656" t="n">
        <v>75</v>
      </c>
      <c r="BB4656" t="inlineStr">
        <is>
          <t>HLGR(75).(76)TLGLYGKDQQEAALVDMVNDGVEDLR</t>
        </is>
      </c>
      <c r="BC4656" t="inlineStr">
        <is>
          <t>HLGRTLGL</t>
        </is>
      </c>
      <c r="BD4656" t="inlineStr">
        <is>
          <t>Internal</t>
        </is>
      </c>
      <c r="BE4656" t="inlineStr"/>
      <c r="BF4656" t="inlineStr">
        <is>
          <t>S01.302</t>
        </is>
      </c>
      <c r="BG4656" t="inlineStr">
        <is>
          <t>matriptase</t>
        </is>
      </c>
      <c r="BH4656" t="inlineStr">
        <is>
          <t>esophagus: 2087.9</t>
        </is>
      </c>
      <c r="BI4656" t="inlineStr">
        <is>
          <t>Proximal tubular cells: 4702.0;Squamous epithelial cells: 4497.0;Suprabasal keratinocytes: 5437.0</t>
        </is>
      </c>
      <c r="BJ4656" t="inlineStr">
        <is>
          <t>11</t>
        </is>
      </c>
      <c r="BK4656" t="inlineStr">
        <is>
          <t>67583742-67586656</t>
        </is>
      </c>
      <c r="BL4656" t="inlineStr">
        <is>
          <t>Cancer-related genes, Enzymes, Human disease related genes, Metabolic proteins, Plasma proteins, Predicted intracellular proteins</t>
        </is>
      </c>
      <c r="BM4656" t="inlineStr">
        <is>
          <t>Lipid metabolism</t>
        </is>
      </c>
      <c r="BN4656" t="inlineStr">
        <is>
          <t>Transferase</t>
        </is>
      </c>
      <c r="BO4656" t="inlineStr">
        <is>
          <t>Cancer-related genes</t>
        </is>
      </c>
      <c r="BP4656" t="n">
        <v>2319631.8531854</v>
      </c>
      <c r="BQ4656" t="n">
        <v>2015832.256929718</v>
      </c>
      <c r="BR4656" t="n">
        <v>0.8690311155028788</v>
      </c>
      <c r="BS4656" t="n">
        <v>1973374.847826597</v>
      </c>
      <c r="BT4656" t="n">
        <v>1829179.838286944</v>
      </c>
      <c r="BU4656" t="n">
        <v>0.9269297418589966</v>
      </c>
      <c r="BV4656" t="n">
        <v>1.175464385664061</v>
      </c>
      <c r="BW4656" t="n">
        <v>0.233230828736401</v>
      </c>
      <c r="BX4656" t="n">
        <v>0.8507276036568859</v>
      </c>
      <c r="BY4656" t="n">
        <v>-0.2332308287364011</v>
      </c>
      <c r="BZ4656" t="n">
        <v>0.9868676299330912</v>
      </c>
      <c r="CA4656" t="n">
        <v>-0.005741096008078084</v>
      </c>
      <c r="CB4656" t="inlineStr">
        <is>
          <t>significant low</t>
        </is>
      </c>
      <c r="CC4656" t="inlineStr">
        <is>
          <t>significant low</t>
        </is>
      </c>
    </row>
    <row r="4657">
      <c r="A4657" t="b">
        <v>0</v>
      </c>
      <c r="B4657" t="inlineStr">
        <is>
          <t>High</t>
        </is>
      </c>
      <c r="C4657" t="inlineStr">
        <is>
          <t>[R].ALNIAEDLGQIQYLFSDKTGTLTENKMVFR.[R]</t>
        </is>
      </c>
      <c r="D4657" t="inlineStr">
        <is>
          <t>1xOxidation [M27]; 2xDimethyl [K18; K26]</t>
        </is>
      </c>
      <c r="E4657" t="n">
        <v>0.137448</v>
      </c>
      <c r="F4657" t="n">
        <v>0.00744512</v>
      </c>
      <c r="G4657" t="n">
        <v>1</v>
      </c>
      <c r="H4657" t="n">
        <v>2</v>
      </c>
      <c r="I4657" t="n">
        <v>1</v>
      </c>
      <c r="J4657" t="inlineStr">
        <is>
          <t>Q9P241</t>
        </is>
      </c>
      <c r="K4657" t="inlineStr">
        <is>
          <t>Q9P241 [422-451]</t>
        </is>
      </c>
      <c r="L4657" t="inlineStr">
        <is>
          <t>Q9P241 2xDimethyl [K439; K447]</t>
        </is>
      </c>
      <c r="M4657" t="n">
        <v>0</v>
      </c>
      <c r="N4657" t="n">
        <v>3487.81413</v>
      </c>
      <c r="O4657" t="n">
        <v>1129211.01543066</v>
      </c>
      <c r="P4657" t="n">
        <v>23.1</v>
      </c>
      <c r="Q4657" t="n">
        <v>1548679.375</v>
      </c>
      <c r="R4657" t="n">
        <v>957650.399938516</v>
      </c>
      <c r="S4657" t="n">
        <v>1</v>
      </c>
      <c r="T4657" t="n">
        <v>1</v>
      </c>
      <c r="U4657" t="n">
        <v>1</v>
      </c>
      <c r="V4657" t="n">
        <v>1144787.61107055</v>
      </c>
      <c r="W4657" t="n">
        <v>1548679.375</v>
      </c>
      <c r="X4657" t="n">
        <v>746836.5625</v>
      </c>
      <c r="Y4657" t="inlineStr"/>
      <c r="Z4657" t="inlineStr"/>
      <c r="AA4657" t="inlineStr"/>
      <c r="AB4657" t="n">
        <v>990052.4375</v>
      </c>
      <c r="AC4657" t="inlineStr"/>
      <c r="AD4657" t="inlineStr">
        <is>
          <t>Peak Found</t>
        </is>
      </c>
      <c r="AE4657" t="inlineStr">
        <is>
          <t>Peak Found</t>
        </is>
      </c>
      <c r="AF4657" t="inlineStr">
        <is>
          <t>Not Found</t>
        </is>
      </c>
      <c r="AG4657" t="inlineStr">
        <is>
          <t>Not Found</t>
        </is>
      </c>
      <c r="AH4657" t="inlineStr">
        <is>
          <t>Not Found</t>
        </is>
      </c>
      <c r="AI4657" t="inlineStr">
        <is>
          <t>High</t>
        </is>
      </c>
      <c r="AJ4657" t="inlineStr">
        <is>
          <t>High</t>
        </is>
      </c>
      <c r="AK4657" t="n">
        <v>0.004434</v>
      </c>
      <c r="AL4657" t="n">
        <v>0.05552</v>
      </c>
      <c r="AM4657" t="n">
        <v>3.3</v>
      </c>
      <c r="AN4657" t="n">
        <v>56.18</v>
      </c>
      <c r="AO4657" t="inlineStr">
        <is>
          <t>ALNIAEDLGQIQYLFSDKTGTLTENKMVFR</t>
        </is>
      </c>
      <c r="AP4657" t="inlineStr">
        <is>
          <t>Q9P241</t>
        </is>
      </c>
      <c r="AQ4657" t="inlineStr">
        <is>
          <t>AT10D_HUMAN</t>
        </is>
      </c>
      <c r="AR4657" t="inlineStr">
        <is>
          <t>MTEALQWARYHWRRLIRGATRDDDSGPYNYSSLLACGRKSSQTPKLSGRHRIVVPHIQPFKDEYEKFSGAYVNNRIRTTKYTLLNFVPRNLFEQFHRAANLYFLFLVVLNWVPLVEAFQKEITMLPLVVVLTIIAIKDGLEDYRKYKIDKQINNLITKVYSRKEKKYIDRCWKDVTVGDFIRLSCNEVIPADMVLLFSTDPDGICHIETSGLDGESNLKQRQVVRGYAEQDSEVDPEKFSSRIECESPNNDLSRFRGFLEHSNKERVGLSKENLLLRGCTIRNTEAVVGIVVYAGHETKAMLNNSGPRYKRSKLERRANTDVLWCVMLLVIMCLTGAVGHGIWLSRYEKMHFFNVPEPDGHIISPLLAGFYMFWTMIILLQVLIPISLYVSIEIVKLGQIYFIQSDVDFYNEKMDSIVQCRALNIAEDLGQIQYLFSDKTGTLTENKMVFRRCSVAGFDYCHEENARRLESYQEAVSEDEDFIDTVSGSLSNMAKPRAPSCRTVHNGPLGNKPSNHLAGSSFTLGSGEGASEVPHSRQAAFSSPIETDVVPDTRLLDKFSQITPRLFMPLDETIQNPPMETLYIIDFFIALAICNTVVVSAPNQPRQKIRHPSLGGLPIKSLEEIKSLFQRWSVRRSSSPSLNSGKEPSSGVPNAFVSRLPLFSRMKPASPVEEEVSQVCESPQCSSSSACCTETEKQHGDAGLLNGKAESLPGQPLACNLCYEAESPDEAALVYAARAYQCTLRSRTPEQVMVDFAALGPLTFQLLHILPFDSVRKRMSVVVRHPLSNQVVVYTKGADSVIMELLSVASPDGASLEKQQMIVREKTQKHLDDYAKQGLRTLCIAKKVMSDTEYAEWLRNHFLAETSIDNREELLLESAMRLENKLTLLGATGIEDRLQEGVPESIEALHKAGIKIWMLTGDKQETAVNIAYACKLLEPDDKLFILNTQSKDACGMLMSTILKELQKKTQALPEQVSLSEDLLQPPVPRDSGLRAGLIITGKTLEFALQESLQKQFLELTSWCQAVVCCRATPLQKSEVVKLVRSHLQVMTLAIGDGANDVSMIQVADIGIGVSGQEGMQAVMASDFAVSQFKHLSKLLLVHGHWCYTRLSNMILYFFYKNVAYVNLLFWYQFFCGFSGTSMTDYWVLIFFNLLFTSAPPVIYGVLEKDVSAETLMQLPELYRSGQKSEAYLPHTFWITLLDAFYQSLVCFFVPYFTYQGSDTDIFAFGNPLNTAALFIVLLHLVIESKSLTWIHLLVIIGSILSYFLFAIVFGAMCVTCNPPSNPYWIMQEHMLDPVFYLVCILTTSIALLPRFVYRVLQGSLFPSPILRAKHFDRLTPEERTKALKKWRGAGKMNQVTSKYANQSAGKSGRRPMPGPSAVFAMKSASSCAIEQGNLSLCETALDQGYSETKAFEMAGPSKGKES</t>
        </is>
      </c>
      <c r="AS4657" t="inlineStr">
        <is>
          <t>RecName: Full=Phospholipid-transporting ATPase VD; EC=7.6.2.1 {ECO:0000269|PubMed:30530492}; AltName: Full=ATPase class V type 10D; AltName: Full=P4-ATPase flippase complex alpha subunit ATP10D;</t>
        </is>
      </c>
      <c r="AT4657" t="inlineStr">
        <is>
          <t>Alternative splicing|ATP-binding|Cell membrane|Endoplasmic reticulum|Lipid transport|Magnesium|Membrane|Metal-binding|Nucleotide-binding|Reference proteome|Translocase|Transmembrane|Transmembrane helix|Transport</t>
        </is>
      </c>
      <c r="AU4657" t="inlineStr">
        <is>
          <t>GO:0005783|GO:0005789|GO:0016020|GO:0005654|GO:1990531|GO:0005886|GO:0005524|GO:0016887|GO:0140326|GO:0140351|GO:0000287|GO:0006812|GO:0034220|GO:0045332</t>
        </is>
      </c>
      <c r="AV4657" t="inlineStr">
        <is>
          <t>C:endoplasmic reticulum|C:endoplasmic reticulum membrane|C:membrane|C:nucleoplasm|C:phospholipid-translocating ATPase complex|C:plasma membrane|F:ATP binding|F:ATP hydrolysis activity|F:ATPase-coupled intramembrane lipid transporter activity|F:glycosylceramide flippase activity|F:magnesium ion binding|P:monoatomic cation transport|P:monoatomic ion transmembrane transport|P:phospholipid translocation</t>
        </is>
      </c>
      <c r="AW4657" t="n">
        <v>100</v>
      </c>
      <c r="AX4657" t="n">
        <v>1426</v>
      </c>
      <c r="AY4657" t="n">
        <v>422</v>
      </c>
      <c r="AZ4657" t="n">
        <v>451</v>
      </c>
      <c r="BA4657" t="n">
        <v>421</v>
      </c>
      <c r="BB4657" t="inlineStr">
        <is>
          <t>VQCR(421).(422)ALNIAEDLGQIQYLFSDKTGTLTENKMVFR</t>
        </is>
      </c>
      <c r="BC4657" t="inlineStr">
        <is>
          <t>VQCRALNI</t>
        </is>
      </c>
      <c r="BD4657" t="inlineStr">
        <is>
          <t>Internal</t>
        </is>
      </c>
      <c r="BE4657" t="inlineStr"/>
      <c r="BF4657" t="inlineStr"/>
      <c r="BG4657" t="inlineStr"/>
      <c r="BH4657" t="inlineStr"/>
      <c r="BI4657" t="inlineStr">
        <is>
          <t>Syncytiotrophoblasts: 206.6</t>
        </is>
      </c>
      <c r="BJ4657" t="inlineStr">
        <is>
          <t>4</t>
        </is>
      </c>
      <c r="BK4657" t="inlineStr">
        <is>
          <t>47485275-47593486</t>
        </is>
      </c>
      <c r="BL4657" t="inlineStr">
        <is>
          <t>Enzymes, Predicted membrane proteins, Transporters</t>
        </is>
      </c>
      <c r="BM4657" t="inlineStr">
        <is>
          <t>Lipid transport, Transport</t>
        </is>
      </c>
      <c r="BN4657" t="inlineStr">
        <is>
          <t>Translocase</t>
        </is>
      </c>
      <c r="BO4657" t="inlineStr"/>
      <c r="BP4657" t="n">
        <v>835443.591646172</v>
      </c>
      <c r="BQ4657" t="n">
        <v>781538.2622065995</v>
      </c>
      <c r="BR4657" t="n">
        <v>0.9354769969168636</v>
      </c>
      <c r="BS4657" t="n">
        <v>381596.5370235167</v>
      </c>
      <c r="BT4657" t="n">
        <v>660942.8580662615</v>
      </c>
      <c r="BU4657" t="n">
        <v>1.732046268610476</v>
      </c>
      <c r="BV4657" t="n">
        <v>2.189337456159059</v>
      </c>
      <c r="BW4657" t="n">
        <v>1.130494343191742</v>
      </c>
      <c r="BX4657" t="n">
        <v>0.4567591885786238</v>
      </c>
      <c r="BY4657" t="n">
        <v>-1.130494343191742</v>
      </c>
      <c r="BZ4657" t="n">
        <v>0.5159908507137154</v>
      </c>
      <c r="CA4657" t="n">
        <v>-0.2873579989925065</v>
      </c>
      <c r="CB4657" t="inlineStr">
        <is>
          <t>significant low</t>
        </is>
      </c>
      <c r="CC4657" t="inlineStr">
        <is>
          <t>significant low</t>
        </is>
      </c>
    </row>
    <row r="4658">
      <c r="A4658" t="b">
        <v>0</v>
      </c>
      <c r="B4658" t="inlineStr">
        <is>
          <t>High</t>
        </is>
      </c>
      <c r="C4658" t="inlineStr">
        <is>
          <t>[K].SAPSIPKENFSCLTR.[L]</t>
        </is>
      </c>
      <c r="D4658" t="inlineStr">
        <is>
          <t>1xCarbamidomethyl [C12]; 1xDimethyl [K7]</t>
        </is>
      </c>
      <c r="E4658" t="n">
        <v>0.0229656</v>
      </c>
      <c r="F4658" t="n">
        <v>0.00141113</v>
      </c>
      <c r="G4658" t="n">
        <v>1</v>
      </c>
      <c r="H4658" t="n">
        <v>3</v>
      </c>
      <c r="I4658" t="n">
        <v>1</v>
      </c>
      <c r="J4658" t="inlineStr">
        <is>
          <t>P40925</t>
        </is>
      </c>
      <c r="K4658" t="inlineStr">
        <is>
          <t>P40925 [143-157]</t>
        </is>
      </c>
      <c r="L4658" t="inlineStr">
        <is>
          <t>P40925 1xDimethyl [K149]</t>
        </is>
      </c>
      <c r="M4658" t="n">
        <v>0</v>
      </c>
      <c r="N4658" t="n">
        <v>1734.88433</v>
      </c>
      <c r="O4658" t="n">
        <v>1818039.60810925</v>
      </c>
      <c r="P4658" t="n">
        <v>23.1</v>
      </c>
      <c r="Q4658" t="n">
        <v>1770882.625</v>
      </c>
      <c r="R4658" t="n">
        <v>2057871.2682884</v>
      </c>
      <c r="S4658" t="n">
        <v>1</v>
      </c>
      <c r="T4658" t="n">
        <v>1</v>
      </c>
      <c r="U4658" t="n">
        <v>1155196.36542447</v>
      </c>
      <c r="V4658" t="n">
        <v>2595072.93360079</v>
      </c>
      <c r="W4658" t="n">
        <v>1770882.625</v>
      </c>
      <c r="X4658" t="n">
        <v>1604858.625</v>
      </c>
      <c r="Y4658" t="inlineStr"/>
      <c r="Z4658" t="inlineStr"/>
      <c r="AA4658" t="n">
        <v>350856.125</v>
      </c>
      <c r="AB4658" t="n">
        <v>2244310</v>
      </c>
      <c r="AC4658" t="inlineStr"/>
      <c r="AD4658" t="inlineStr">
        <is>
          <t>Peak Found</t>
        </is>
      </c>
      <c r="AE4658" t="inlineStr">
        <is>
          <t>Peak Found</t>
        </is>
      </c>
      <c r="AF4658" t="inlineStr">
        <is>
          <t>Not Found</t>
        </is>
      </c>
      <c r="AG4658" t="inlineStr">
        <is>
          <t>Not Found</t>
        </is>
      </c>
      <c r="AH4658" t="inlineStr">
        <is>
          <t>Peak Found</t>
        </is>
      </c>
      <c r="AI4658" t="inlineStr">
        <is>
          <t>High</t>
        </is>
      </c>
      <c r="AJ4658" t="inlineStr">
        <is>
          <t>High</t>
        </is>
      </c>
      <c r="AK4658" t="n">
        <v>0.0008278</v>
      </c>
      <c r="AL4658" t="n">
        <v>0.00643</v>
      </c>
      <c r="AM4658" t="n">
        <v>2.13</v>
      </c>
      <c r="AN4658" t="n">
        <v>29.45</v>
      </c>
      <c r="AO4658" t="inlineStr">
        <is>
          <t>SAPSIPKENFSCLTR</t>
        </is>
      </c>
      <c r="AP4658" t="inlineStr">
        <is>
          <t>P40925</t>
        </is>
      </c>
      <c r="AQ4658" t="inlineStr">
        <is>
          <t>MDHC_HUMAN</t>
        </is>
      </c>
      <c r="AR4658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AS4658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AT4658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AU4658" t="inlineStr">
        <is>
          <t>GO:0005813|GO:0005737|GO:0005829|GO:0070062|GO:0005615|GO:0047860|GO:0047995|GO:0030060|GO:0004470|GO:0006094|GO:0006108|GO:0006734|GO:0006739|GO:0006107|GO:0006099</t>
        </is>
      </c>
      <c r="AV4658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AW4658" t="n">
        <v>100</v>
      </c>
      <c r="AX4658" t="n">
        <v>334</v>
      </c>
      <c r="AY4658" t="n">
        <v>143</v>
      </c>
      <c r="AZ4658" t="n">
        <v>157</v>
      </c>
      <c r="BA4658" t="n">
        <v>142</v>
      </c>
      <c r="BB4658" t="inlineStr">
        <is>
          <t>TASK(142).(143)SAPSIPKENFSCLTR</t>
        </is>
      </c>
      <c r="BC4658" t="inlineStr">
        <is>
          <t>TASKSAPS</t>
        </is>
      </c>
      <c r="BD4658" t="inlineStr">
        <is>
          <t>Internal</t>
        </is>
      </c>
      <c r="BE4658" t="inlineStr"/>
      <c r="BF4658" t="inlineStr">
        <is>
          <t>C01.032|S01.151</t>
        </is>
      </c>
      <c r="BG4658" t="inlineStr">
        <is>
          <t>cathepsin L|trypsin 1</t>
        </is>
      </c>
      <c r="BH4658" t="inlineStr">
        <is>
          <t>heart muscle: 1349.1;tongue: 1843.8</t>
        </is>
      </c>
      <c r="BI4658" t="inlineStr">
        <is>
          <t>Cardiomyocytes: 3168.9;Proximal tubular cells: 1478.5</t>
        </is>
      </c>
      <c r="BJ4658" t="inlineStr">
        <is>
          <t>2</t>
        </is>
      </c>
      <c r="BK4658" t="inlineStr">
        <is>
          <t>63588609-63607197</t>
        </is>
      </c>
      <c r="BL4658" t="inlineStr">
        <is>
          <t>Cancer-related genes, Citric acid cycle related proteins, Disease related genes, Enzymes, Human disease related genes, Metabolic proteins, Plasma proteins, Potential drug targets, Predicted intracellular proteins</t>
        </is>
      </c>
      <c r="BM4658" t="inlineStr">
        <is>
          <t>Tricarboxylic acid cycle</t>
        </is>
      </c>
      <c r="BN4658" t="inlineStr">
        <is>
          <t>Oxidoreductase</t>
        </is>
      </c>
      <c r="BO4658" t="inlineStr">
        <is>
          <t>Cancer-related genes, Disease variant, Epilepsy</t>
        </is>
      </c>
      <c r="BP4658" t="n">
        <v>1276251.631096133</v>
      </c>
      <c r="BQ4658" t="n">
        <v>1114541.329594416</v>
      </c>
      <c r="BR4658" t="n">
        <v>0.8732927758432484</v>
      </c>
      <c r="BS4658" t="n">
        <v>1250090.099675087</v>
      </c>
      <c r="BT4658" t="n">
        <v>1300135.839341665</v>
      </c>
      <c r="BU4658" t="n">
        <v>1.040033706114132</v>
      </c>
      <c r="BV4658" t="n">
        <v>1.020927716672459</v>
      </c>
      <c r="BW4658" t="n">
        <v>0.02988072469780075</v>
      </c>
      <c r="BX4658" t="n">
        <v>0.9795012748398391</v>
      </c>
      <c r="BY4658" t="n">
        <v>-0.02988072469780089</v>
      </c>
      <c r="BZ4658" t="n">
        <v>0.9928198685960018</v>
      </c>
      <c r="CA4658" t="n">
        <v>-0.003129540196610083</v>
      </c>
      <c r="CB4658" t="inlineStr">
        <is>
          <t>significant low</t>
        </is>
      </c>
      <c r="CC4658" t="inlineStr">
        <is>
          <t>significant low</t>
        </is>
      </c>
    </row>
    <row r="4659">
      <c r="A4659" t="b">
        <v>0</v>
      </c>
      <c r="B4659" t="inlineStr">
        <is>
          <t>High</t>
        </is>
      </c>
      <c r="C4659" t="inlineStr">
        <is>
          <t>[K].KGEKEQQEAIEHIDEVQNEIDR.[L]</t>
        </is>
      </c>
      <c r="D4659" t="inlineStr">
        <is>
          <t>2xDimethyl [K1; K4]</t>
        </is>
      </c>
      <c r="E4659" t="n">
        <v>5.24958e-07</v>
      </c>
      <c r="F4659" t="n">
        <v>0.000144145</v>
      </c>
      <c r="G4659" t="n">
        <v>1</v>
      </c>
      <c r="H4659" t="n">
        <v>2</v>
      </c>
      <c r="I4659" t="n">
        <v>5</v>
      </c>
      <c r="J4659" t="inlineStr">
        <is>
          <t>Q01105</t>
        </is>
      </c>
      <c r="K4659" t="inlineStr">
        <is>
          <t>Q01105 [36-57]</t>
        </is>
      </c>
      <c r="L4659" t="inlineStr">
        <is>
          <t>Q01105 2xDimethyl [K36; K39]</t>
        </is>
      </c>
      <c r="M4659" t="n">
        <v>0</v>
      </c>
      <c r="N4659" t="n">
        <v>2693.33768</v>
      </c>
      <c r="O4659" t="n">
        <v>2250377.76615336</v>
      </c>
      <c r="P4659" t="n">
        <v>23.09</v>
      </c>
      <c r="Q4659" t="n">
        <v>1312182.125</v>
      </c>
      <c r="R4659" t="n">
        <v>2085993.01765355</v>
      </c>
      <c r="S4659" t="n">
        <v>1</v>
      </c>
      <c r="T4659" t="n">
        <v>2408673.64189469</v>
      </c>
      <c r="U4659" t="n">
        <v>2427716.70256784</v>
      </c>
      <c r="V4659" t="n">
        <v>1754834.80402278</v>
      </c>
      <c r="W4659" t="n">
        <v>1312182.125</v>
      </c>
      <c r="X4659" t="n">
        <v>1626789.75</v>
      </c>
      <c r="Y4659" t="inlineStr"/>
      <c r="Z4659" t="n">
        <v>1744331.25</v>
      </c>
      <c r="AA4659" t="n">
        <v>737345.875</v>
      </c>
      <c r="AB4659" t="n">
        <v>1517642.625</v>
      </c>
      <c r="AC4659" t="inlineStr"/>
      <c r="AD4659" t="inlineStr">
        <is>
          <t>High</t>
        </is>
      </c>
      <c r="AE4659" t="inlineStr">
        <is>
          <t>High</t>
        </is>
      </c>
      <c r="AF4659" t="inlineStr">
        <is>
          <t>Not Found</t>
        </is>
      </c>
      <c r="AG4659" t="inlineStr">
        <is>
          <t>High</t>
        </is>
      </c>
      <c r="AH4659" t="inlineStr">
        <is>
          <t>High</t>
        </is>
      </c>
      <c r="AI4659" t="inlineStr">
        <is>
          <t>High</t>
        </is>
      </c>
      <c r="AJ4659" t="inlineStr">
        <is>
          <t>High</t>
        </is>
      </c>
      <c r="AK4659" t="n">
        <v>4.573e-05</v>
      </c>
      <c r="AL4659" t="n">
        <v>1.9e-08</v>
      </c>
      <c r="AM4659" t="n">
        <v>3.85</v>
      </c>
      <c r="AN4659" t="n">
        <v>33.18</v>
      </c>
      <c r="AO4659" t="inlineStr">
        <is>
          <t>KGEKEQQEAIEHIDEVQNEIDR</t>
        </is>
      </c>
      <c r="AP4659" t="inlineStr">
        <is>
          <t>Q01105</t>
        </is>
      </c>
      <c r="AQ4659" t="inlineStr">
        <is>
          <t>SET_HUMAN</t>
        </is>
      </c>
      <c r="AR4659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AS4659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AT4659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AU4659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AV4659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AW4659" t="n">
        <v>100</v>
      </c>
      <c r="AX4659" t="n">
        <v>290</v>
      </c>
      <c r="AY4659" t="n">
        <v>36</v>
      </c>
      <c r="AZ4659" t="n">
        <v>57</v>
      </c>
      <c r="BA4659" t="n">
        <v>35</v>
      </c>
      <c r="BB4659" t="inlineStr">
        <is>
          <t>GLPK(35).(36)KGEKEQQEAIEHIDEVQNEIDR</t>
        </is>
      </c>
      <c r="BC4659" t="inlineStr">
        <is>
          <t>GLPKKGEK</t>
        </is>
      </c>
      <c r="BD4659" t="inlineStr">
        <is>
          <t>Internal</t>
        </is>
      </c>
      <c r="BE4659" t="inlineStr"/>
      <c r="BF4659" t="inlineStr"/>
      <c r="BG4659" t="inlineStr"/>
      <c r="BH4659" t="inlineStr"/>
      <c r="BI4659" t="inlineStr"/>
      <c r="BJ4659" t="inlineStr">
        <is>
          <t>9</t>
        </is>
      </c>
      <c r="BK4659" t="inlineStr">
        <is>
          <t>128683424-128696400</t>
        </is>
      </c>
      <c r="BL4659" t="inlineStr">
        <is>
          <t>Cancer-related genes, Disease related genes, Human disease related genes, Plasma proteins, Predicted intracellular proteins</t>
        </is>
      </c>
      <c r="BM4659" t="inlineStr">
        <is>
          <t>Host-virus interaction</t>
        </is>
      </c>
      <c r="BN4659" t="inlineStr">
        <is>
          <t>Chaperone, DNA-binding</t>
        </is>
      </c>
      <c r="BO4659" t="inlineStr">
        <is>
          <t>Cancer-related genes, Disease variant, Intellectual disability, Proto-oncogene</t>
        </is>
      </c>
      <c r="BP4659" t="n">
        <v>1132725.380884517</v>
      </c>
      <c r="BQ4659" t="n">
        <v>1054511.363943025</v>
      </c>
      <c r="BR4659" t="n">
        <v>0.9309505920310392</v>
      </c>
      <c r="BS4659" t="n">
        <v>2197075.049495103</v>
      </c>
      <c r="BT4659" t="n">
        <v>383109.6260556709</v>
      </c>
      <c r="BU4659" t="n">
        <v>0.174372571452992</v>
      </c>
      <c r="BV4659" t="n">
        <v>0.5155606228129629</v>
      </c>
      <c r="BW4659" t="n">
        <v>-0.9557860162961771</v>
      </c>
      <c r="BX4659" t="n">
        <v>1.93963610825023</v>
      </c>
      <c r="BY4659" t="n">
        <v>0.955786016296177</v>
      </c>
      <c r="BZ4659" t="n">
        <v>0.3503454525603993</v>
      </c>
      <c r="CA4659" t="n">
        <v>-0.4555035152211906</v>
      </c>
      <c r="CB4659" t="inlineStr">
        <is>
          <t>significant low</t>
        </is>
      </c>
      <c r="CC4659" t="inlineStr">
        <is>
          <t>significant low</t>
        </is>
      </c>
    </row>
    <row r="4660">
      <c r="A4660" t="b">
        <v>0</v>
      </c>
      <c r="B4660" t="inlineStr">
        <is>
          <t>High</t>
        </is>
      </c>
      <c r="C4660" t="inlineStr">
        <is>
          <t>[R].EVAAFAQFGSDLDAATQQLLSR.[G]</t>
        </is>
      </c>
      <c r="D4660" t="inlineStr"/>
      <c r="E4660" t="n">
        <v>4.11838e-09</v>
      </c>
      <c r="F4660" t="n">
        <v>0.000144145</v>
      </c>
      <c r="G4660" t="n">
        <v>1</v>
      </c>
      <c r="H4660" t="n">
        <v>3</v>
      </c>
      <c r="I4660" t="n">
        <v>5</v>
      </c>
      <c r="J4660" t="inlineStr">
        <is>
          <t>P25705</t>
        </is>
      </c>
      <c r="K4660" t="inlineStr">
        <is>
          <t>P25705 [442-463]</t>
        </is>
      </c>
      <c r="L4660" t="inlineStr"/>
      <c r="M4660" t="n">
        <v>0</v>
      </c>
      <c r="N4660" t="n">
        <v>2338.16736</v>
      </c>
      <c r="O4660" t="n">
        <v>1741815.40316692</v>
      </c>
      <c r="P4660" t="n">
        <v>23.09</v>
      </c>
      <c r="Q4660" t="n">
        <v>1413206</v>
      </c>
      <c r="R4660" t="n">
        <v>2309329.70674929</v>
      </c>
      <c r="S4660" t="n">
        <v>1</v>
      </c>
      <c r="T4660" t="n">
        <v>1741815.40316692</v>
      </c>
      <c r="U4660" t="n">
        <v>1</v>
      </c>
      <c r="V4660" t="n">
        <v>1542449.93655179</v>
      </c>
      <c r="W4660" t="n">
        <v>1413206</v>
      </c>
      <c r="X4660" t="n">
        <v>1800961.875</v>
      </c>
      <c r="Y4660" t="inlineStr"/>
      <c r="Z4660" t="n">
        <v>1261400.875</v>
      </c>
      <c r="AA4660" t="inlineStr"/>
      <c r="AB4660" t="n">
        <v>1333964.75</v>
      </c>
      <c r="AC4660" t="inlineStr"/>
      <c r="AD4660" t="inlineStr">
        <is>
          <t>High</t>
        </is>
      </c>
      <c r="AE4660" t="inlineStr">
        <is>
          <t>High</t>
        </is>
      </c>
      <c r="AF4660" t="inlineStr">
        <is>
          <t>Not Found</t>
        </is>
      </c>
      <c r="AG4660" t="inlineStr">
        <is>
          <t>High</t>
        </is>
      </c>
      <c r="AH4660" t="inlineStr">
        <is>
          <t>Not Found</t>
        </is>
      </c>
      <c r="AI4660" t="inlineStr">
        <is>
          <t>High</t>
        </is>
      </c>
      <c r="AJ4660" t="inlineStr">
        <is>
          <t>High</t>
        </is>
      </c>
      <c r="AK4660" t="n">
        <v>4.573e-05</v>
      </c>
      <c r="AL4660" t="n">
        <v>5.85e-11</v>
      </c>
      <c r="AM4660" t="n">
        <v>3.88</v>
      </c>
      <c r="AN4660" t="n">
        <v>61.55</v>
      </c>
      <c r="AO4660" t="inlineStr">
        <is>
          <t>EVAAFAQFGSDLDAATQQLLSR</t>
        </is>
      </c>
      <c r="AP4660" t="inlineStr">
        <is>
          <t>P25705</t>
        </is>
      </c>
      <c r="AQ4660" t="inlineStr">
        <is>
          <t>ATPA_HUMAN</t>
        </is>
      </c>
      <c r="AR4660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AS4660" t="inlineStr">
        <is>
          <t>RecName: Full=ATP synthase subunit alpha, mitochondrial {ECO:0000305}; AltName: Full=ATP synthase F1 subunit alpha {ECO:0000312|HGNC:HGNC:823}; Flags: Precursor;</t>
        </is>
      </c>
      <c r="AT4660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AU4660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AV4660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AW4660" t="n">
        <v>100</v>
      </c>
      <c r="AX4660" t="n">
        <v>553</v>
      </c>
      <c r="AY4660" t="n">
        <v>442</v>
      </c>
      <c r="AZ4660" t="n">
        <v>463</v>
      </c>
      <c r="BA4660" t="n">
        <v>441</v>
      </c>
      <c r="BB4660" t="inlineStr">
        <is>
          <t>AQYR(441).(442)EVAAFAQFGSDLDAATQQLLSR</t>
        </is>
      </c>
      <c r="BC4660" t="inlineStr">
        <is>
          <t>AQYREVAA</t>
        </is>
      </c>
      <c r="BD4660" t="inlineStr">
        <is>
          <t>Internal</t>
        </is>
      </c>
      <c r="BE4660" t="inlineStr"/>
      <c r="BF4660" t="inlineStr"/>
      <c r="BG4660" t="inlineStr"/>
      <c r="BH4660" t="inlineStr">
        <is>
          <t>tongue: 1760.3</t>
        </is>
      </c>
      <c r="BI4660" t="inlineStr">
        <is>
          <t>Cardiomyocytes: 2292.2</t>
        </is>
      </c>
      <c r="BJ4660" t="inlineStr">
        <is>
          <t>18</t>
        </is>
      </c>
      <c r="BK4660" t="inlineStr">
        <is>
          <t>46080248-46104334</t>
        </is>
      </c>
      <c r="BL4660" t="inlineStr">
        <is>
          <t>Disease related genes, Human disease related genes, Metabolic proteins, Plasma proteins, Predicted intracellular proteins</t>
        </is>
      </c>
      <c r="BM4660" t="inlineStr">
        <is>
          <t>ATP synthesis, Hydrogen ion transport, Ion transport, Transport</t>
        </is>
      </c>
      <c r="BN4660" t="inlineStr"/>
      <c r="BO4660" t="inlineStr">
        <is>
          <t>Disease variant, Primary mitochondrial disease</t>
        </is>
      </c>
      <c r="BP4660" t="n">
        <v>1240845.56891643</v>
      </c>
      <c r="BQ4660" t="n">
        <v>1164272.673219883</v>
      </c>
      <c r="BR4660" t="n">
        <v>0.9382897456261102</v>
      </c>
      <c r="BS4660" t="n">
        <v>1094755.446572903</v>
      </c>
      <c r="BT4660" t="n">
        <v>953311.1354841215</v>
      </c>
      <c r="BU4660" t="n">
        <v>0.8707982577007781</v>
      </c>
      <c r="BV4660" t="n">
        <v>1.133445440076007</v>
      </c>
      <c r="BW4660" t="n">
        <v>0.1807149466797295</v>
      </c>
      <c r="BX4660" t="n">
        <v>0.8822656694731964</v>
      </c>
      <c r="BY4660" t="n">
        <v>-0.1807149466797295</v>
      </c>
      <c r="BZ4660" t="n">
        <v>0.9928172280502676</v>
      </c>
      <c r="CA4660" t="n">
        <v>-0.003130695266127573</v>
      </c>
      <c r="CB4660" t="inlineStr">
        <is>
          <t>significant low</t>
        </is>
      </c>
      <c r="CC4660" t="inlineStr">
        <is>
          <t>significant low</t>
        </is>
      </c>
    </row>
    <row r="4661">
      <c r="A4661" t="b">
        <v>0</v>
      </c>
      <c r="B4661" t="inlineStr">
        <is>
          <t>High</t>
        </is>
      </c>
      <c r="C4661" t="inlineStr">
        <is>
          <t>[R].DADETKEWIEEKNQALNTDNYGHDLASVQALQR.[K]</t>
        </is>
      </c>
      <c r="D4661" t="inlineStr">
        <is>
          <t>2xDimethyl [K6; K12]</t>
        </is>
      </c>
      <c r="E4661" t="n">
        <v>2.68134e-10</v>
      </c>
      <c r="F4661" t="n">
        <v>0.000144145</v>
      </c>
      <c r="G4661" t="n">
        <v>1</v>
      </c>
      <c r="H4661" t="n">
        <v>3</v>
      </c>
      <c r="I4661" t="n">
        <v>2</v>
      </c>
      <c r="J4661" t="inlineStr">
        <is>
          <t>Q13813</t>
        </is>
      </c>
      <c r="K4661" t="inlineStr">
        <is>
          <t>Q13813 [1241-1273]</t>
        </is>
      </c>
      <c r="L4661" t="inlineStr">
        <is>
          <t>Q13813 2xDimethyl [K1246; K1252]</t>
        </is>
      </c>
      <c r="M4661" t="n">
        <v>0</v>
      </c>
      <c r="N4661" t="n">
        <v>3857.85766</v>
      </c>
      <c r="O4661" t="n">
        <v>2444432.1446601</v>
      </c>
      <c r="P4661" t="n">
        <v>23.07</v>
      </c>
      <c r="Q4661" t="n">
        <v>2571438.5</v>
      </c>
      <c r="R4661" t="n">
        <v>2006853.52401982</v>
      </c>
      <c r="S4661" t="n">
        <v>3497858.69546666</v>
      </c>
      <c r="T4661" t="n">
        <v>1</v>
      </c>
      <c r="U4661" t="n">
        <v>2748508.9848165</v>
      </c>
      <c r="V4661" t="n">
        <v>2323698.78177044</v>
      </c>
      <c r="W4661" t="n">
        <v>2571438.5</v>
      </c>
      <c r="X4661" t="n">
        <v>1565071.75</v>
      </c>
      <c r="Y4661" t="n">
        <v>466743.75</v>
      </c>
      <c r="Z4661" t="inlineStr"/>
      <c r="AA4661" t="n">
        <v>834776.875</v>
      </c>
      <c r="AB4661" t="n">
        <v>2009616.125</v>
      </c>
      <c r="AC4661" t="inlineStr"/>
      <c r="AD4661" t="inlineStr">
        <is>
          <t>High</t>
        </is>
      </c>
      <c r="AE4661" t="inlineStr">
        <is>
          <t>Peak Found</t>
        </is>
      </c>
      <c r="AF4661" t="inlineStr">
        <is>
          <t>Peak Found</t>
        </is>
      </c>
      <c r="AG4661" t="inlineStr">
        <is>
          <t>Not Found</t>
        </is>
      </c>
      <c r="AH4661" t="inlineStr">
        <is>
          <t>Peak Found</t>
        </is>
      </c>
      <c r="AI4661" t="inlineStr">
        <is>
          <t>High</t>
        </is>
      </c>
      <c r="AJ4661" t="inlineStr">
        <is>
          <t>High</t>
        </is>
      </c>
      <c r="AK4661" t="n">
        <v>4.573e-05</v>
      </c>
      <c r="AL4661" t="n">
        <v>2.24e-12</v>
      </c>
      <c r="AM4661" t="n">
        <v>5.28</v>
      </c>
      <c r="AN4661" t="n">
        <v>51.76</v>
      </c>
      <c r="AO4661" t="inlineStr">
        <is>
          <t>DADETKEWIEEKNQALNTDNYGHDLASVQALQR</t>
        </is>
      </c>
      <c r="AP4661" t="inlineStr">
        <is>
          <t>Q13813</t>
        </is>
      </c>
      <c r="AQ4661" t="inlineStr">
        <is>
          <t>SPTN1_HUMAN</t>
        </is>
      </c>
      <c r="AR466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AS4661" t="inlineStr">
        <is>
          <t>RecName: Full=Spectrin alpha chain, non-erythrocytic 1; AltName: Full=Alpha-II spectrin; AltName: Full=Fodrin alpha chain; AltName: Full=Spectrin, non-erythroid alpha subunit;</t>
        </is>
      </c>
      <c r="AT466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AU466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AV466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AW4661" t="n">
        <v>100</v>
      </c>
      <c r="AX4661" t="n">
        <v>2472</v>
      </c>
      <c r="AY4661" t="n">
        <v>1241</v>
      </c>
      <c r="AZ4661" t="n">
        <v>1273</v>
      </c>
      <c r="BA4661" t="n">
        <v>1240</v>
      </c>
      <c r="BB4661" t="inlineStr">
        <is>
          <t>RFHR(1240).(1241)DADETKEWIEEKNQALNTDNYGHDLASVQALQR</t>
        </is>
      </c>
      <c r="BC4661" t="inlineStr">
        <is>
          <t>RFHRDADE</t>
        </is>
      </c>
      <c r="BD4661" t="inlineStr">
        <is>
          <t>Internal</t>
        </is>
      </c>
      <c r="BE4661" t="inlineStr"/>
      <c r="BF4661" t="inlineStr"/>
      <c r="BG4661" t="inlineStr"/>
      <c r="BH4661" t="inlineStr"/>
      <c r="BI4661" t="inlineStr"/>
      <c r="BJ4661" t="inlineStr">
        <is>
          <t>9</t>
        </is>
      </c>
      <c r="BK4661" t="inlineStr">
        <is>
          <t>128552558-128633662</t>
        </is>
      </c>
      <c r="BL4661" t="inlineStr">
        <is>
          <t>Disease related genes, Human disease related genes, Predicted intracellular proteins</t>
        </is>
      </c>
      <c r="BM4661" t="inlineStr"/>
      <c r="BN4661" t="inlineStr">
        <is>
          <t>Actin capping, Actin-binding, Calmodulin-binding</t>
        </is>
      </c>
      <c r="BO4661" t="inlineStr">
        <is>
          <t>Disease variant, Epilepsy, Intellectual disability</t>
        </is>
      </c>
      <c r="BP4661" t="n">
        <v>2692050.239828826</v>
      </c>
      <c r="BQ4661" t="n">
        <v>752784.4971561965</v>
      </c>
      <c r="BR4661" t="n">
        <v>0.2796324102792607</v>
      </c>
      <c r="BS4661" t="n">
        <v>1690736.25552898</v>
      </c>
      <c r="BT4661" t="n">
        <v>1479545.607735528</v>
      </c>
      <c r="BU4661" t="n">
        <v>0.8750895374113943</v>
      </c>
      <c r="BV4661" t="n">
        <v>1.592235471987655</v>
      </c>
      <c r="BW4661" t="n">
        <v>0.6710537084618664</v>
      </c>
      <c r="BX4661" t="n">
        <v>0.6280478092550328</v>
      </c>
      <c r="BY4661" t="n">
        <v>-0.6710537084618664</v>
      </c>
      <c r="BZ4661" t="n">
        <v>0.3709061578025191</v>
      </c>
      <c r="CA4661" t="n">
        <v>-0.430735956432902</v>
      </c>
      <c r="CB4661" t="inlineStr">
        <is>
          <t>significant low</t>
        </is>
      </c>
      <c r="CC4661" t="inlineStr">
        <is>
          <t>significant low</t>
        </is>
      </c>
    </row>
    <row r="4662">
      <c r="A4662" t="b">
        <v>0</v>
      </c>
      <c r="B4662" t="inlineStr">
        <is>
          <t>High</t>
        </is>
      </c>
      <c r="C4662" t="inlineStr">
        <is>
          <t>[R].AIVAIENPADVSVISSR.[N]</t>
        </is>
      </c>
      <c r="D4662" t="inlineStr"/>
      <c r="E4662" t="n">
        <v>8.49587e-08</v>
      </c>
      <c r="F4662" t="n">
        <v>0.000144145</v>
      </c>
      <c r="G4662" t="n">
        <v>1</v>
      </c>
      <c r="H4662" t="n">
        <v>1</v>
      </c>
      <c r="I4662" t="n">
        <v>15</v>
      </c>
      <c r="J4662" t="inlineStr">
        <is>
          <t>P08865</t>
        </is>
      </c>
      <c r="K4662" t="inlineStr">
        <is>
          <t>P08865 [64-80]</t>
        </is>
      </c>
      <c r="L4662" t="inlineStr"/>
      <c r="M4662" t="n">
        <v>0</v>
      </c>
      <c r="N4662" t="n">
        <v>1740.94904</v>
      </c>
      <c r="O4662" t="n">
        <v>7455824.61869978</v>
      </c>
      <c r="P4662" t="n">
        <v>23.06</v>
      </c>
      <c r="Q4662" t="n">
        <v>6922823.25</v>
      </c>
      <c r="R4662" t="n">
        <v>9483304.19206449</v>
      </c>
      <c r="S4662" t="n">
        <v>9711863.05225949</v>
      </c>
      <c r="T4662" t="n">
        <v>5723857.55911959</v>
      </c>
      <c r="U4662" t="n">
        <v>10047358.7964064</v>
      </c>
      <c r="V4662" t="n">
        <v>5573934.73766744</v>
      </c>
      <c r="W4662" t="n">
        <v>6922823.25</v>
      </c>
      <c r="X4662" t="n">
        <v>7395682.5</v>
      </c>
      <c r="Y4662" t="n">
        <v>1295921.8125</v>
      </c>
      <c r="Z4662" t="n">
        <v>4145145.875</v>
      </c>
      <c r="AA4662" t="n">
        <v>3051582.8125</v>
      </c>
      <c r="AB4662" t="n">
        <v>4820534.0625</v>
      </c>
      <c r="AC4662" t="inlineStr"/>
      <c r="AD4662" t="inlineStr">
        <is>
          <t>High</t>
        </is>
      </c>
      <c r="AE4662" t="inlineStr">
        <is>
          <t>High</t>
        </is>
      </c>
      <c r="AF4662" t="inlineStr">
        <is>
          <t>High</t>
        </is>
      </c>
      <c r="AG4662" t="inlineStr">
        <is>
          <t>High</t>
        </is>
      </c>
      <c r="AH4662" t="inlineStr">
        <is>
          <t>High</t>
        </is>
      </c>
      <c r="AI4662" t="inlineStr">
        <is>
          <t>High</t>
        </is>
      </c>
      <c r="AJ4662" t="inlineStr">
        <is>
          <t>High</t>
        </is>
      </c>
      <c r="AK4662" t="n">
        <v>4.573e-05</v>
      </c>
      <c r="AL4662" t="n">
        <v>2.167e-09</v>
      </c>
      <c r="AM4662" t="n">
        <v>4.47</v>
      </c>
      <c r="AN4662" t="n">
        <v>48.82</v>
      </c>
      <c r="AO4662" t="inlineStr">
        <is>
          <t>AIVAIENPADVSVISSR</t>
        </is>
      </c>
      <c r="AP4662" t="inlineStr">
        <is>
          <t>P08865</t>
        </is>
      </c>
      <c r="AQ4662" t="inlineStr">
        <is>
          <t>RSSA_HUMAN</t>
        </is>
      </c>
      <c r="AR4662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AS4662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AT4662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AU4662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AV4662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AW4662" t="n">
        <v>100</v>
      </c>
      <c r="AX4662" t="n">
        <v>295</v>
      </c>
      <c r="AY4662" t="n">
        <v>64</v>
      </c>
      <c r="AZ4662" t="n">
        <v>80</v>
      </c>
      <c r="BA4662" t="n">
        <v>63</v>
      </c>
      <c r="BB4662" t="inlineStr">
        <is>
          <t>LAAR(63).(64)AIVAIENPADVSVISSR</t>
        </is>
      </c>
      <c r="BC4662" t="inlineStr">
        <is>
          <t>LAARAIVA</t>
        </is>
      </c>
      <c r="BD4662" t="inlineStr">
        <is>
          <t>Internal</t>
        </is>
      </c>
      <c r="BE4662" t="inlineStr"/>
      <c r="BF4662" t="inlineStr">
        <is>
          <t>S01.151</t>
        </is>
      </c>
      <c r="BG4662" t="inlineStr">
        <is>
          <t>trypsin 1</t>
        </is>
      </c>
      <c r="BH4662" t="inlineStr"/>
      <c r="BI4662" t="inlineStr"/>
      <c r="BJ4662" t="inlineStr">
        <is>
          <t>3</t>
        </is>
      </c>
      <c r="BK4662" t="inlineStr">
        <is>
          <t>39406716-39412542</t>
        </is>
      </c>
      <c r="BL4662" t="inlineStr">
        <is>
          <t>Disease related genes, Human disease related genes, Plasma proteins, Predicted intracellular proteins, Ribosomal proteins</t>
        </is>
      </c>
      <c r="BM4662" t="inlineStr">
        <is>
          <t>Host-virus interaction</t>
        </is>
      </c>
      <c r="BN4662" t="inlineStr">
        <is>
          <t>Host cell receptor for virus entry, Receptor, Ribonucleoprotein, Ribosomal protein</t>
        </is>
      </c>
      <c r="BO4662" t="inlineStr">
        <is>
          <t>Disease variant</t>
        </is>
      </c>
      <c r="BP4662" t="n">
        <v>8705996.831441326</v>
      </c>
      <c r="BQ4662" t="n">
        <v>1548496.304259757</v>
      </c>
      <c r="BR4662" t="n">
        <v>0.1778654798801936</v>
      </c>
      <c r="BS4662" t="n">
        <v>7115050.36439781</v>
      </c>
      <c r="BT4662" t="n">
        <v>2540559.735259053</v>
      </c>
      <c r="BU4662" t="n">
        <v>0.3570684120482787</v>
      </c>
      <c r="BV4662" t="n">
        <v>1.223602980381456</v>
      </c>
      <c r="BW4662" t="n">
        <v>0.2911355260462736</v>
      </c>
      <c r="BX4662" t="n">
        <v>0.8172585520249809</v>
      </c>
      <c r="BY4662" t="n">
        <v>-0.2911355260462737</v>
      </c>
      <c r="BZ4662" t="n">
        <v>0.3581202493206697</v>
      </c>
      <c r="CA4662" t="n">
        <v>-0.4459711218264145</v>
      </c>
      <c r="CB4662" t="inlineStr">
        <is>
          <t>significant low</t>
        </is>
      </c>
      <c r="CC4662" t="inlineStr">
        <is>
          <t>significant low</t>
        </is>
      </c>
    </row>
    <row r="4663">
      <c r="A4663" t="b">
        <v>0</v>
      </c>
      <c r="B4663" t="inlineStr">
        <is>
          <t>High</t>
        </is>
      </c>
      <c r="C4663" t="inlineStr">
        <is>
          <t>[N].GKLVINGNPITIFQER.[D]</t>
        </is>
      </c>
      <c r="D4663" t="inlineStr">
        <is>
          <t>1xDimethyl [K2]</t>
        </is>
      </c>
      <c r="E4663" t="n">
        <v>2.55729e-05</v>
      </c>
      <c r="F4663" t="n">
        <v>0.000144145</v>
      </c>
      <c r="G4663" t="n">
        <v>1</v>
      </c>
      <c r="H4663" t="n">
        <v>2</v>
      </c>
      <c r="I4663" t="n">
        <v>5</v>
      </c>
      <c r="J4663" t="inlineStr">
        <is>
          <t>P04406</t>
        </is>
      </c>
      <c r="K4663" t="inlineStr">
        <is>
          <t>P04406 [65-80]</t>
        </is>
      </c>
      <c r="L4663" t="inlineStr">
        <is>
          <t>P04406 1xDimethyl [K66]</t>
        </is>
      </c>
      <c r="M4663" t="n">
        <v>0</v>
      </c>
      <c r="N4663" t="n">
        <v>1827.04869</v>
      </c>
      <c r="O4663" t="n">
        <v>2856503.02846382</v>
      </c>
      <c r="P4663" t="n">
        <v>23.06</v>
      </c>
      <c r="Q4663" t="n">
        <v>3685047.25</v>
      </c>
      <c r="R4663" t="n">
        <v>2256837.18510432</v>
      </c>
      <c r="S4663" t="n">
        <v>1</v>
      </c>
      <c r="T4663" t="n">
        <v>1987156.74705476</v>
      </c>
      <c r="U4663" t="n">
        <v>4479562.0023542</v>
      </c>
      <c r="V4663" t="n">
        <v>2214248.28450246</v>
      </c>
      <c r="W4663" t="n">
        <v>3685047.25</v>
      </c>
      <c r="X4663" t="n">
        <v>1760024.875</v>
      </c>
      <c r="Y4663" t="inlineStr"/>
      <c r="Z4663" t="n">
        <v>1439074</v>
      </c>
      <c r="AA4663" t="n">
        <v>1360532.125</v>
      </c>
      <c r="AB4663" t="n">
        <v>1914959.5</v>
      </c>
      <c r="AC4663" t="inlineStr"/>
      <c r="AD4663" t="inlineStr">
        <is>
          <t>High</t>
        </is>
      </c>
      <c r="AE4663" t="inlineStr">
        <is>
          <t>High</t>
        </is>
      </c>
      <c r="AF4663" t="inlineStr">
        <is>
          <t>Not Found</t>
        </is>
      </c>
      <c r="AG4663" t="inlineStr">
        <is>
          <t>High</t>
        </is>
      </c>
      <c r="AH4663" t="inlineStr">
        <is>
          <t>High</t>
        </is>
      </c>
      <c r="AI4663" t="inlineStr">
        <is>
          <t>High</t>
        </is>
      </c>
      <c r="AJ4663" t="inlineStr">
        <is>
          <t>High</t>
        </is>
      </c>
      <c r="AK4663" t="n">
        <v>4.573e-05</v>
      </c>
      <c r="AL4663" t="n">
        <v>1.976e-06</v>
      </c>
      <c r="AM4663" t="n">
        <v>3.76</v>
      </c>
      <c r="AN4663" t="n">
        <v>49.42</v>
      </c>
      <c r="AO4663" t="inlineStr">
        <is>
          <t>GKLVINGNPITIFQER</t>
        </is>
      </c>
      <c r="AP4663" t="inlineStr">
        <is>
          <t>P04406</t>
        </is>
      </c>
      <c r="AQ4663" t="inlineStr">
        <is>
          <t>G3P_HUMAN</t>
        </is>
      </c>
      <c r="AR466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466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466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466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466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4663" t="n">
        <v>100</v>
      </c>
      <c r="AX4663" t="n">
        <v>335</v>
      </c>
      <c r="AY4663" t="n">
        <v>65</v>
      </c>
      <c r="AZ4663" t="n">
        <v>80</v>
      </c>
      <c r="BA4663" t="n">
        <v>64</v>
      </c>
      <c r="BB4663" t="inlineStr">
        <is>
          <t>KAEN(64).(65)GKLVINGNPITIFQER</t>
        </is>
      </c>
      <c r="BC4663" t="inlineStr">
        <is>
          <t>KAENGKLV</t>
        </is>
      </c>
      <c r="BD4663" t="inlineStr">
        <is>
          <t>Internal</t>
        </is>
      </c>
      <c r="BE4663" t="inlineStr"/>
      <c r="BF4663" t="inlineStr"/>
      <c r="BG4663" t="inlineStr"/>
      <c r="BH4663" t="inlineStr">
        <is>
          <t>skeletal muscle: 27580.7;tongue: 18892.5</t>
        </is>
      </c>
      <c r="BI4663" t="inlineStr">
        <is>
          <t>Extravillous trophoblasts: 11593.5</t>
        </is>
      </c>
      <c r="BJ4663" t="inlineStr">
        <is>
          <t>12</t>
        </is>
      </c>
      <c r="BK4663" t="inlineStr">
        <is>
          <t>6534512-6538374</t>
        </is>
      </c>
      <c r="BL4663" t="inlineStr">
        <is>
          <t>Enzymes, FDA approved drug targets, Metabolic proteins, Plasma proteins, Predicted intracellular proteins</t>
        </is>
      </c>
      <c r="BM4663" t="inlineStr">
        <is>
          <t>Apoptosis, Glycolysis, Immunity, Innate immunity, Translation regulation</t>
        </is>
      </c>
      <c r="BN4663" t="inlineStr">
        <is>
          <t>Oxidoreductase, Transferase</t>
        </is>
      </c>
      <c r="BO4663" t="inlineStr">
        <is>
          <t>FDA approved drug targets</t>
        </is>
      </c>
      <c r="BP4663" t="n">
        <v>1980628.478368107</v>
      </c>
      <c r="BQ4663" t="n">
        <v>1857985.442197391</v>
      </c>
      <c r="BR4663" t="n">
        <v>0.9380787272776344</v>
      </c>
      <c r="BS4663" t="n">
        <v>2893655.677970473</v>
      </c>
      <c r="BT4663" t="n">
        <v>1378120.747208065</v>
      </c>
      <c r="BU4663" t="n">
        <v>0.4762559546043293</v>
      </c>
      <c r="BV4663" t="n">
        <v>0.6844727565365559</v>
      </c>
      <c r="BW4663" t="n">
        <v>-0.5469349745755365</v>
      </c>
      <c r="BX4663" t="n">
        <v>1.460978527560421</v>
      </c>
      <c r="BY4663" t="n">
        <v>0.5469349745755363</v>
      </c>
      <c r="BZ4663" t="n">
        <v>0.3803426708451824</v>
      </c>
      <c r="CA4663" t="n">
        <v>-0.4198249481276743</v>
      </c>
      <c r="CB4663" t="inlineStr">
        <is>
          <t>significant low</t>
        </is>
      </c>
      <c r="CC4663" t="inlineStr">
        <is>
          <t>significant low</t>
        </is>
      </c>
    </row>
    <row r="4664">
      <c r="A4664" t="b">
        <v>0</v>
      </c>
      <c r="B4664" t="inlineStr">
        <is>
          <t>High</t>
        </is>
      </c>
      <c r="C4664" t="inlineStr">
        <is>
          <t>[Y].VGEGMEEGEFSEAR.[E]</t>
        </is>
      </c>
      <c r="D4664" t="inlineStr">
        <is>
          <t>1xOxidation [M5]</t>
        </is>
      </c>
      <c r="E4664" t="n">
        <v>2.16458e-05</v>
      </c>
      <c r="F4664" t="n">
        <v>0.000144145</v>
      </c>
      <c r="G4664" t="n">
        <v>4</v>
      </c>
      <c r="H4664" t="n">
        <v>11</v>
      </c>
      <c r="I4664" t="n">
        <v>4</v>
      </c>
      <c r="J4664" t="inlineStr">
        <is>
          <t>Q71U36; Q9NY65; Q9BQE3; P68366</t>
        </is>
      </c>
      <c r="K4664" t="inlineStr">
        <is>
          <t>Q71U36 [409-422]; Q9NY65 [409-422]; Q9BQE3 [409-422]; P68366 [409-422]</t>
        </is>
      </c>
      <c r="L4664" t="inlineStr"/>
      <c r="M4664" t="n">
        <v>0</v>
      </c>
      <c r="N4664" t="n">
        <v>1542.63768</v>
      </c>
      <c r="O4664" t="n">
        <v>1766897.47924368</v>
      </c>
      <c r="P4664" t="n">
        <v>23.05</v>
      </c>
      <c r="Q4664" t="n">
        <v>916824.125</v>
      </c>
      <c r="R4664" t="n">
        <v>1271481.21441796</v>
      </c>
      <c r="S4664" t="n">
        <v>1</v>
      </c>
      <c r="T4664" t="n">
        <v>1766897.47924368</v>
      </c>
      <c r="U4664" t="n">
        <v>2594257.69128959</v>
      </c>
      <c r="V4664" t="n">
        <v>1471606.94651949</v>
      </c>
      <c r="W4664" t="n">
        <v>916824.125</v>
      </c>
      <c r="X4664" t="n">
        <v>991581.75</v>
      </c>
      <c r="Y4664" t="inlineStr"/>
      <c r="Z4664" t="n">
        <v>1279565</v>
      </c>
      <c r="AA4664" t="n">
        <v>787927.6875</v>
      </c>
      <c r="AB4664" t="n">
        <v>1272697.25</v>
      </c>
      <c r="AC4664" t="inlineStr">
        <is>
          <t>Shared</t>
        </is>
      </c>
      <c r="AD4664" t="inlineStr">
        <is>
          <t>High</t>
        </is>
      </c>
      <c r="AE4664" t="inlineStr">
        <is>
          <t>High</t>
        </is>
      </c>
      <c r="AF4664" t="inlineStr">
        <is>
          <t>Not Found</t>
        </is>
      </c>
      <c r="AG4664" t="inlineStr">
        <is>
          <t>High</t>
        </is>
      </c>
      <c r="AH4664" t="inlineStr">
        <is>
          <t>Peak Found</t>
        </is>
      </c>
      <c r="AI4664" t="inlineStr">
        <is>
          <t>High</t>
        </is>
      </c>
      <c r="AJ4664" t="inlineStr">
        <is>
          <t>High</t>
        </is>
      </c>
      <c r="AK4664" t="n">
        <v>4.573e-05</v>
      </c>
      <c r="AL4664" t="n">
        <v>1.622e-06</v>
      </c>
      <c r="AM4664" t="n">
        <v>2.79</v>
      </c>
      <c r="AN4664" t="n">
        <v>15.74</v>
      </c>
      <c r="AO4664" t="inlineStr">
        <is>
          <t>VGEGMEEGEFSEAR</t>
        </is>
      </c>
      <c r="AP4664" t="inlineStr">
        <is>
          <t>Q71U36</t>
        </is>
      </c>
      <c r="AQ4664" t="inlineStr">
        <is>
          <t>TBA1A_HUMAN</t>
        </is>
      </c>
      <c r="AR4664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AS4664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AT4664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AU4664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AV4664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AW4664" t="n">
        <v>25</v>
      </c>
      <c r="AX4664" t="n">
        <v>451</v>
      </c>
      <c r="AY4664" t="n">
        <v>409</v>
      </c>
      <c r="AZ4664" t="n">
        <v>422</v>
      </c>
      <c r="BA4664" t="n">
        <v>408</v>
      </c>
      <c r="BB4664" t="inlineStr">
        <is>
          <t>VHWY(408).(409)VGEGMEEGEFSEAR</t>
        </is>
      </c>
      <c r="BC4664" t="inlineStr">
        <is>
          <t>VHWYVGEG</t>
        </is>
      </c>
      <c r="BD4664" t="inlineStr">
        <is>
          <t>Internal</t>
        </is>
      </c>
      <c r="BE4664" t="inlineStr"/>
      <c r="BF4664" t="inlineStr"/>
      <c r="BG4664" t="inlineStr"/>
      <c r="BH4664" t="inlineStr">
        <is>
          <t>brain: 1313.3</t>
        </is>
      </c>
      <c r="BI4664" t="inlineStr">
        <is>
          <t>Ductal cells: 1071.4;Respiratory ciliated cells: 1046.9;Schwann cells: 1183.3</t>
        </is>
      </c>
      <c r="BJ4664" t="inlineStr">
        <is>
          <t>12</t>
        </is>
      </c>
      <c r="BK4664" t="inlineStr">
        <is>
          <t>49184686-49189080</t>
        </is>
      </c>
      <c r="BL4664" t="inlineStr">
        <is>
          <t>Cancer-related genes, Disease related genes, FDA approved drug targets, Human disease related genes, Predicted intracellular proteins</t>
        </is>
      </c>
      <c r="BM4664" t="inlineStr"/>
      <c r="BN4664" t="inlineStr"/>
      <c r="BO4664" t="inlineStr">
        <is>
          <t>Cancer-related genes, Disease variant, FDA approved drug targets, Lissencephaly</t>
        </is>
      </c>
      <c r="BP4664" t="n">
        <v>729435.4464726533</v>
      </c>
      <c r="BQ4664" t="n">
        <v>656126.0332773379</v>
      </c>
      <c r="BR4664" t="n">
        <v>0.8994984223075266</v>
      </c>
      <c r="BS4664" t="n">
        <v>1944254.039017587</v>
      </c>
      <c r="BT4664" t="n">
        <v>581960.2096830518</v>
      </c>
      <c r="BU4664" t="n">
        <v>0.2993231326792618</v>
      </c>
      <c r="BV4664" t="n">
        <v>0.3751749677944504</v>
      </c>
      <c r="BW4664" t="n">
        <v>-1.414364522480676</v>
      </c>
      <c r="BX4664" t="n">
        <v>2.665423031495738</v>
      </c>
      <c r="BY4664" t="n">
        <v>1.414364522480676</v>
      </c>
      <c r="BZ4664" t="n">
        <v>0.3254601266282532</v>
      </c>
      <c r="CA4664" t="n">
        <v>-0.4875022109239126</v>
      </c>
      <c r="CB4664" t="inlineStr">
        <is>
          <t>significant low</t>
        </is>
      </c>
      <c r="CC4664" t="inlineStr">
        <is>
          <t>significant low</t>
        </is>
      </c>
    </row>
    <row r="4665">
      <c r="A4665" t="b">
        <v>0</v>
      </c>
      <c r="B4665" t="inlineStr">
        <is>
          <t>High</t>
        </is>
      </c>
      <c r="C4665" t="inlineStr">
        <is>
          <t>[R].NPQSTEPVLGGGEPPFHGHR.[D]</t>
        </is>
      </c>
      <c r="D4665" t="inlineStr"/>
      <c r="E4665" t="n">
        <v>0.000981897</v>
      </c>
      <c r="F4665" t="n">
        <v>0.000144145</v>
      </c>
      <c r="G4665" t="n">
        <v>1</v>
      </c>
      <c r="H4665" t="n">
        <v>2</v>
      </c>
      <c r="I4665" t="n">
        <v>3</v>
      </c>
      <c r="J4665" t="inlineStr">
        <is>
          <t>Q9BXW7</t>
        </is>
      </c>
      <c r="K4665" t="inlineStr">
        <is>
          <t>Q9BXW7 [370-389]</t>
        </is>
      </c>
      <c r="L4665" t="inlineStr"/>
      <c r="M4665" t="n">
        <v>0</v>
      </c>
      <c r="N4665" t="n">
        <v>2113.02098</v>
      </c>
      <c r="O4665" t="n">
        <v>2241870.78519098</v>
      </c>
      <c r="P4665" t="n">
        <v>23.04</v>
      </c>
      <c r="Q4665" t="n">
        <v>1706666.71875</v>
      </c>
      <c r="R4665" t="n">
        <v>1590418.01079151</v>
      </c>
      <c r="S4665" t="n">
        <v>1</v>
      </c>
      <c r="T4665" t="n">
        <v>2550886.64680468</v>
      </c>
      <c r="U4665" t="n">
        <v>1</v>
      </c>
      <c r="V4665" t="n">
        <v>2944912.7719406</v>
      </c>
      <c r="W4665" t="n">
        <v>1706666.71875</v>
      </c>
      <c r="X4665" t="n">
        <v>1240308.90625</v>
      </c>
      <c r="Y4665" t="inlineStr"/>
      <c r="Z4665" t="n">
        <v>1847320.125</v>
      </c>
      <c r="AA4665" t="inlineStr"/>
      <c r="AB4665" t="n">
        <v>2546863.75</v>
      </c>
      <c r="AC4665" t="inlineStr"/>
      <c r="AD4665" t="inlineStr">
        <is>
          <t>High</t>
        </is>
      </c>
      <c r="AE4665" t="inlineStr">
        <is>
          <t>High</t>
        </is>
      </c>
      <c r="AF4665" t="inlineStr">
        <is>
          <t>Not Found</t>
        </is>
      </c>
      <c r="AG4665" t="inlineStr">
        <is>
          <t>Peak Found</t>
        </is>
      </c>
      <c r="AH4665" t="inlineStr">
        <is>
          <t>Not Found</t>
        </is>
      </c>
      <c r="AI4665" t="inlineStr">
        <is>
          <t>High</t>
        </is>
      </c>
      <c r="AJ4665" t="inlineStr">
        <is>
          <t>High</t>
        </is>
      </c>
      <c r="AK4665" t="n">
        <v>4.573e-05</v>
      </c>
      <c r="AL4665" t="n">
        <v>0.0001546</v>
      </c>
      <c r="AM4665" t="n">
        <v>2.64</v>
      </c>
      <c r="AN4665" t="n">
        <v>16.93</v>
      </c>
      <c r="AO4665" t="inlineStr">
        <is>
          <t>NPQSTEPVLGGGEPPFHGHR</t>
        </is>
      </c>
      <c r="AP4665" t="inlineStr">
        <is>
          <t>Q9BXW7</t>
        </is>
      </c>
      <c r="AQ4665" t="inlineStr">
        <is>
          <t>HDHD5_HUMAN</t>
        </is>
      </c>
      <c r="AR4665" t="inlineStr">
        <is>
          <t>MAAWGCVAALGAARGLCWRAARAAAGLQGRPARRCYAVGPAQSPPTFGFLLDIDGVLVRGHRVIPAALKAFRRLVNSQGQLRVPVVFVTNAGNILQHSKAQELSALLGCEVDADQVILSHSPMKLFSEYHEKRMLVSGQGPVMENAQGLGFRNVVTVDELRMAFPLLDMVDLERRLKTTPLPRNDFPRIEGVLLLGEPVRWETSLQLIMDVLLSNGSPGAGLATPPYPHLPVLASNMDLLWMAEAKMPRFGHGTFLLCLETIYQKVTGKELRYEGLMGKPSILTYQYAEDLIRRQAERRGWAAPIRKLYAVGDNPMSDVYGANLFHQYLQKATHDGAPELGAGGTRQQQPSASQSCISILVCTGVYNPRNPQSTEPVLGGGEPPFHGHRDLCFSPGLMEASHVVNDVNEAVQLVFRKEGWALE</t>
        </is>
      </c>
      <c r="AS4665" t="inlineStr">
        <is>
          <t>RecName: Full=Haloacid dehalogenase-like hydrolase domain-containing 5 {ECO:0000312|HGNC:HGNC:1843}; AltName: Full=Cat eye syndrome critical region protein 5 {ECO:0000305}; Flags: Precursor;</t>
        </is>
      </c>
      <c r="AT4665" t="inlineStr">
        <is>
          <t>Alternative splicing|Reference proteome|Signal</t>
        </is>
      </c>
      <c r="AU4665" t="inlineStr">
        <is>
          <t>GO:0005739|GO:0046474</t>
        </is>
      </c>
      <c r="AV4665" t="inlineStr">
        <is>
          <t>C:mitochondrion|P:glycerophospholipid biosynthetic process</t>
        </is>
      </c>
      <c r="AW4665" t="n">
        <v>100</v>
      </c>
      <c r="AX4665" t="n">
        <v>423</v>
      </c>
      <c r="AY4665" t="n">
        <v>370</v>
      </c>
      <c r="AZ4665" t="n">
        <v>389</v>
      </c>
      <c r="BA4665" t="n">
        <v>369</v>
      </c>
      <c r="BB4665" t="inlineStr">
        <is>
          <t>YNPR(369).(370)NPQSTEPVLGGGEPPFHGHR</t>
        </is>
      </c>
      <c r="BC4665" t="inlineStr">
        <is>
          <t>YNPRNPQS</t>
        </is>
      </c>
      <c r="BD4665" t="inlineStr">
        <is>
          <t>Internal</t>
        </is>
      </c>
      <c r="BE4665" t="inlineStr"/>
      <c r="BF4665" t="inlineStr"/>
      <c r="BG4665" t="inlineStr"/>
      <c r="BH4665" t="inlineStr"/>
      <c r="BI4665" t="inlineStr"/>
      <c r="BJ4665" t="inlineStr">
        <is>
          <t>22</t>
        </is>
      </c>
      <c r="BK4665" t="inlineStr">
        <is>
          <t>17137511-17165287</t>
        </is>
      </c>
      <c r="BL4665" t="inlineStr">
        <is>
          <t>Predicted intracellular proteins</t>
        </is>
      </c>
      <c r="BM4665" t="inlineStr"/>
      <c r="BN4665" t="inlineStr"/>
      <c r="BO4665" t="inlineStr"/>
      <c r="BP4665" t="n">
        <v>1099028.576513837</v>
      </c>
      <c r="BQ4665" t="n">
        <v>953558.9394363163</v>
      </c>
      <c r="BR4665" t="n">
        <v>0.8676379848657292</v>
      </c>
      <c r="BS4665" t="n">
        <v>1831933.472915093</v>
      </c>
      <c r="BT4665" t="n">
        <v>1598685.893417783</v>
      </c>
      <c r="BU4665" t="n">
        <v>0.8726768286371492</v>
      </c>
      <c r="BV4665" t="n">
        <v>0.5999282139678305</v>
      </c>
      <c r="BW4665" t="n">
        <v>-0.7371382134138146</v>
      </c>
      <c r="BX4665" t="n">
        <v>1.666866096172004</v>
      </c>
      <c r="BY4665" t="n">
        <v>0.7371382134138147</v>
      </c>
      <c r="BZ4665" t="n">
        <v>0.9629702074528568</v>
      </c>
      <c r="CA4665" t="n">
        <v>-0.01638714894916705</v>
      </c>
      <c r="CB4665" t="inlineStr">
        <is>
          <t>significant low</t>
        </is>
      </c>
      <c r="CC4665" t="inlineStr">
        <is>
          <t>significant low</t>
        </is>
      </c>
    </row>
    <row r="4666">
      <c r="A4666" t="b">
        <v>0</v>
      </c>
      <c r="B4666" t="inlineStr">
        <is>
          <t>High</t>
        </is>
      </c>
      <c r="C4666" t="inlineStr">
        <is>
          <t>[M].QKAQQVSQGLDVLTAKVENAAR.[K]</t>
        </is>
      </c>
      <c r="D4666" t="inlineStr">
        <is>
          <t>2xDimethyl [K2; K16]</t>
        </is>
      </c>
      <c r="E4666" t="n">
        <v>8.554749999999999e-09</v>
      </c>
      <c r="F4666" t="n">
        <v>0.000144145</v>
      </c>
      <c r="G4666" t="n">
        <v>1</v>
      </c>
      <c r="H4666" t="n">
        <v>2</v>
      </c>
      <c r="I4666" t="n">
        <v>4</v>
      </c>
      <c r="J4666" t="inlineStr">
        <is>
          <t>P18206</t>
        </is>
      </c>
      <c r="K4666" t="inlineStr">
        <is>
          <t>P18206 [351-372]</t>
        </is>
      </c>
      <c r="L4666" t="inlineStr">
        <is>
          <t>P18206 2xDimethyl [K352; K366]</t>
        </is>
      </c>
      <c r="M4666" t="n">
        <v>0</v>
      </c>
      <c r="N4666" t="n">
        <v>2410.34125</v>
      </c>
      <c r="O4666" t="n">
        <v>1478459.5593107</v>
      </c>
      <c r="P4666" t="n">
        <v>23.03</v>
      </c>
      <c r="Q4666" t="n">
        <v>1735253.625</v>
      </c>
      <c r="R4666" t="n">
        <v>982217.680974281</v>
      </c>
      <c r="S4666" t="n">
        <v>1</v>
      </c>
      <c r="T4666" t="n">
        <v>1478459.5593107</v>
      </c>
      <c r="U4666" t="n">
        <v>1</v>
      </c>
      <c r="V4666" t="n">
        <v>1375934.94396076</v>
      </c>
      <c r="W4666" t="n">
        <v>1735253.625</v>
      </c>
      <c r="X4666" t="n">
        <v>765995.6875</v>
      </c>
      <c r="Y4666" t="inlineStr"/>
      <c r="Z4666" t="n">
        <v>1070681.875</v>
      </c>
      <c r="AA4666" t="inlineStr"/>
      <c r="AB4666" t="n">
        <v>1189956.75</v>
      </c>
      <c r="AC4666" t="inlineStr"/>
      <c r="AD4666" t="inlineStr">
        <is>
          <t>High</t>
        </is>
      </c>
      <c r="AE4666" t="inlineStr">
        <is>
          <t>High</t>
        </is>
      </c>
      <c r="AF4666" t="inlineStr">
        <is>
          <t>Not Found</t>
        </is>
      </c>
      <c r="AG4666" t="inlineStr">
        <is>
          <t>High</t>
        </is>
      </c>
      <c r="AH4666" t="inlineStr">
        <is>
          <t>Not Found</t>
        </is>
      </c>
      <c r="AI4666" t="inlineStr">
        <is>
          <t>High</t>
        </is>
      </c>
      <c r="AJ4666" t="inlineStr">
        <is>
          <t>High</t>
        </is>
      </c>
      <c r="AK4666" t="n">
        <v>4.573e-05</v>
      </c>
      <c r="AL4666" t="n">
        <v>1.395e-10</v>
      </c>
      <c r="AM4666" t="n">
        <v>4.79</v>
      </c>
      <c r="AN4666" t="n">
        <v>40.83</v>
      </c>
      <c r="AO4666" t="inlineStr">
        <is>
          <t>QKAQQVSQGLDVLTAKVENAAR</t>
        </is>
      </c>
      <c r="AP4666" t="inlineStr">
        <is>
          <t>P18206</t>
        </is>
      </c>
      <c r="AQ4666" t="inlineStr">
        <is>
          <t>VINC_HUMAN</t>
        </is>
      </c>
      <c r="AR4666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AS4666" t="inlineStr">
        <is>
          <t>RecName: Full=Vinculin; AltName: Full=Metavinculin; Short=MV;</t>
        </is>
      </c>
      <c r="AT4666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AU4666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AV4666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AW4666" t="n">
        <v>100</v>
      </c>
      <c r="AX4666" t="n">
        <v>1134</v>
      </c>
      <c r="AY4666" t="n">
        <v>351</v>
      </c>
      <c r="AZ4666" t="n">
        <v>372</v>
      </c>
      <c r="BA4666" t="n">
        <v>350</v>
      </c>
      <c r="BB4666" t="inlineStr">
        <is>
          <t>PVAM(350).(351)QKAQQVSQGLDVLTAKVENAAR</t>
        </is>
      </c>
      <c r="BC4666" t="inlineStr">
        <is>
          <t>PVAMQKAQ</t>
        </is>
      </c>
      <c r="BD4666" t="inlineStr">
        <is>
          <t>Internal</t>
        </is>
      </c>
      <c r="BE4666" t="inlineStr"/>
      <c r="BF4666" t="inlineStr"/>
      <c r="BG4666" t="inlineStr"/>
      <c r="BH4666" t="inlineStr"/>
      <c r="BI4666" t="inlineStr">
        <is>
          <t>Cardiomyocytes: 349.7</t>
        </is>
      </c>
      <c r="BJ4666" t="inlineStr">
        <is>
          <t>10</t>
        </is>
      </c>
      <c r="BK4666" t="inlineStr">
        <is>
          <t>73995193-74121363</t>
        </is>
      </c>
      <c r="BL4666" t="inlineStr">
        <is>
          <t>Disease related genes, Human disease related genes, Plasma proteins, Predicted intracellular proteins</t>
        </is>
      </c>
      <c r="BM4666" t="inlineStr">
        <is>
          <t>Cell adhesion</t>
        </is>
      </c>
      <c r="BN4666" t="inlineStr">
        <is>
          <t>Actin-binding</t>
        </is>
      </c>
      <c r="BO4666" t="inlineStr">
        <is>
          <t>Cardiomyopathy, Disease variant</t>
        </is>
      </c>
      <c r="BP4666" t="n">
        <v>905824.101991427</v>
      </c>
      <c r="BQ4666" t="n">
        <v>870145.046716181</v>
      </c>
      <c r="BR4666" t="n">
        <v>0.9606114970921985</v>
      </c>
      <c r="BS4666" t="n">
        <v>951465.1677571534</v>
      </c>
      <c r="BT4666" t="n">
        <v>825585.1688847872</v>
      </c>
      <c r="BU4666" t="n">
        <v>0.8676987837935282</v>
      </c>
      <c r="BV4666" t="n">
        <v>0.9520307549741268</v>
      </c>
      <c r="BW4666" t="n">
        <v>-0.07091991491299927</v>
      </c>
      <c r="BX4666" t="n">
        <v>1.050386234662321</v>
      </c>
      <c r="BY4666" t="n">
        <v>0.0709199149129992</v>
      </c>
      <c r="BZ4666" t="n">
        <v>0.9933601690941918</v>
      </c>
      <c r="CA4666" t="n">
        <v>-0.002893257960086936</v>
      </c>
      <c r="CB4666" t="inlineStr">
        <is>
          <t>significant low</t>
        </is>
      </c>
      <c r="CC4666" t="inlineStr">
        <is>
          <t>significant low</t>
        </is>
      </c>
    </row>
    <row r="4667">
      <c r="A4667" t="b">
        <v>0</v>
      </c>
      <c r="B4667" t="inlineStr">
        <is>
          <t>High</t>
        </is>
      </c>
      <c r="C4667" t="inlineStr">
        <is>
          <t>[R].TLSGMESYCVR.[A]</t>
        </is>
      </c>
      <c r="D4667" t="inlineStr">
        <is>
          <t>1xCarbamidomethyl [C9]; 1xOxidation [M5]</t>
        </is>
      </c>
      <c r="E4667" t="n">
        <v>0.00447277</v>
      </c>
      <c r="F4667" t="n">
        <v>0.000303767</v>
      </c>
      <c r="G4667" t="n">
        <v>1</v>
      </c>
      <c r="H4667" t="n">
        <v>2</v>
      </c>
      <c r="I4667" t="n">
        <v>3</v>
      </c>
      <c r="J4667" t="inlineStr">
        <is>
          <t>P50991</t>
        </is>
      </c>
      <c r="K4667" t="inlineStr">
        <is>
          <t>P50991 [442-452]</t>
        </is>
      </c>
      <c r="L4667" t="inlineStr"/>
      <c r="M4667" t="n">
        <v>0</v>
      </c>
      <c r="N4667" t="n">
        <v>1318.5766</v>
      </c>
      <c r="O4667" t="n">
        <v>2524532.40353684</v>
      </c>
      <c r="P4667" t="n">
        <v>23.03</v>
      </c>
      <c r="Q4667" t="n">
        <v>2022987.375</v>
      </c>
      <c r="R4667" t="n">
        <v>2975444.22036238</v>
      </c>
      <c r="S4667" t="n">
        <v>1</v>
      </c>
      <c r="T4667" t="n">
        <v>1</v>
      </c>
      <c r="U4667" t="n">
        <v>1</v>
      </c>
      <c r="V4667" t="n">
        <v>2267916.17831215</v>
      </c>
      <c r="W4667" t="n">
        <v>2022987.375</v>
      </c>
      <c r="X4667" t="n">
        <v>2320440.25</v>
      </c>
      <c r="Y4667" t="inlineStr"/>
      <c r="Z4667" t="inlineStr"/>
      <c r="AA4667" t="inlineStr"/>
      <c r="AB4667" t="n">
        <v>1961373.375</v>
      </c>
      <c r="AC4667" t="inlineStr"/>
      <c r="AD4667" t="inlineStr">
        <is>
          <t>High</t>
        </is>
      </c>
      <c r="AE4667" t="inlineStr">
        <is>
          <t>High</t>
        </is>
      </c>
      <c r="AF4667" t="inlineStr">
        <is>
          <t>Not Found</t>
        </is>
      </c>
      <c r="AG4667" t="inlineStr">
        <is>
          <t>Not Found</t>
        </is>
      </c>
      <c r="AH4667" t="inlineStr">
        <is>
          <t>Not Found</t>
        </is>
      </c>
      <c r="AI4667" t="inlineStr">
        <is>
          <t>High</t>
        </is>
      </c>
      <c r="AJ4667" t="inlineStr">
        <is>
          <t>High</t>
        </is>
      </c>
      <c r="AK4667" t="n">
        <v>9.038e-05</v>
      </c>
      <c r="AL4667" t="n">
        <v>0.0009382</v>
      </c>
      <c r="AM4667" t="n">
        <v>2.53</v>
      </c>
      <c r="AN4667" t="n">
        <v>14.45</v>
      </c>
      <c r="AO4667" t="inlineStr">
        <is>
          <t>TLSGMESYCVR</t>
        </is>
      </c>
      <c r="AP4667" t="inlineStr">
        <is>
          <t>P50991</t>
        </is>
      </c>
      <c r="AQ4667" t="inlineStr">
        <is>
          <t>TCPD_HUMAN</t>
        </is>
      </c>
      <c r="AR4667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AS4667" t="inlineStr">
        <is>
          <t>RecName: Full=T-complex protein 1 subunit delta; Short=TCP-1-delta; AltName: Full=CCT-delta; AltName: Full=Stimulator of TAR RNA-binding;</t>
        </is>
      </c>
      <c r="AT4667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AU4667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AV4667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AW4667" t="n">
        <v>100</v>
      </c>
      <c r="AX4667" t="n">
        <v>539</v>
      </c>
      <c r="AY4667" t="n">
        <v>442</v>
      </c>
      <c r="AZ4667" t="n">
        <v>452</v>
      </c>
      <c r="BA4667" t="n">
        <v>441</v>
      </c>
      <c r="BB4667" t="inlineStr">
        <is>
          <t>EYSR(441).(442)TLSGMESYCVR</t>
        </is>
      </c>
      <c r="BC4667" t="inlineStr">
        <is>
          <t>EYSRTLSG</t>
        </is>
      </c>
      <c r="BD4667" t="inlineStr">
        <is>
          <t>Internal</t>
        </is>
      </c>
      <c r="BE4667" t="inlineStr"/>
      <c r="BF4667" t="inlineStr">
        <is>
          <t>S01.151</t>
        </is>
      </c>
      <c r="BG4667" t="inlineStr">
        <is>
          <t>trypsin 1</t>
        </is>
      </c>
      <c r="BH4667" t="inlineStr"/>
      <c r="BI4667" t="inlineStr"/>
      <c r="BJ4667" t="inlineStr">
        <is>
          <t>2</t>
        </is>
      </c>
      <c r="BK4667" t="inlineStr">
        <is>
          <t>61868085-61888671</t>
        </is>
      </c>
      <c r="BL4667" t="inlineStr">
        <is>
          <t>Plasma proteins, Predicted intracellular proteins</t>
        </is>
      </c>
      <c r="BM4667" t="inlineStr"/>
      <c r="BN4667" t="inlineStr">
        <is>
          <t>Chaperone</t>
        </is>
      </c>
      <c r="BO4667" t="inlineStr"/>
      <c r="BP4667" t="n">
        <v>1666144.198454127</v>
      </c>
      <c r="BQ4667" t="n">
        <v>1519479.640826301</v>
      </c>
      <c r="BR4667" t="n">
        <v>0.9119736708479956</v>
      </c>
      <c r="BS4667" t="n">
        <v>755972.7261040499</v>
      </c>
      <c r="BT4667" t="n">
        <v>1309381.438697758</v>
      </c>
      <c r="BU4667" t="n">
        <v>1.732048516413723</v>
      </c>
      <c r="BV4667" t="n">
        <v>2.203973954246603</v>
      </c>
      <c r="BW4667" t="n">
        <v>1.140107174770553</v>
      </c>
      <c r="BX4667" t="n">
        <v>0.4537258700690208</v>
      </c>
      <c r="BY4667" t="n">
        <v>-1.140107174770553</v>
      </c>
      <c r="BZ4667" t="n">
        <v>0.5154032522251594</v>
      </c>
      <c r="CA4667" t="n">
        <v>-0.2878528453524707</v>
      </c>
      <c r="CB4667" t="inlineStr">
        <is>
          <t>significant low</t>
        </is>
      </c>
      <c r="CC4667" t="inlineStr">
        <is>
          <t>significant low</t>
        </is>
      </c>
    </row>
    <row r="4668">
      <c r="A4668" t="b">
        <v>0</v>
      </c>
      <c r="B4668" t="inlineStr">
        <is>
          <t>High</t>
        </is>
      </c>
      <c r="C4668" t="inlineStr">
        <is>
          <t>[R].KQLAQIKEMVELPLR.[H]</t>
        </is>
      </c>
      <c r="D4668" t="inlineStr">
        <is>
          <t>1xOxidation [M9]; 2xDimethyl [K1; K7]</t>
        </is>
      </c>
      <c r="E4668" t="n">
        <v>1.11108e-05</v>
      </c>
      <c r="F4668" t="n">
        <v>0.000144145</v>
      </c>
      <c r="G4668" t="n">
        <v>1</v>
      </c>
      <c r="H4668" t="n">
        <v>1</v>
      </c>
      <c r="I4668" t="n">
        <v>7</v>
      </c>
      <c r="J4668" t="inlineStr">
        <is>
          <t>P55072</t>
        </is>
      </c>
      <c r="K4668" t="inlineStr">
        <is>
          <t>P55072 [211-225]</t>
        </is>
      </c>
      <c r="L4668" t="inlineStr">
        <is>
          <t>P55072 2xDimethyl [K211; K217]</t>
        </is>
      </c>
      <c r="M4668" t="n">
        <v>0</v>
      </c>
      <c r="N4668" t="n">
        <v>1868.10377</v>
      </c>
      <c r="O4668" t="n">
        <v>3918076.37486448</v>
      </c>
      <c r="P4668" t="n">
        <v>23.03</v>
      </c>
      <c r="Q4668" t="n">
        <v>4552414</v>
      </c>
      <c r="R4668" t="n">
        <v>4335366.23600578</v>
      </c>
      <c r="S4668" t="n">
        <v>1028765.61019026</v>
      </c>
      <c r="T4668" t="n">
        <v>7992778.36711668</v>
      </c>
      <c r="U4668" t="n">
        <v>3540951.70824933</v>
      </c>
      <c r="V4668" t="n">
        <v>4654372.0150058</v>
      </c>
      <c r="W4668" t="n">
        <v>4552414</v>
      </c>
      <c r="X4668" t="n">
        <v>3380993.75</v>
      </c>
      <c r="Y4668" t="n">
        <v>137275.390625</v>
      </c>
      <c r="Z4668" t="n">
        <v>5788269.875</v>
      </c>
      <c r="AA4668" t="n">
        <v>1075457.5</v>
      </c>
      <c r="AB4668" t="n">
        <v>4025264</v>
      </c>
      <c r="AC4668" t="inlineStr"/>
      <c r="AD4668" t="inlineStr">
        <is>
          <t>High</t>
        </is>
      </c>
      <c r="AE4668" t="inlineStr">
        <is>
          <t>High</t>
        </is>
      </c>
      <c r="AF4668" t="inlineStr">
        <is>
          <t>Peak Found</t>
        </is>
      </c>
      <c r="AG4668" t="inlineStr">
        <is>
          <t>High</t>
        </is>
      </c>
      <c r="AH4668" t="inlineStr">
        <is>
          <t>Peak Found</t>
        </is>
      </c>
      <c r="AI4668" t="inlineStr">
        <is>
          <t>High</t>
        </is>
      </c>
      <c r="AJ4668" t="inlineStr">
        <is>
          <t>High</t>
        </is>
      </c>
      <c r="AK4668" t="n">
        <v>4.573e-05</v>
      </c>
      <c r="AL4668" t="n">
        <v>7.328e-07</v>
      </c>
      <c r="AM4668" t="n">
        <v>4.34</v>
      </c>
      <c r="AN4668" t="n">
        <v>28.19</v>
      </c>
      <c r="AO4668" t="inlineStr">
        <is>
          <t>KQLAQIKEMVELPLR</t>
        </is>
      </c>
      <c r="AP4668" t="inlineStr">
        <is>
          <t>P55072</t>
        </is>
      </c>
      <c r="AQ4668" t="inlineStr">
        <is>
          <t>TERA_HUMAN</t>
        </is>
      </c>
      <c r="AR466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AS466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AT466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AU466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AV466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AW4668" t="n">
        <v>100</v>
      </c>
      <c r="AX4668" t="n">
        <v>806</v>
      </c>
      <c r="AY4668" t="n">
        <v>211</v>
      </c>
      <c r="AZ4668" t="n">
        <v>225</v>
      </c>
      <c r="BA4668" t="n">
        <v>210</v>
      </c>
      <c r="BB4668" t="inlineStr">
        <is>
          <t>GGCR(210).(211)KQLAQIKEMVELPLR</t>
        </is>
      </c>
      <c r="BC4668" t="inlineStr">
        <is>
          <t>GGCRKQLA</t>
        </is>
      </c>
      <c r="BD4668" t="inlineStr">
        <is>
          <t>Internal</t>
        </is>
      </c>
      <c r="BE4668" t="inlineStr"/>
      <c r="BF4668" t="inlineStr"/>
      <c r="BG4668" t="inlineStr"/>
      <c r="BH4668" t="inlineStr"/>
      <c r="BI4668" t="inlineStr">
        <is>
          <t>Syncytiotrophoblasts: 603.4</t>
        </is>
      </c>
      <c r="BJ4668" t="inlineStr">
        <is>
          <t>9</t>
        </is>
      </c>
      <c r="BK4668" t="inlineStr">
        <is>
          <t>35053928-35072668</t>
        </is>
      </c>
      <c r="BL4668" t="inlineStr">
        <is>
          <t>Disease related genes, Enzymes, Human disease related genes, Plasma proteins, Potential drug targets, Predicted intracellular proteins, Transporters</t>
        </is>
      </c>
      <c r="BM4668" t="inlineStr">
        <is>
          <t>Autophagy, DNA damage, DNA repair, Transport, Ubl conjugation pathway</t>
        </is>
      </c>
      <c r="BN4668" t="inlineStr">
        <is>
          <t>Hydrolase</t>
        </is>
      </c>
      <c r="BO4668" t="inlineStr">
        <is>
          <t>Amyotrophic lateral sclerosis, Charcot-Marie-Tooth disease, Disease variant, Neurodegeneration, Neuropathy</t>
        </is>
      </c>
      <c r="BP4668" t="n">
        <v>3305515.282065346</v>
      </c>
      <c r="BQ4668" t="n">
        <v>1974707.379398581</v>
      </c>
      <c r="BR4668" t="n">
        <v>0.59739774615858</v>
      </c>
      <c r="BS4668" t="n">
        <v>5396034.030123937</v>
      </c>
      <c r="BT4668" t="n">
        <v>2316729.819951462</v>
      </c>
      <c r="BU4668" t="n">
        <v>0.4293393642475325</v>
      </c>
      <c r="BV4668" t="n">
        <v>0.612582363938395</v>
      </c>
      <c r="BW4668" t="n">
        <v>-0.7070242621079673</v>
      </c>
      <c r="BX4668" t="n">
        <v>1.632433545051529</v>
      </c>
      <c r="BY4668" t="n">
        <v>0.7070242621079671</v>
      </c>
      <c r="BZ4668" t="n">
        <v>0.3152454392468252</v>
      </c>
      <c r="CA4668" t="n">
        <v>-0.5013511877818906</v>
      </c>
      <c r="CB4668" t="inlineStr">
        <is>
          <t>significant low</t>
        </is>
      </c>
      <c r="CC4668" t="inlineStr">
        <is>
          <t>significant low</t>
        </is>
      </c>
    </row>
    <row r="4669">
      <c r="A4669" t="b">
        <v>0</v>
      </c>
      <c r="B4669" t="inlineStr">
        <is>
          <t>High</t>
        </is>
      </c>
      <c r="C4669" t="inlineStr">
        <is>
          <t>[R].QVVLSKFVR.[Q]</t>
        </is>
      </c>
      <c r="D4669" t="inlineStr">
        <is>
          <t>1xDimethyl [K6]</t>
        </is>
      </c>
      <c r="E4669" t="n">
        <v>0.00541611</v>
      </c>
      <c r="F4669" t="n">
        <v>0.000427923</v>
      </c>
      <c r="G4669" t="n">
        <v>1</v>
      </c>
      <c r="H4669" t="n">
        <v>1</v>
      </c>
      <c r="I4669" t="n">
        <v>4</v>
      </c>
      <c r="J4669" t="inlineStr">
        <is>
          <t>Q92621</t>
        </is>
      </c>
      <c r="K4669" t="inlineStr">
        <is>
          <t>Q92621 [491-499]</t>
        </is>
      </c>
      <c r="L4669" t="inlineStr">
        <is>
          <t>Q92621 1xDimethyl [K496]</t>
        </is>
      </c>
      <c r="M4669" t="n">
        <v>0</v>
      </c>
      <c r="N4669" t="n">
        <v>1103.69354</v>
      </c>
      <c r="O4669" t="n">
        <v>483014.542720376</v>
      </c>
      <c r="P4669" t="n">
        <v>23.01</v>
      </c>
      <c r="Q4669" t="n">
        <v>434336.21875</v>
      </c>
      <c r="R4669" t="n">
        <v>519326.520105493</v>
      </c>
      <c r="S4669" t="n">
        <v>1</v>
      </c>
      <c r="T4669" t="n">
        <v>657127.419187434</v>
      </c>
      <c r="U4669" t="n">
        <v>350390.199777018</v>
      </c>
      <c r="V4669" t="n">
        <v>537148.500189116</v>
      </c>
      <c r="W4669" t="n">
        <v>434336.21875</v>
      </c>
      <c r="X4669" t="n">
        <v>405003.78125</v>
      </c>
      <c r="Y4669" t="inlineStr"/>
      <c r="Z4669" t="n">
        <v>475883.4375</v>
      </c>
      <c r="AA4669" t="n">
        <v>106420.4765625</v>
      </c>
      <c r="AB4669" t="n">
        <v>464544.84375</v>
      </c>
      <c r="AC4669" t="inlineStr"/>
      <c r="AD4669" t="inlineStr">
        <is>
          <t>High</t>
        </is>
      </c>
      <c r="AE4669" t="inlineStr">
        <is>
          <t>High</t>
        </is>
      </c>
      <c r="AF4669" t="inlineStr">
        <is>
          <t>Not Found</t>
        </is>
      </c>
      <c r="AG4669" t="inlineStr">
        <is>
          <t>High</t>
        </is>
      </c>
      <c r="AH4669" t="inlineStr">
        <is>
          <t>Peak Found</t>
        </is>
      </c>
      <c r="AI4669" t="inlineStr">
        <is>
          <t>High</t>
        </is>
      </c>
      <c r="AJ4669" t="inlineStr">
        <is>
          <t>High</t>
        </is>
      </c>
      <c r="AK4669" t="n">
        <v>0.0001281</v>
      </c>
      <c r="AL4669" t="n">
        <v>0.00118</v>
      </c>
      <c r="AM4669" t="n">
        <v>2.32</v>
      </c>
      <c r="AN4669" t="n">
        <v>20.7</v>
      </c>
      <c r="AO4669" t="inlineStr">
        <is>
          <t>QVVLSKFVR</t>
        </is>
      </c>
      <c r="AP4669" t="inlineStr">
        <is>
          <t>Q92621</t>
        </is>
      </c>
      <c r="AQ4669" t="inlineStr">
        <is>
          <t>NU205_HUMAN</t>
        </is>
      </c>
      <c r="AR4669" t="inlineStr">
        <is>
          <t>MATPLAVNSAASLWGPYKDIWHKVGNALWRRQPEAVHLLDKILKKHKPDFISLFKNPPKNVQQHEKVQKASTEGVAIQGQQGTRLLPEQLIKEAFILSDLFDIGELAAVELLLAGEHQQPHFPGLTRGLVAVLLYWDGKRCIANSLKALIQSRRGKTWTLELSPELASMTTRFTDELMEQGLTYKVLTLVSQIDVNNEFEKLQRERGLGSEKHRKEVSDLIKECRQSLAESLFAWACQSPLGKEDTLLLIGHLERVTVEANGSLDAVNLALLMALLYCFDISFIEQSTEERDDMIHQLPLLTEKQYIATIHSRLQDSQLWKLPGLQATVRLAWALALRGISQLPDVTALAEFTEADEAMAELAIADNVFLFLMESVVVSEYFYQEEFYIRRVHNLITDFLALMPMKVKQLRNRADEDARMIHMSMQMGNEPPISLRRDLEHLMLLIGELYKKNPFHLELALEYWCPTEPLQTPTIMGSYLGVAHQRPPQRQVVLSKFVRQMGDLLPPTIYIPYLKMLQGLANGPQCAHYCFSLLKVNGSSHVENIQGAGGSPVSWEHFFHSLMLYHEHLRKDLPSADSVQYRHLPSRGITQKEQDGLIAFLQLTSTIITWSENARLALCEHPQWTPVVVILGLLQCSIPPVLKAELLKTLAAFGKSPEIAASLWQSLEYTQILQTVRIPSQRQAIGIEVELNEIESRCEEYPLTRAFCQLISTLVESSFPSNLGAGLRPPGFDPYLQFLRDSVFLRFRTRAYRRAAEKWEVAEVVLEVFYKLLRDYEPQLEDFVDQFVELQGEEIIAYKPPGFSLMYHLLNESPMLELALSLLEEGVKQLDTYAPFPGKKHLEKAVQHCLALLNLTLQKENLFMDLLRESQLALIVCPLEQLLQGINPRTKKADNVVNIARYLYHGNTNPELAFESAKILCCISCNSNIQIKLVGDFTHDQSISQKLMAGFVECLDCEDAEEFVRLEEGSELEKKLVAIRHETRIHILNLLITSLECNPPNLALYLLGFELKKPVSTTNLQDPGVLGCPRTCLHAILNILEKGTEGRTGPVAVRESPQLAELCYQVIYQLCACSDTSGPTMRYLRTSQDFLFSQLQYLPFSNKEYEISMLNQMSWLMKTASIELRVTSLNRQRSHTQRLLHLLLDDMPVKPYSDGEGGIEDENRSVSGFLHFDTATKVRRKILNILDSIDFSQEIPEPLQLDFFDRAQIEQVIANCEHKNLRGQTVCNVKLLHRVLVAEVNALQGMAAIGQRPLLMEEISTVLQYVVGRNKLLQCLHAKRHALESWRQLVEIILTACPQDLIQAEDRQLIIRDILQDVHDKILDDEAAQELMPVVAGAVFTLTAHLSQAVLTEQKETSVLGPAEAHYAFMLDSCFTSPPPEENPLVGFASIGDSSLYIILKKLLDFILKTGGGFQRVRTHLYGSLLYYLQIAQRPDEPDTLEAAKKTMWERLTAPEDVFSKLQRENIAIIESYGAALMEVVCRDACDGHEIGRMLALALLDRIVSVDKQQQWLLYLSNSGYLKVLVDSLVEDDRTLQSLLTPQPPLLKALYTYESKMAFLTRVAKIQQGALELLRSGVIVRLAQCQVYDMRPETDPQSMFGMRDPPMFIPTPVDRYRQILLPALQLCQVILTSSMAQHLQAAGQVLQFLISHSDTIQAILRCQDVSAGSLQELALLTGIISKAALPGILSELDVDVNEGSLMELQGHIGRFQRQCLGLLSRFGGSDRLRQFKFQDDNVEGDKVSKKDEIELAMQQICANVMEYCQSLMLQSSPTFQHAVCLFTPSLSETVNRDGPRQDTQAPVVPYWRLPGLGIIIYLLKQSANDFFSYYDSHRQSVSKLQNVEQLPPDEIKELCQSVMPAGVDKISTAQKYVLARRRLVKVINNRAKLLSLCSFIIETCLFILWRHLEYYLLHCMPTDSQDSLFASRTLFKSRRLQDSFASETNLDFRSGLAIVSQHDLDQLQADAINAFGESLQKKLLDIEGLYSKVRSRYSFIQALVRRIRGLLRISRN</t>
        </is>
      </c>
      <c r="AS4669" t="inlineStr">
        <is>
          <t>RecName: Full=Nuclear pore complex protein Nup205; AltName: Full=205 kDa nucleoporin; AltName: Full=Nucleoporin Nup205;</t>
        </is>
      </c>
      <c r="AT4669" t="inlineStr">
        <is>
          <t>3D-structure|Acetylation|Direct protein sequencing|Disease variant|Membrane|mRNA transport|Nuclear pore complex|Nucleus|Phosphoprotein|Protein transport|Reference proteome|Translocation|Transport</t>
        </is>
      </c>
      <c r="AU4669" t="inlineStr">
        <is>
          <t>GO:0005829|GO:0016020|GO:0005635|GO:0031965|GO:0034399|GO:0005643|GO:0044611|GO:0017056|GO:0051028|GO:0051292|GO:0006999|GO:0006913|GO:0015031</t>
        </is>
      </c>
      <c r="AV4669" t="inlineStr">
        <is>
          <t>C:cytosol|C:membrane|C:nuclear envelope|C:nuclear membrane|C:nuclear periphery|C:nuclear pore|C:nuclear pore inner ring|F:structural constituent of nuclear pore|P:mRNA transport|P:nuclear pore complex assembly|P:nuclear pore organization|P:nucleocytoplasmic transport|P:protein transport</t>
        </is>
      </c>
      <c r="AW4669" t="n">
        <v>100</v>
      </c>
      <c r="AX4669" t="n">
        <v>2012</v>
      </c>
      <c r="AY4669" t="n">
        <v>491</v>
      </c>
      <c r="AZ4669" t="n">
        <v>499</v>
      </c>
      <c r="BA4669" t="n">
        <v>490</v>
      </c>
      <c r="BB4669" t="inlineStr">
        <is>
          <t>PPQR(490).(491)QVVLSKFVR</t>
        </is>
      </c>
      <c r="BC4669" t="inlineStr">
        <is>
          <t>PPQRQVVL</t>
        </is>
      </c>
      <c r="BD4669" t="inlineStr">
        <is>
          <t>Internal</t>
        </is>
      </c>
      <c r="BE4669" t="inlineStr"/>
      <c r="BF4669" t="inlineStr"/>
      <c r="BG4669" t="inlineStr"/>
      <c r="BH4669" t="inlineStr"/>
      <c r="BI4669" t="inlineStr"/>
      <c r="BJ4669" t="inlineStr">
        <is>
          <t>7</t>
        </is>
      </c>
      <c r="BK4669" t="inlineStr">
        <is>
          <t>135557917-135648757</t>
        </is>
      </c>
      <c r="BL4669" t="inlineStr">
        <is>
          <t>Disease related genes, Human disease related genes, Metabolic proteins, Plasma proteins, Potential drug targets, Predicted intracellular proteins, Predicted membrane proteins, Transporters</t>
        </is>
      </c>
      <c r="BM4669" t="inlineStr">
        <is>
          <t>mRNA transport, Protein transport, Translocation, Transport</t>
        </is>
      </c>
      <c r="BN4669" t="inlineStr"/>
      <c r="BO4669" t="inlineStr">
        <is>
          <t>Disease variant</t>
        </is>
      </c>
      <c r="BP4669" t="n">
        <v>317887.912951831</v>
      </c>
      <c r="BQ4669" t="n">
        <v>278558.6202232092</v>
      </c>
      <c r="BR4669" t="n">
        <v>0.8762793704126105</v>
      </c>
      <c r="BS4669" t="n">
        <v>514888.7063845227</v>
      </c>
      <c r="BT4669" t="n">
        <v>154575.3999123913</v>
      </c>
      <c r="BU4669" t="n">
        <v>0.300211284488639</v>
      </c>
      <c r="BV4669" t="n">
        <v>0.6173915042417535</v>
      </c>
      <c r="BW4669" t="n">
        <v>-0.6957424643357203</v>
      </c>
      <c r="BX4669" t="n">
        <v>1.619717785440124</v>
      </c>
      <c r="BY4669" t="n">
        <v>0.6957424643357202</v>
      </c>
      <c r="BZ4669" t="n">
        <v>0.3696261002603616</v>
      </c>
      <c r="CA4669" t="n">
        <v>-0.4322373697061573</v>
      </c>
      <c r="CB4669" t="inlineStr">
        <is>
          <t>significant low</t>
        </is>
      </c>
      <c r="CC4669" t="inlineStr">
        <is>
          <t>significant low</t>
        </is>
      </c>
    </row>
    <row r="4670">
      <c r="A4670" t="b">
        <v>0</v>
      </c>
      <c r="B4670" t="inlineStr">
        <is>
          <t>High</t>
        </is>
      </c>
      <c r="C4670" t="inlineStr">
        <is>
          <t>[R].YDGQVAVFGSDLQEKLGKQKY.[F]</t>
        </is>
      </c>
      <c r="D4670" t="inlineStr">
        <is>
          <t>3xDimethyl [K15; K18; K20]</t>
        </is>
      </c>
      <c r="E4670" t="n">
        <v>0.000111761</v>
      </c>
      <c r="F4670" t="n">
        <v>0.000144145</v>
      </c>
      <c r="G4670" t="n">
        <v>1</v>
      </c>
      <c r="H4670" t="n">
        <v>2</v>
      </c>
      <c r="I4670" t="n">
        <v>5</v>
      </c>
      <c r="J4670" t="inlineStr">
        <is>
          <t>P22314</t>
        </is>
      </c>
      <c r="K4670" t="inlineStr">
        <is>
          <t>P22314 [451-471]</t>
        </is>
      </c>
      <c r="L4670" t="inlineStr">
        <is>
          <t>P22314 3xDimethyl [K465; K468; K470]</t>
        </is>
      </c>
      <c r="M4670" t="n">
        <v>0</v>
      </c>
      <c r="N4670" t="n">
        <v>2457.3024</v>
      </c>
      <c r="O4670" t="n">
        <v>6135532.98839536</v>
      </c>
      <c r="P4670" t="n">
        <v>23.01</v>
      </c>
      <c r="Q4670" t="n">
        <v>7679664.375</v>
      </c>
      <c r="R4670" t="n">
        <v>4760045.29956018</v>
      </c>
      <c r="S4670" t="n">
        <v>2611115.05232737</v>
      </c>
      <c r="T4670" t="n">
        <v>7046606.39984619</v>
      </c>
      <c r="U4670" t="n">
        <v>7908488.82366015</v>
      </c>
      <c r="V4670" t="n">
        <v>6129846.17301854</v>
      </c>
      <c r="W4670" t="n">
        <v>7679664.375</v>
      </c>
      <c r="X4670" t="n">
        <v>3712185.4375</v>
      </c>
      <c r="Y4670" t="n">
        <v>348419.34375</v>
      </c>
      <c r="Z4670" t="n">
        <v>5103064</v>
      </c>
      <c r="AA4670" t="n">
        <v>2401965.4375</v>
      </c>
      <c r="AB4670" t="n">
        <v>5301305.75</v>
      </c>
      <c r="AC4670" t="inlineStr"/>
      <c r="AD4670" t="inlineStr">
        <is>
          <t>Peak Found</t>
        </is>
      </c>
      <c r="AE4670" t="inlineStr">
        <is>
          <t>Peak Found</t>
        </is>
      </c>
      <c r="AF4670" t="inlineStr">
        <is>
          <t>Peak Found</t>
        </is>
      </c>
      <c r="AG4670" t="inlineStr">
        <is>
          <t>High</t>
        </is>
      </c>
      <c r="AH4670" t="inlineStr">
        <is>
          <t>High</t>
        </is>
      </c>
      <c r="AI4670" t="inlineStr">
        <is>
          <t>High</t>
        </is>
      </c>
      <c r="AJ4670" t="inlineStr">
        <is>
          <t>High</t>
        </is>
      </c>
      <c r="AK4670" t="n">
        <v>4.573e-05</v>
      </c>
      <c r="AL4670" t="n">
        <v>1.148e-05</v>
      </c>
      <c r="AM4670" t="n">
        <v>3.31</v>
      </c>
      <c r="AN4670" t="n">
        <v>44.87</v>
      </c>
      <c r="AO4670" t="inlineStr">
        <is>
          <t>YDGQVAVFGSDLQEKLGKQKY</t>
        </is>
      </c>
      <c r="AP4670" t="inlineStr">
        <is>
          <t>P22314</t>
        </is>
      </c>
      <c r="AQ4670" t="inlineStr">
        <is>
          <t>UBA1_HUMAN</t>
        </is>
      </c>
      <c r="AR4670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AS4670" t="inlineStr">
        <is>
          <t>RecName: Full=Ubiquitin-like modifier-activating enzyme 1; EC=6.2.1.45 {ECO:0000305|PubMed:1447181}; AltName: Full=Protein A1S9; AltName: Full=Ubiquitin-activating enzyme E1;</t>
        </is>
      </c>
      <c r="AT4670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AU4670" t="inlineStr">
        <is>
          <t>GO:0005737|GO:0005829|GO:0070062|GO:0005739|GO:0005654|GO:0005634|GO:0005524|GO:0003723|GO:0004839|GO:0006974|GO:0016567|GO:0006511</t>
        </is>
      </c>
      <c r="AV4670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AW4670" t="n">
        <v>100</v>
      </c>
      <c r="AX4670" t="n">
        <v>1058</v>
      </c>
      <c r="AY4670" t="n">
        <v>451</v>
      </c>
      <c r="AZ4670" t="n">
        <v>471</v>
      </c>
      <c r="BA4670" t="n">
        <v>450</v>
      </c>
      <c r="BB4670" t="inlineStr">
        <is>
          <t>RQNR(450).(451)YDGQVAVFGSDLQEKLGKQKY</t>
        </is>
      </c>
      <c r="BC4670" t="inlineStr">
        <is>
          <t>RQNRYDGQ</t>
        </is>
      </c>
      <c r="BD4670" t="inlineStr">
        <is>
          <t>Internal</t>
        </is>
      </c>
      <c r="BE4670" t="inlineStr"/>
      <c r="BF4670" t="inlineStr">
        <is>
          <t>S01.151</t>
        </is>
      </c>
      <c r="BG4670" t="inlineStr">
        <is>
          <t>trypsin 1</t>
        </is>
      </c>
      <c r="BH4670" t="inlineStr"/>
      <c r="BI4670" t="inlineStr"/>
      <c r="BJ4670" t="inlineStr">
        <is>
          <t>X</t>
        </is>
      </c>
      <c r="BK4670" t="inlineStr">
        <is>
          <t>47190861-47215128</t>
        </is>
      </c>
      <c r="BL4670" t="inlineStr">
        <is>
          <t>Cancer-related genes, Disease related genes, Enzymes, Human disease related genes, Metabolic proteins, Plasma proteins, Potential drug targets, Predicted intracellular proteins, Predicted membrane proteins</t>
        </is>
      </c>
      <c r="BM4670" t="inlineStr">
        <is>
          <t>Ubl conjugation pathway</t>
        </is>
      </c>
      <c r="BN4670" t="inlineStr">
        <is>
          <t>Ligase</t>
        </is>
      </c>
      <c r="BO4670" t="inlineStr">
        <is>
          <t>Cancer-related genes, Disease variant, Neurodegeneration</t>
        </is>
      </c>
      <c r="BP4670" t="n">
        <v>5016941.575629183</v>
      </c>
      <c r="BQ4670" t="n">
        <v>2544021.389765598</v>
      </c>
      <c r="BR4670" t="n">
        <v>0.5070861104150985</v>
      </c>
      <c r="BS4670" t="n">
        <v>7028313.798841626</v>
      </c>
      <c r="BT4670" t="n">
        <v>889462.4129826888</v>
      </c>
      <c r="BU4670" t="n">
        <v>0.1265541690994625</v>
      </c>
      <c r="BV4670" t="n">
        <v>0.7138186653612495</v>
      </c>
      <c r="BW4670" t="n">
        <v>-0.4863704685466054</v>
      </c>
      <c r="BX4670" t="n">
        <v>1.400916014845198</v>
      </c>
      <c r="BY4670" t="n">
        <v>0.4863704685466053</v>
      </c>
      <c r="BZ4670" t="n">
        <v>0.2556620381317282</v>
      </c>
      <c r="CA4670" t="n">
        <v>-0.592333753216753</v>
      </c>
      <c r="CB4670" t="inlineStr">
        <is>
          <t>significant low</t>
        </is>
      </c>
      <c r="CC4670" t="inlineStr">
        <is>
          <t>significant low</t>
        </is>
      </c>
    </row>
    <row r="4671">
      <c r="A4671" t="b">
        <v>0</v>
      </c>
      <c r="B4671" t="inlineStr">
        <is>
          <t>High</t>
        </is>
      </c>
      <c r="C4671" t="inlineStr">
        <is>
          <t>[R].DQDLEPGAPSMGAK.[S]</t>
        </is>
      </c>
      <c r="D4671" t="inlineStr">
        <is>
          <t>1xDimethyl [K14]</t>
        </is>
      </c>
      <c r="E4671" t="n">
        <v>0.00213094</v>
      </c>
      <c r="F4671" t="n">
        <v>0.000144145</v>
      </c>
      <c r="G4671" t="n">
        <v>1</v>
      </c>
      <c r="H4671" t="n">
        <v>1</v>
      </c>
      <c r="I4671" t="n">
        <v>4</v>
      </c>
      <c r="J4671" t="inlineStr">
        <is>
          <t>P07814</t>
        </is>
      </c>
      <c r="K4671" t="inlineStr">
        <is>
          <t>P07814 [1464-1477]</t>
        </is>
      </c>
      <c r="L4671" t="inlineStr">
        <is>
          <t>P07814 1xDimethyl [K1477]</t>
        </is>
      </c>
      <c r="M4671" t="n">
        <v>0</v>
      </c>
      <c r="N4671" t="n">
        <v>1443.67842</v>
      </c>
      <c r="O4671" t="n">
        <v>1720399.15968406</v>
      </c>
      <c r="P4671" t="n">
        <v>23</v>
      </c>
      <c r="Q4671" t="n">
        <v>1210161.125</v>
      </c>
      <c r="R4671" t="n">
        <v>1611340.22270319</v>
      </c>
      <c r="S4671" t="n">
        <v>1</v>
      </c>
      <c r="T4671" t="n">
        <v>1720399.15968406</v>
      </c>
      <c r="U4671" t="n">
        <v>2567329.09691571</v>
      </c>
      <c r="V4671" t="n">
        <v>1328511.44909497</v>
      </c>
      <c r="W4671" t="n">
        <v>1210161.125</v>
      </c>
      <c r="X4671" t="n">
        <v>1256625.375</v>
      </c>
      <c r="Y4671" t="inlineStr"/>
      <c r="Z4671" t="n">
        <v>1245891.5</v>
      </c>
      <c r="AA4671" t="n">
        <v>779748.9375</v>
      </c>
      <c r="AB4671" t="n">
        <v>1148943.25</v>
      </c>
      <c r="AC4671" t="inlineStr"/>
      <c r="AD4671" t="inlineStr">
        <is>
          <t>Peak Found</t>
        </is>
      </c>
      <c r="AE4671" t="inlineStr">
        <is>
          <t>High</t>
        </is>
      </c>
      <c r="AF4671" t="inlineStr">
        <is>
          <t>Not Found</t>
        </is>
      </c>
      <c r="AG4671" t="inlineStr">
        <is>
          <t>High</t>
        </is>
      </c>
      <c r="AH4671" t="inlineStr">
        <is>
          <t>High</t>
        </is>
      </c>
      <c r="AI4671" t="inlineStr">
        <is>
          <t>High</t>
        </is>
      </c>
      <c r="AJ4671" t="inlineStr">
        <is>
          <t>High</t>
        </is>
      </c>
      <c r="AK4671" t="n">
        <v>4.573e-05</v>
      </c>
      <c r="AL4671" t="n">
        <v>0.0003885</v>
      </c>
      <c r="AM4671" t="n">
        <v>2.05</v>
      </c>
      <c r="AN4671" t="n">
        <v>21.98</v>
      </c>
      <c r="AO4671" t="inlineStr">
        <is>
          <t>DQDLEPGAPSMGAK</t>
        </is>
      </c>
      <c r="AP4671" t="inlineStr">
        <is>
          <t>P07814</t>
        </is>
      </c>
      <c r="AQ4671" t="inlineStr">
        <is>
          <t>SYEP_HUMAN</t>
        </is>
      </c>
      <c r="AR4671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AS4671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AT4671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AU4671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AV4671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AW4671" t="n">
        <v>100</v>
      </c>
      <c r="AX4671" t="n">
        <v>1512</v>
      </c>
      <c r="AY4671" t="n">
        <v>1464</v>
      </c>
      <c r="AZ4671" t="n">
        <v>1477</v>
      </c>
      <c r="BA4671" t="n">
        <v>1463</v>
      </c>
      <c r="BB4671" t="inlineStr">
        <is>
          <t>TTAR(1463).(1464)DQDLEPGAPSMGAK</t>
        </is>
      </c>
      <c r="BC4671" t="inlineStr">
        <is>
          <t>TTARDQDL</t>
        </is>
      </c>
      <c r="BD4671" t="inlineStr">
        <is>
          <t>Internal</t>
        </is>
      </c>
      <c r="BE4671" t="inlineStr"/>
      <c r="BF4671" t="inlineStr">
        <is>
          <t>S01.151</t>
        </is>
      </c>
      <c r="BG4671" t="inlineStr">
        <is>
          <t>trypsin 1</t>
        </is>
      </c>
      <c r="BH4671" t="inlineStr"/>
      <c r="BI4671" t="inlineStr">
        <is>
          <t>Serous glandular cells: 223.3</t>
        </is>
      </c>
      <c r="BJ4671" t="inlineStr">
        <is>
          <t>1</t>
        </is>
      </c>
      <c r="BK4671" t="inlineStr">
        <is>
          <t>219968600-220046530</t>
        </is>
      </c>
      <c r="BL4671" t="inlineStr">
        <is>
          <t>Disease related genes, Enzymes, Human disease related genes, Metabolic proteins, Plasma proteins, Potential drug targets, Predicted intracellular proteins</t>
        </is>
      </c>
      <c r="BM4671" t="inlineStr">
        <is>
          <t>Protein biosynthesis, Translation regulation</t>
        </is>
      </c>
      <c r="BN4671" t="inlineStr">
        <is>
          <t>Aminoacyl-tRNA synthetase, Ligase, Multifunctional enzyme, RNA-binding</t>
        </is>
      </c>
      <c r="BO4671" t="inlineStr">
        <is>
          <t>Disease variant, Leukodystrophy, Neurodegeneration</t>
        </is>
      </c>
      <c r="BP4671" t="n">
        <v>940500.7825677301</v>
      </c>
      <c r="BQ4671" t="n">
        <v>838833.1466185317</v>
      </c>
      <c r="BR4671" t="n">
        <v>0.8919005301924066</v>
      </c>
      <c r="BS4671" t="n">
        <v>1872079.901898246</v>
      </c>
      <c r="BT4671" t="n">
        <v>633184.4729674067</v>
      </c>
      <c r="BU4671" t="n">
        <v>0.3382251325519665</v>
      </c>
      <c r="BV4671" t="n">
        <v>0.5023828211680942</v>
      </c>
      <c r="BW4671" t="n">
        <v>-0.99314096234439</v>
      </c>
      <c r="BX4671" t="n">
        <v>1.990513922579781</v>
      </c>
      <c r="BY4671" t="n">
        <v>0.99314096234439</v>
      </c>
      <c r="BZ4671" t="n">
        <v>0.3516518261261759</v>
      </c>
      <c r="CA4671" t="n">
        <v>-0.4538871229556447</v>
      </c>
      <c r="CB4671" t="inlineStr">
        <is>
          <t>significant low</t>
        </is>
      </c>
      <c r="CC4671" t="inlineStr">
        <is>
          <t>significant low</t>
        </is>
      </c>
    </row>
    <row r="4672">
      <c r="A4672" t="b">
        <v>0</v>
      </c>
      <c r="B4672" t="inlineStr">
        <is>
          <t>High</t>
        </is>
      </c>
      <c r="C4672" t="inlineStr">
        <is>
          <t>[R].KAGGTGPGEEKQFLEVWEKNR.[K]</t>
        </is>
      </c>
      <c r="D4672" t="inlineStr">
        <is>
          <t>3xDimethyl [K1; K11; K19]</t>
        </is>
      </c>
      <c r="E4672" t="n">
        <v>5.14434e-05</v>
      </c>
      <c r="F4672" t="n">
        <v>0.000144145</v>
      </c>
      <c r="G4672" t="n">
        <v>1</v>
      </c>
      <c r="H4672" t="n">
        <v>1</v>
      </c>
      <c r="I4672" t="n">
        <v>2</v>
      </c>
      <c r="J4672" t="inlineStr">
        <is>
          <t>P13798</t>
        </is>
      </c>
      <c r="K4672" t="inlineStr">
        <is>
          <t>P13798 [108-128]</t>
        </is>
      </c>
      <c r="L4672" t="inlineStr">
        <is>
          <t>P13798 3xDimethyl [K108; K118; K126]</t>
        </is>
      </c>
      <c r="M4672" t="n">
        <v>0</v>
      </c>
      <c r="N4672" t="n">
        <v>2444.29323</v>
      </c>
      <c r="O4672" t="n">
        <v>1452268.84728986</v>
      </c>
      <c r="P4672" t="n">
        <v>22.99</v>
      </c>
      <c r="Q4672" t="n">
        <v>1354798.375</v>
      </c>
      <c r="R4672" t="n">
        <v>930425.362021275</v>
      </c>
      <c r="S4672" t="n">
        <v>1</v>
      </c>
      <c r="T4672" t="n">
        <v>1865930.36620367</v>
      </c>
      <c r="U4672" t="n">
        <v>1499611.97624514</v>
      </c>
      <c r="V4672" t="n">
        <v>1556751.79696656</v>
      </c>
      <c r="W4672" t="n">
        <v>1354798.375</v>
      </c>
      <c r="X4672" t="n">
        <v>725604.75</v>
      </c>
      <c r="Y4672" t="inlineStr"/>
      <c r="Z4672" t="n">
        <v>1351283.375</v>
      </c>
      <c r="AA4672" t="n">
        <v>455462</v>
      </c>
      <c r="AB4672" t="n">
        <v>1346333.5</v>
      </c>
      <c r="AC4672" t="inlineStr"/>
      <c r="AD4672" t="inlineStr">
        <is>
          <t>Peak Found</t>
        </is>
      </c>
      <c r="AE4672" t="inlineStr">
        <is>
          <t>Peak Found</t>
        </is>
      </c>
      <c r="AF4672" t="inlineStr">
        <is>
          <t>Not Found</t>
        </is>
      </c>
      <c r="AG4672" t="inlineStr">
        <is>
          <t>High</t>
        </is>
      </c>
      <c r="AH4672" t="inlineStr">
        <is>
          <t>Peak Found</t>
        </is>
      </c>
      <c r="AI4672" t="inlineStr">
        <is>
          <t>High</t>
        </is>
      </c>
      <c r="AJ4672" t="inlineStr">
        <is>
          <t>High</t>
        </is>
      </c>
      <c r="AK4672" t="n">
        <v>4.573e-05</v>
      </c>
      <c r="AL4672" t="n">
        <v>4.558e-06</v>
      </c>
      <c r="AM4672" t="n">
        <v>4.07</v>
      </c>
      <c r="AN4672" t="n">
        <v>31.34</v>
      </c>
      <c r="AO4672" t="inlineStr">
        <is>
          <t>KAGGTGPGEEKQFLEVWEKNR</t>
        </is>
      </c>
      <c r="AP4672" t="inlineStr">
        <is>
          <t>P13798</t>
        </is>
      </c>
      <c r="AQ4672" t="inlineStr">
        <is>
          <t>ACPH_HUMAN</t>
        </is>
      </c>
      <c r="AR4672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AS4672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AT4672" t="inlineStr">
        <is>
          <t>Acetylation|Cytoplasm|Direct protein sequencing|Hydrolase|Phosphoprotein|Reference proteome</t>
        </is>
      </c>
      <c r="AU4672" t="inlineStr">
        <is>
          <t>GO:0005829|GO:0070062|GO:0005576|GO:1904813|GO:0031965|GO:0042802|GO:0008242|GO:0003723|GO:0004252|GO:0050435|GO:0006508|GO:0006415</t>
        </is>
      </c>
      <c r="AV4672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AW4672" t="n">
        <v>100</v>
      </c>
      <c r="AX4672" t="n">
        <v>732</v>
      </c>
      <c r="AY4672" t="n">
        <v>108</v>
      </c>
      <c r="AZ4672" t="n">
        <v>128</v>
      </c>
      <c r="BA4672" t="n">
        <v>107</v>
      </c>
      <c r="BB4672" t="inlineStr">
        <is>
          <t>AVLR(107).(108)KAGGTGPGEEKQFLEVWEKNR</t>
        </is>
      </c>
      <c r="BC4672" t="inlineStr">
        <is>
          <t>AVLRKAGG</t>
        </is>
      </c>
      <c r="BD4672" t="inlineStr">
        <is>
          <t>Internal</t>
        </is>
      </c>
      <c r="BE4672" t="inlineStr"/>
      <c r="BF4672" t="inlineStr"/>
      <c r="BG4672" t="inlineStr"/>
      <c r="BH4672" t="inlineStr"/>
      <c r="BI4672" t="inlineStr"/>
      <c r="BJ4672" t="inlineStr">
        <is>
          <t>3</t>
        </is>
      </c>
      <c r="BK4672" t="inlineStr">
        <is>
          <t>49674014-49683971</t>
        </is>
      </c>
      <c r="BL4672" t="inlineStr">
        <is>
          <t>Enzymes, Plasma proteins, Predicted intracellular proteins</t>
        </is>
      </c>
      <c r="BM4672" t="inlineStr"/>
      <c r="BN4672" t="inlineStr">
        <is>
          <t>Hydrolase</t>
        </is>
      </c>
      <c r="BO4672" t="inlineStr"/>
      <c r="BP4672" t="n">
        <v>761741.5790070916</v>
      </c>
      <c r="BQ4672" t="n">
        <v>692971.6053459223</v>
      </c>
      <c r="BR4672" t="n">
        <v>0.9097200736359843</v>
      </c>
      <c r="BS4672" t="n">
        <v>1640764.713138457</v>
      </c>
      <c r="BT4672" t="n">
        <v>197080.9941831835</v>
      </c>
      <c r="BU4672" t="n">
        <v>0.1201153295198595</v>
      </c>
      <c r="BV4672" t="n">
        <v>0.4642600934231645</v>
      </c>
      <c r="BW4672" t="n">
        <v>-1.106994818925371</v>
      </c>
      <c r="BX4672" t="n">
        <v>2.153965016951217</v>
      </c>
      <c r="BY4672" t="n">
        <v>1.106994818925371</v>
      </c>
      <c r="BZ4672" t="n">
        <v>0.3407976492222145</v>
      </c>
      <c r="CA4672" t="n">
        <v>-0.4675034096017622</v>
      </c>
      <c r="CB4672" t="inlineStr">
        <is>
          <t>significant low</t>
        </is>
      </c>
      <c r="CC4672" t="inlineStr">
        <is>
          <t>significant low</t>
        </is>
      </c>
    </row>
    <row r="4673">
      <c r="A4673" t="b">
        <v>0</v>
      </c>
      <c r="B4673" t="inlineStr">
        <is>
          <t>High</t>
        </is>
      </c>
      <c r="C4673" t="inlineStr">
        <is>
          <t>[K].TQLAVCQQR.[I]</t>
        </is>
      </c>
      <c r="D4673" t="inlineStr">
        <is>
          <t>1xCarbamidomethyl [C6]</t>
        </is>
      </c>
      <c r="E4673" t="n">
        <v>0.00819285</v>
      </c>
      <c r="F4673" t="n">
        <v>0.000427923</v>
      </c>
      <c r="G4673" t="n">
        <v>1</v>
      </c>
      <c r="H4673" t="n">
        <v>1</v>
      </c>
      <c r="I4673" t="n">
        <v>2</v>
      </c>
      <c r="J4673" t="inlineStr">
        <is>
          <t>Q02790</t>
        </is>
      </c>
      <c r="K4673" t="inlineStr">
        <is>
          <t>Q02790 [391-399]</t>
        </is>
      </c>
      <c r="L4673" t="inlineStr"/>
      <c r="M4673" t="n">
        <v>0</v>
      </c>
      <c r="N4673" t="n">
        <v>1103.5626</v>
      </c>
      <c r="O4673" t="n">
        <v>4798708.49903974</v>
      </c>
      <c r="P4673" t="n">
        <v>22.99</v>
      </c>
      <c r="Q4673" t="n">
        <v>5454027.5</v>
      </c>
      <c r="R4673" t="n">
        <v>4647377.90193254</v>
      </c>
      <c r="S4673" t="n">
        <v>1</v>
      </c>
      <c r="T4673" t="n">
        <v>1</v>
      </c>
      <c r="U4673" t="n">
        <v>3569194.83617709</v>
      </c>
      <c r="V4673" t="n">
        <v>5861407.4075769</v>
      </c>
      <c r="W4673" t="n">
        <v>5454027.5</v>
      </c>
      <c r="X4673" t="n">
        <v>3624320.25</v>
      </c>
      <c r="Y4673" t="inlineStr"/>
      <c r="Z4673" t="inlineStr"/>
      <c r="AA4673" t="n">
        <v>1084035.5</v>
      </c>
      <c r="AB4673" t="n">
        <v>5069150.5</v>
      </c>
      <c r="AC4673" t="inlineStr"/>
      <c r="AD4673" t="inlineStr">
        <is>
          <t>High</t>
        </is>
      </c>
      <c r="AE4673" t="inlineStr">
        <is>
          <t>Peak Found</t>
        </is>
      </c>
      <c r="AF4673" t="inlineStr">
        <is>
          <t>Not Found</t>
        </is>
      </c>
      <c r="AG4673" t="inlineStr">
        <is>
          <t>Not Found</t>
        </is>
      </c>
      <c r="AH4673" t="inlineStr">
        <is>
          <t>Peak Found</t>
        </is>
      </c>
      <c r="AI4673" t="inlineStr">
        <is>
          <t>High</t>
        </is>
      </c>
      <c r="AJ4673" t="inlineStr">
        <is>
          <t>High</t>
        </is>
      </c>
      <c r="AK4673" t="n">
        <v>0.0002056</v>
      </c>
      <c r="AL4673" t="n">
        <v>0.001921</v>
      </c>
      <c r="AM4673" t="n">
        <v>2.77</v>
      </c>
      <c r="AN4673" t="n">
        <v>9.82</v>
      </c>
      <c r="AO4673" t="inlineStr">
        <is>
          <t>TQLAVCQQR</t>
        </is>
      </c>
      <c r="AP4673" t="inlineStr">
        <is>
          <t>Q02790</t>
        </is>
      </c>
      <c r="AQ4673" t="inlineStr">
        <is>
          <t>FKBP4_HUMAN</t>
        </is>
      </c>
      <c r="AR4673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AS4673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AT4673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AU4673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AV4673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AW4673" t="n">
        <v>100</v>
      </c>
      <c r="AX4673" t="n">
        <v>459</v>
      </c>
      <c r="AY4673" t="n">
        <v>391</v>
      </c>
      <c r="AZ4673" t="n">
        <v>399</v>
      </c>
      <c r="BA4673" t="n">
        <v>390</v>
      </c>
      <c r="BB4673" t="inlineStr">
        <is>
          <t>KAAK(390).(391)TQLAVCQQR</t>
        </is>
      </c>
      <c r="BC4673" t="inlineStr">
        <is>
          <t>KAAKTQLA</t>
        </is>
      </c>
      <c r="BD4673" t="inlineStr">
        <is>
          <t>Internal</t>
        </is>
      </c>
      <c r="BE4673" t="inlineStr"/>
      <c r="BF4673" t="inlineStr">
        <is>
          <t>S01.151</t>
        </is>
      </c>
      <c r="BG4673" t="inlineStr">
        <is>
          <t>trypsin 1</t>
        </is>
      </c>
      <c r="BH4673" t="inlineStr">
        <is>
          <t>brain: 372.1</t>
        </is>
      </c>
      <c r="BI4673" t="inlineStr"/>
      <c r="BJ4673" t="inlineStr">
        <is>
          <t>12</t>
        </is>
      </c>
      <c r="BK4673" t="inlineStr">
        <is>
          <t>2794970-2805423</t>
        </is>
      </c>
      <c r="BL4673" t="inlineStr">
        <is>
          <t>Enzymes, Metabolic proteins, Plasma proteins, Predicted intracellular proteins</t>
        </is>
      </c>
      <c r="BM4673" t="inlineStr"/>
      <c r="BN4673" t="inlineStr">
        <is>
          <t>Chaperone, Isomerase, Rotamase</t>
        </is>
      </c>
      <c r="BO4673" t="inlineStr"/>
      <c r="BP4673" t="n">
        <v>3367135.467310847</v>
      </c>
      <c r="BQ4673" t="n">
        <v>2943784.432364252</v>
      </c>
      <c r="BR4673" t="n">
        <v>0.8742696754981756</v>
      </c>
      <c r="BS4673" t="n">
        <v>3143534.414584663</v>
      </c>
      <c r="BT4673" t="n">
        <v>2953796.09394057</v>
      </c>
      <c r="BU4673" t="n">
        <v>0.9396417230987552</v>
      </c>
      <c r="BV4673" t="n">
        <v>1.07113046120595</v>
      </c>
      <c r="BW4673" t="n">
        <v>0.09913420769999649</v>
      </c>
      <c r="BX4673" t="n">
        <v>0.9335930927350653</v>
      </c>
      <c r="BY4673" t="n">
        <v>-0.09913420769999655</v>
      </c>
      <c r="BZ4673" t="n">
        <v>0.993385209369451</v>
      </c>
      <c r="CA4673" t="n">
        <v>-0.002882310554859412</v>
      </c>
      <c r="CB4673" t="inlineStr">
        <is>
          <t>significant low</t>
        </is>
      </c>
      <c r="CC4673" t="inlineStr">
        <is>
          <t>significant low</t>
        </is>
      </c>
    </row>
    <row r="4674">
      <c r="A4674" t="b">
        <v>0</v>
      </c>
      <c r="B4674" t="inlineStr">
        <is>
          <t>High</t>
        </is>
      </c>
      <c r="C4674" t="inlineStr">
        <is>
          <t>[R].LGELILTSESSR.[Y]</t>
        </is>
      </c>
      <c r="D4674" t="inlineStr"/>
      <c r="E4674" t="n">
        <v>0.0502825</v>
      </c>
      <c r="F4674" t="n">
        <v>0.00238779</v>
      </c>
      <c r="G4674" t="n">
        <v>1</v>
      </c>
      <c r="H4674" t="n">
        <v>1</v>
      </c>
      <c r="I4674" t="n">
        <v>1</v>
      </c>
      <c r="J4674" t="inlineStr">
        <is>
          <t>Q14197</t>
        </is>
      </c>
      <c r="K4674" t="inlineStr">
        <is>
          <t>Q14197 [130-141]</t>
        </is>
      </c>
      <c r="L4674" t="inlineStr"/>
      <c r="M4674" t="n">
        <v>0</v>
      </c>
      <c r="N4674" t="n">
        <v>1304.70562</v>
      </c>
      <c r="O4674" t="n">
        <v>2135880.72692444</v>
      </c>
      <c r="P4674" t="n">
        <v>22.99</v>
      </c>
      <c r="Q4674" t="n">
        <v>1315514.75</v>
      </c>
      <c r="R4674" t="n">
        <v>1508941.36928044</v>
      </c>
      <c r="S4674" t="n">
        <v>2861938.95415162</v>
      </c>
      <c r="T4674" t="n">
        <v>1668091.74341345</v>
      </c>
      <c r="U4674" t="n">
        <v>3023302.67598319</v>
      </c>
      <c r="V4674" t="n">
        <v>1494122.65661098</v>
      </c>
      <c r="W4674" t="n">
        <v>1315514.75</v>
      </c>
      <c r="X4674" t="n">
        <v>1176768.25</v>
      </c>
      <c r="Y4674" t="n">
        <v>381888.53125</v>
      </c>
      <c r="Z4674" t="n">
        <v>1208011.125</v>
      </c>
      <c r="AA4674" t="n">
        <v>918237.1875</v>
      </c>
      <c r="AB4674" t="n">
        <v>1292169.625</v>
      </c>
      <c r="AC4674" t="inlineStr"/>
      <c r="AD4674" t="inlineStr">
        <is>
          <t>Peak Found</t>
        </is>
      </c>
      <c r="AE4674" t="inlineStr">
        <is>
          <t>High</t>
        </is>
      </c>
      <c r="AF4674" t="inlineStr">
        <is>
          <t>Peak Found</t>
        </is>
      </c>
      <c r="AG4674" t="inlineStr">
        <is>
          <t>Peak Found</t>
        </is>
      </c>
      <c r="AH4674" t="inlineStr">
        <is>
          <t>Peak Found</t>
        </is>
      </c>
      <c r="AI4674" t="inlineStr">
        <is>
          <t>Peak Found</t>
        </is>
      </c>
      <c r="AJ4674" t="inlineStr">
        <is>
          <t>High</t>
        </is>
      </c>
      <c r="AK4674" t="n">
        <v>0.001449</v>
      </c>
      <c r="AL4674" t="n">
        <v>0.01614</v>
      </c>
      <c r="AM4674" t="n">
        <v>2.51</v>
      </c>
      <c r="AN4674" t="n">
        <v>34.51</v>
      </c>
      <c r="AO4674" t="inlineStr">
        <is>
          <t>LGELILTSESSR</t>
        </is>
      </c>
      <c r="AP4674" t="inlineStr">
        <is>
          <t>Q14197</t>
        </is>
      </c>
      <c r="AQ4674" t="inlineStr">
        <is>
          <t>ICT1_HUMAN</t>
        </is>
      </c>
      <c r="AR4674" t="inlineStr">
        <is>
          <t>MAATRCLRWGLSRAGVWLLPPPARCPRRALHKQKDGTEFKSIYSLDKLYPESQGSDTAWRVPNGAKQADSDIPLDRLTISYCRSSGPGGQNVNKVNSKAEVRFHLATAEWIAEPVRQKIAITHKNKINRLGELILTSESSRYQFRNLADCLQKIRDMITEASQTPKEPTKEDVKLHRIRIENMNRERLRQKRIHSAVKTSRRVDMD</t>
        </is>
      </c>
      <c r="AS4674" t="inlineStr">
        <is>
          <t>RecName: Full=Large ribosomal subunit protein mL62 {ECO:0000303|PubMed:27023846}; AltName: Full=39S ribosomal protein L58, mitochondrial {ECO:0000312|HGNC:HGNC:5359}; Short=MRP-L58; AltName: Full=Digestion substraction 1; Short=DS-1; AltName: Full=Immature colon carcinoma transcript 1 protein; AltName: Full=Peptidyl-tRNA hydrolase ICT1, mitochondrial {ECO:0000305}; EC=3.1.1.29 {ECO:0000269|PubMed:20186120}; Flags: Precursor;</t>
        </is>
      </c>
      <c r="AT4674" t="inlineStr">
        <is>
          <t>3D-structure|Hydrolase|Mitochondrion|Protein biosynthesis|Reference proteome|Ribonucleoprotein|Ribosomal protein|Transit peptide</t>
        </is>
      </c>
      <c r="AU4674" t="inlineStr">
        <is>
          <t>GO:0005743|GO:0005762|GO:0005759|GO:0005739|GO:0005654|GO:0005886|GO:0004045|GO:0016150|GO:0032543|GO:0070126</t>
        </is>
      </c>
      <c r="AV4674" t="inlineStr">
        <is>
          <t>C:mitochondrial inner membrane|C:mitochondrial large ribosomal subunit|C:mitochondrial matrix|C:mitochondrion|C:nucleoplasm|C:plasma membrane|F:aminoacyl-tRNA hydrolase activity|F:translation release factor activity, codon nonspecific|P:mitochondrial translation|P:mitochondrial translational termination</t>
        </is>
      </c>
      <c r="AW4674" t="n">
        <v>100</v>
      </c>
      <c r="AX4674" t="n">
        <v>206</v>
      </c>
      <c r="AY4674" t="n">
        <v>130</v>
      </c>
      <c r="AZ4674" t="n">
        <v>141</v>
      </c>
      <c r="BA4674" t="n">
        <v>129</v>
      </c>
      <c r="BB4674" t="inlineStr">
        <is>
          <t>KINR(129).(130)LGELILTSESSR</t>
        </is>
      </c>
      <c r="BC4674" t="inlineStr">
        <is>
          <t>KINRLGEL</t>
        </is>
      </c>
      <c r="BD4674" t="inlineStr">
        <is>
          <t>Internal</t>
        </is>
      </c>
      <c r="BE4674" t="inlineStr"/>
      <c r="BF4674" t="inlineStr"/>
      <c r="BG4674" t="inlineStr"/>
      <c r="BH4674" t="inlineStr"/>
      <c r="BI4674" t="inlineStr">
        <is>
          <t>Proximal tubular cells: 104.2</t>
        </is>
      </c>
      <c r="BJ4674" t="inlineStr">
        <is>
          <t>17</t>
        </is>
      </c>
      <c r="BK4674" t="inlineStr">
        <is>
          <t>75012670-75021261</t>
        </is>
      </c>
      <c r="BL4674" t="inlineStr">
        <is>
          <t>Enzymes, Metabolic proteins, Predicted intracellular proteins, Ribosomal proteins</t>
        </is>
      </c>
      <c r="BM4674" t="inlineStr">
        <is>
          <t>Protein biosynthesis</t>
        </is>
      </c>
      <c r="BN4674" t="inlineStr">
        <is>
          <t>Hydrolase, Ribonucleoprotein, Ribosomal protein</t>
        </is>
      </c>
      <c r="BO4674" t="inlineStr"/>
      <c r="BP4674" t="n">
        <v>1895465.024477353</v>
      </c>
      <c r="BQ4674" t="n">
        <v>842560.0019088135</v>
      </c>
      <c r="BR4674" t="n">
        <v>0.4445136106592824</v>
      </c>
      <c r="BS4674" t="n">
        <v>2061839.025335873</v>
      </c>
      <c r="BT4674" t="n">
        <v>837183.118814379</v>
      </c>
      <c r="BU4674" t="n">
        <v>0.4060370904455075</v>
      </c>
      <c r="BV4674" t="n">
        <v>0.9193079581799953</v>
      </c>
      <c r="BW4674" t="n">
        <v>-0.1213798652395909</v>
      </c>
      <c r="BX4674" t="n">
        <v>1.087774766988589</v>
      </c>
      <c r="BY4674" t="n">
        <v>0.1213798652395909</v>
      </c>
      <c r="BZ4674" t="n">
        <v>0.786130977344767</v>
      </c>
      <c r="CA4674" t="n">
        <v>-0.1045050900939195</v>
      </c>
      <c r="CB4674" t="inlineStr">
        <is>
          <t>significant low</t>
        </is>
      </c>
      <c r="CC4674" t="inlineStr">
        <is>
          <t>significant low</t>
        </is>
      </c>
    </row>
    <row r="4675">
      <c r="A4675" t="b">
        <v>0</v>
      </c>
      <c r="B4675" t="inlineStr">
        <is>
          <t>High</t>
        </is>
      </c>
      <c r="C4675" t="inlineStr">
        <is>
          <t>[R].YLENYDAIR.[V]</t>
        </is>
      </c>
      <c r="D4675" t="inlineStr"/>
      <c r="E4675" t="n">
        <v>0.019502</v>
      </c>
      <c r="F4675" t="n">
        <v>0.00131754</v>
      </c>
      <c r="G4675" t="n">
        <v>1</v>
      </c>
      <c r="H4675" t="n">
        <v>1</v>
      </c>
      <c r="I4675" t="n">
        <v>4</v>
      </c>
      <c r="J4675" t="inlineStr">
        <is>
          <t>P15374</t>
        </is>
      </c>
      <c r="K4675" t="inlineStr">
        <is>
          <t>P15374 [137-145]</t>
        </is>
      </c>
      <c r="L4675" t="inlineStr"/>
      <c r="M4675" t="n">
        <v>0</v>
      </c>
      <c r="N4675" t="n">
        <v>1156.56331</v>
      </c>
      <c r="O4675" t="n">
        <v>3527873.41712637</v>
      </c>
      <c r="P4675" t="n">
        <v>22.99</v>
      </c>
      <c r="Q4675" t="n">
        <v>3296029.25</v>
      </c>
      <c r="R4675" t="n">
        <v>3636840.44013474</v>
      </c>
      <c r="S4675" t="n">
        <v>1424648.4929223</v>
      </c>
      <c r="T4675" t="n">
        <v>3798452.26094411</v>
      </c>
      <c r="U4675" t="n">
        <v>1</v>
      </c>
      <c r="V4675" t="n">
        <v>3776025.60634645</v>
      </c>
      <c r="W4675" t="n">
        <v>3296029.25</v>
      </c>
      <c r="X4675" t="n">
        <v>2836239</v>
      </c>
      <c r="Y4675" t="n">
        <v>190100.8125</v>
      </c>
      <c r="Z4675" t="n">
        <v>2750791.5</v>
      </c>
      <c r="AA4675" t="inlineStr"/>
      <c r="AB4675" t="n">
        <v>3265639.25</v>
      </c>
      <c r="AC4675" t="inlineStr"/>
      <c r="AD4675" t="inlineStr">
        <is>
          <t>High</t>
        </is>
      </c>
      <c r="AE4675" t="inlineStr">
        <is>
          <t>High</t>
        </is>
      </c>
      <c r="AF4675" t="inlineStr">
        <is>
          <t>Peak Found</t>
        </is>
      </c>
      <c r="AG4675" t="inlineStr">
        <is>
          <t>High</t>
        </is>
      </c>
      <c r="AH4675" t="inlineStr">
        <is>
          <t>Not Found</t>
        </is>
      </c>
      <c r="AI4675" t="inlineStr">
        <is>
          <t>High</t>
        </is>
      </c>
      <c r="AJ4675" t="inlineStr">
        <is>
          <t>High</t>
        </is>
      </c>
      <c r="AK4675" t="n">
        <v>0.000739</v>
      </c>
      <c r="AL4675" t="n">
        <v>0.005304</v>
      </c>
      <c r="AM4675" t="n">
        <v>2.47</v>
      </c>
      <c r="AN4675" t="n">
        <v>26.49</v>
      </c>
      <c r="AO4675" t="inlineStr">
        <is>
          <t>YLENYDAIR</t>
        </is>
      </c>
      <c r="AP4675" t="inlineStr">
        <is>
          <t>P15374</t>
        </is>
      </c>
      <c r="AQ4675" t="inlineStr">
        <is>
          <t>UCHL3_HUMAN</t>
        </is>
      </c>
      <c r="AR4675" t="inlineStr">
        <is>
          <t>MEGQRWLPLEANPEVTNQFLKQLGLHPNWQFVDVYGMDPELLSMVPRPVCAVLLLFPITEKYEVFRTEEEEKIKSQGQDVTSSVYFMKQTISNACGTIGLIHAIANNKDKMHFESGSTLKKFLEESVSMSPEERARYLENYDAIRVTHETSAHEGQTEAPSIDEKVDLHFIALVHVDGHLYELDGRKPFPINHGETSDETLLEDAIEVCKKFMERDPDELRFNAIALSAA</t>
        </is>
      </c>
      <c r="AS4675" t="inlineStr">
        <is>
          <t>RecName: Full=Ubiquitin carboxyl-terminal hydrolase isozyme L3; Short=UCH-L3; EC=3.4.19.12 {ECO:0000269|PubMed:15157086, ECO:0000269|PubMed:15531586, ECO:0000269|PubMed:19047059, ECO:0000269|PubMed:20380862, ECO:0000269|PubMed:2530630, ECO:0000269|PubMed:9790970}; AltName: Full=Ubiquitin thioesterase L3;</t>
        </is>
      </c>
      <c r="AT4675" t="inlineStr">
        <is>
          <t>3D-structure|Cytoplasm|Hydrolase|Phosphoprotein|Protease|Reference proteome|Thiol protease|Ubl conjugation pathway</t>
        </is>
      </c>
      <c r="AU4675" t="inlineStr">
        <is>
          <t>GO:0005737|GO:0005829|GO:0005654|GO:0004843|GO:0019784|GO:0008233|GO:0043130|GO:0043687|GO:0030163|GO:0016579|GO:0016567|GO:0006511</t>
        </is>
      </c>
      <c r="AV4675" t="inlineStr">
        <is>
          <t>C:cytoplasm|C:cytosol|C:nucleoplasm|F:cysteine-type deubiquitinase activity|F:deNEDDylase activity|F:peptidase activity|F:ubiquitin binding|P:post-translational protein modification|P:protein catabolic process|P:protein deubiquitination|P:protein ubiquitination|P:ubiquitin-dependent protein catabolic process</t>
        </is>
      </c>
      <c r="AW4675" t="n">
        <v>100</v>
      </c>
      <c r="AX4675" t="n">
        <v>230</v>
      </c>
      <c r="AY4675" t="n">
        <v>137</v>
      </c>
      <c r="AZ4675" t="n">
        <v>145</v>
      </c>
      <c r="BA4675" t="n">
        <v>136</v>
      </c>
      <c r="BB4675" t="inlineStr">
        <is>
          <t>ERAR(136).(137)YLENYDAIR</t>
        </is>
      </c>
      <c r="BC4675" t="inlineStr">
        <is>
          <t>ERARYLEN</t>
        </is>
      </c>
      <c r="BD4675" t="inlineStr">
        <is>
          <t>Internal</t>
        </is>
      </c>
      <c r="BE4675" t="inlineStr"/>
      <c r="BF4675" t="inlineStr">
        <is>
          <t>S01.151</t>
        </is>
      </c>
      <c r="BG4675" t="inlineStr">
        <is>
          <t>trypsin 1</t>
        </is>
      </c>
      <c r="BH4675" t="inlineStr"/>
      <c r="BI4675" t="inlineStr">
        <is>
          <t>Early spermatids: 218.5;Syncytiotrophoblasts: 214.6</t>
        </is>
      </c>
      <c r="BJ4675" t="inlineStr">
        <is>
          <t>13</t>
        </is>
      </c>
      <c r="BK4675" t="inlineStr">
        <is>
          <t>75549480-75606020</t>
        </is>
      </c>
      <c r="BL4675" t="inlineStr">
        <is>
          <t>Enzymes, Predicted intracellular proteins</t>
        </is>
      </c>
      <c r="BM4675" t="inlineStr">
        <is>
          <t>Ubl conjugation pathway</t>
        </is>
      </c>
      <c r="BN4675" t="inlineStr">
        <is>
          <t>Hydrolase, Protease, Thiol protease</t>
        </is>
      </c>
      <c r="BO4675" t="inlineStr"/>
      <c r="BP4675" t="n">
        <v>2785839.394352347</v>
      </c>
      <c r="BQ4675" t="n">
        <v>1191078.741910971</v>
      </c>
      <c r="BR4675" t="n">
        <v>0.4275475263669583</v>
      </c>
      <c r="BS4675" t="n">
        <v>2524826.289096853</v>
      </c>
      <c r="BT4675" t="n">
        <v>2186591.592880656</v>
      </c>
      <c r="BU4675" t="n">
        <v>0.8660364486551725</v>
      </c>
      <c r="BV4675" t="n">
        <v>1.103378638911772</v>
      </c>
      <c r="BW4675" t="n">
        <v>0.1419279556993218</v>
      </c>
      <c r="BX4675" t="n">
        <v>0.9063071956751571</v>
      </c>
      <c r="BY4675" t="n">
        <v>-0.1419279556993219</v>
      </c>
      <c r="BZ4675" t="n">
        <v>0.4087025293315736</v>
      </c>
      <c r="CA4675" t="n">
        <v>-0.3885926745679606</v>
      </c>
      <c r="CB4675" t="inlineStr">
        <is>
          <t>significant low</t>
        </is>
      </c>
      <c r="CC4675" t="inlineStr">
        <is>
          <t>significant low</t>
        </is>
      </c>
    </row>
    <row r="4676">
      <c r="A4676" t="b">
        <v>0</v>
      </c>
      <c r="B4676" t="inlineStr">
        <is>
          <t>High</t>
        </is>
      </c>
      <c r="C4676" t="inlineStr">
        <is>
          <t>[H].AVTQLANR.[T]</t>
        </is>
      </c>
      <c r="D4676" t="inlineStr"/>
      <c r="E4676" t="n">
        <v>0.0428387</v>
      </c>
      <c r="F4676" t="n">
        <v>0.00219642</v>
      </c>
      <c r="G4676" t="n">
        <v>1</v>
      </c>
      <c r="H4676" t="n">
        <v>2</v>
      </c>
      <c r="I4676" t="n">
        <v>3</v>
      </c>
      <c r="J4676" t="inlineStr">
        <is>
          <t>P78371</t>
        </is>
      </c>
      <c r="K4676" t="inlineStr">
        <is>
          <t>P78371 [420-427]</t>
        </is>
      </c>
      <c r="L4676" t="inlineStr"/>
      <c r="M4676" t="n">
        <v>0</v>
      </c>
      <c r="N4676" t="n">
        <v>872.49484</v>
      </c>
      <c r="O4676" t="n">
        <v>18954356.3355011</v>
      </c>
      <c r="P4676" t="n">
        <v>22.98</v>
      </c>
      <c r="Q4676" t="n">
        <v>17478886</v>
      </c>
      <c r="R4676" t="n">
        <v>16257573.9372638</v>
      </c>
      <c r="S4676" t="n">
        <v>9309633.42415214</v>
      </c>
      <c r="T4676" t="n">
        <v>21265480.0330298</v>
      </c>
      <c r="U4676" t="n">
        <v>31285961.1399092</v>
      </c>
      <c r="V4676" t="n">
        <v>20554377.6699012</v>
      </c>
      <c r="W4676" t="n">
        <v>17478886</v>
      </c>
      <c r="X4676" t="n">
        <v>12678688</v>
      </c>
      <c r="Y4676" t="n">
        <v>1242249.5</v>
      </c>
      <c r="Z4676" t="n">
        <v>15400194</v>
      </c>
      <c r="AA4676" t="n">
        <v>9502169</v>
      </c>
      <c r="AB4676" t="n">
        <v>17776146</v>
      </c>
      <c r="AC4676" t="inlineStr"/>
      <c r="AD4676" t="inlineStr">
        <is>
          <t>Peak Found</t>
        </is>
      </c>
      <c r="AE4676" t="inlineStr">
        <is>
          <t>Peak Found</t>
        </is>
      </c>
      <c r="AF4676" t="inlineStr">
        <is>
          <t>Peak Found</t>
        </is>
      </c>
      <c r="AG4676" t="inlineStr">
        <is>
          <t>High</t>
        </is>
      </c>
      <c r="AH4676" t="inlineStr">
        <is>
          <t>High</t>
        </is>
      </c>
      <c r="AI4676" t="inlineStr">
        <is>
          <t>High</t>
        </is>
      </c>
      <c r="AJ4676" t="inlineStr">
        <is>
          <t>High</t>
        </is>
      </c>
      <c r="AK4676" t="n">
        <v>0.001346</v>
      </c>
      <c r="AL4676" t="n">
        <v>0.01337</v>
      </c>
      <c r="AM4676" t="n">
        <v>2.57</v>
      </c>
      <c r="AN4676" t="n">
        <v>8.24</v>
      </c>
      <c r="AO4676" t="inlineStr">
        <is>
          <t>AVTQLANR</t>
        </is>
      </c>
      <c r="AP4676" t="inlineStr">
        <is>
          <t>P78371</t>
        </is>
      </c>
      <c r="AQ4676" t="inlineStr">
        <is>
          <t>TCPB_HUMAN</t>
        </is>
      </c>
      <c r="AR4676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AS4676" t="inlineStr">
        <is>
          <t>RecName: Full=T-complex protein 1 subunit beta; Short=TCP-1-beta; AltName: Full=CCT-beta;</t>
        </is>
      </c>
      <c r="AT4676" t="inlineStr">
        <is>
          <t>3D-structure|Acetylation|Alternative splicing|ATP-binding|Chaperone|Cytoplasm|Direct protein sequencing|Isopeptide bond|Nucleotide-binding|Phosphoprotein|Reference proteome|Ubl conjugation</t>
        </is>
      </c>
      <c r="AU4676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AV4676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AW4676" t="n">
        <v>100</v>
      </c>
      <c r="AX4676" t="n">
        <v>535</v>
      </c>
      <c r="AY4676" t="n">
        <v>420</v>
      </c>
      <c r="AZ4676" t="n">
        <v>427</v>
      </c>
      <c r="BA4676" t="n">
        <v>419</v>
      </c>
      <c r="BB4676" t="inlineStr">
        <is>
          <t>LMAH(419).(420)AVTQLANR</t>
        </is>
      </c>
      <c r="BC4676" t="inlineStr">
        <is>
          <t>LMAHAVTQ</t>
        </is>
      </c>
      <c r="BD4676" t="inlineStr">
        <is>
          <t>Internal</t>
        </is>
      </c>
      <c r="BE4676" t="inlineStr"/>
      <c r="BF4676" t="inlineStr"/>
      <c r="BG4676" t="inlineStr"/>
      <c r="BH4676" t="inlineStr"/>
      <c r="BI4676" t="inlineStr">
        <is>
          <t>Early spermatids: 1552.2;Late spermatids: 604.6;Spermatocytes: 617.4</t>
        </is>
      </c>
      <c r="BJ4676" t="inlineStr">
        <is>
          <t>12</t>
        </is>
      </c>
      <c r="BK4676" t="inlineStr">
        <is>
          <t>69585426-69601570</t>
        </is>
      </c>
      <c r="BL4676" t="inlineStr">
        <is>
          <t>Plasma proteins, Predicted intracellular proteins</t>
        </is>
      </c>
      <c r="BM4676" t="inlineStr"/>
      <c r="BN4676" t="inlineStr">
        <is>
          <t>Chaperone</t>
        </is>
      </c>
      <c r="BO4676" t="inlineStr"/>
      <c r="BP4676" t="n">
        <v>14348697.78713865</v>
      </c>
      <c r="BQ4676" t="n">
        <v>4406475.69259002</v>
      </c>
      <c r="BR4676" t="n">
        <v>0.3070993450388044</v>
      </c>
      <c r="BS4676" t="n">
        <v>24368606.28094673</v>
      </c>
      <c r="BT4676" t="n">
        <v>6001147.000892456</v>
      </c>
      <c r="BU4676" t="n">
        <v>0.2462654996229562</v>
      </c>
      <c r="BV4676" t="n">
        <v>0.5888189755996662</v>
      </c>
      <c r="BW4676" t="n">
        <v>-0.7641039296704007</v>
      </c>
      <c r="BX4676" t="n">
        <v>1.698314832638636</v>
      </c>
      <c r="BY4676" t="n">
        <v>0.7641039296704009</v>
      </c>
      <c r="BZ4676" t="n">
        <v>0.08492700397974472</v>
      </c>
      <c r="CA4676" t="n">
        <v>-1.070954196508842</v>
      </c>
      <c r="CB4676" t="inlineStr">
        <is>
          <t>significant low</t>
        </is>
      </c>
      <c r="CC4676" t="inlineStr">
        <is>
          <t>significant low</t>
        </is>
      </c>
    </row>
    <row r="4677">
      <c r="A4677" t="b">
        <v>0</v>
      </c>
      <c r="B4677" t="inlineStr">
        <is>
          <t>High</t>
        </is>
      </c>
      <c r="C4677" t="inlineStr">
        <is>
          <t>[R].VLQAQGSSDPEEESVLYSNR.[A]</t>
        </is>
      </c>
      <c r="D4677" t="inlineStr"/>
      <c r="E4677" t="n">
        <v>0.0117647</v>
      </c>
      <c r="F4677" t="n">
        <v>0.00098014</v>
      </c>
      <c r="G4677" t="n">
        <v>1</v>
      </c>
      <c r="H4677" t="n">
        <v>1</v>
      </c>
      <c r="I4677" t="n">
        <v>2</v>
      </c>
      <c r="J4677" t="inlineStr">
        <is>
          <t>Q15785</t>
        </is>
      </c>
      <c r="K4677" t="inlineStr">
        <is>
          <t>Q15785 [38-57]</t>
        </is>
      </c>
      <c r="L4677" t="inlineStr"/>
      <c r="M4677" t="n">
        <v>0</v>
      </c>
      <c r="N4677" t="n">
        <v>2208.0415</v>
      </c>
      <c r="O4677" t="n">
        <v>592340.862907405</v>
      </c>
      <c r="P4677" t="n">
        <v>22.98</v>
      </c>
      <c r="Q4677" t="n">
        <v>629329</v>
      </c>
      <c r="R4677" t="n">
        <v>792207.578582515</v>
      </c>
      <c r="S4677" t="n">
        <v>1</v>
      </c>
      <c r="T4677" t="n">
        <v>509996.186691396</v>
      </c>
      <c r="U4677" t="n">
        <v>1</v>
      </c>
      <c r="V4677" t="n">
        <v>557526.663906938</v>
      </c>
      <c r="W4677" t="n">
        <v>629329</v>
      </c>
      <c r="X4677" t="n">
        <v>617813.75</v>
      </c>
      <c r="Y4677" t="inlineStr"/>
      <c r="Z4677" t="n">
        <v>369332.84375</v>
      </c>
      <c r="AA4677" t="inlineStr"/>
      <c r="AB4677" t="n">
        <v>482168.59375</v>
      </c>
      <c r="AC4677" t="inlineStr"/>
      <c r="AD4677" t="inlineStr">
        <is>
          <t>High</t>
        </is>
      </c>
      <c r="AE4677" t="inlineStr">
        <is>
          <t>High</t>
        </is>
      </c>
      <c r="AF4677" t="inlineStr">
        <is>
          <t>Not Found</t>
        </is>
      </c>
      <c r="AG4677" t="inlineStr">
        <is>
          <t>Peak Found</t>
        </is>
      </c>
      <c r="AH4677" t="inlineStr">
        <is>
          <t>Not Found</t>
        </is>
      </c>
      <c r="AI4677" t="inlineStr">
        <is>
          <t>Peak Found</t>
        </is>
      </c>
      <c r="AJ4677" t="inlineStr">
        <is>
          <t>High</t>
        </is>
      </c>
      <c r="AK4677" t="n">
        <v>0.0004725</v>
      </c>
      <c r="AL4677" t="n">
        <v>0.002935</v>
      </c>
      <c r="AM4677" t="n">
        <v>1.75</v>
      </c>
      <c r="AN4677" t="n">
        <v>32.23</v>
      </c>
      <c r="AO4677" t="inlineStr">
        <is>
          <t>VLQAQGSSDPEEESVLYSNR</t>
        </is>
      </c>
      <c r="AP4677" t="inlineStr">
        <is>
          <t>Q15785</t>
        </is>
      </c>
      <c r="AQ4677" t="inlineStr">
        <is>
          <t>TOM34_HUMAN</t>
        </is>
      </c>
      <c r="AR4677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AS4677" t="inlineStr">
        <is>
          <t>RecName: Full=Mitochondrial import receptor subunit TOM34; Short=hTom34; AltName: Full=Translocase of outer membrane 34 kDa subunit;</t>
        </is>
      </c>
      <c r="AT4677" t="inlineStr">
        <is>
          <t>Chaperone|Cytoplasm|Isopeptide bond|Membrane|Mitochondrion|Mitochondrion outer membrane|Phosphoprotein|Reference proteome|Repeat|TPR repeat|Ubl conjugation</t>
        </is>
      </c>
      <c r="AU4677" t="inlineStr">
        <is>
          <t>GO:0005829|GO:0043231|GO:0016020|GO:0005741|GO:0005739|GO:0005634|GO:0031072|GO:0006626</t>
        </is>
      </c>
      <c r="AV4677" t="inlineStr">
        <is>
          <t>C:cytosol|C:intracellular membrane-bounded organelle|C:membrane|C:mitochondrial outer membrane|C:mitochondrion|C:nucleus|F:heat shock protein binding|P:protein targeting to mitochondrion</t>
        </is>
      </c>
      <c r="AW4677" t="n">
        <v>100</v>
      </c>
      <c r="AX4677" t="n">
        <v>309</v>
      </c>
      <c r="AY4677" t="n">
        <v>38</v>
      </c>
      <c r="AZ4677" t="n">
        <v>57</v>
      </c>
      <c r="BA4677" t="n">
        <v>37</v>
      </c>
      <c r="BB4677" t="inlineStr">
        <is>
          <t>RALR(37).(38)VLQAQGSSDPEEESVLYSNR</t>
        </is>
      </c>
      <c r="BC4677" t="inlineStr">
        <is>
          <t>RALRVLQA</t>
        </is>
      </c>
      <c r="BD4677" t="inlineStr">
        <is>
          <t>Internal</t>
        </is>
      </c>
      <c r="BE4677" t="inlineStr"/>
      <c r="BF4677" t="inlineStr"/>
      <c r="BG4677" t="inlineStr"/>
      <c r="BH4677" t="inlineStr">
        <is>
          <t>testis: 119.4</t>
        </is>
      </c>
      <c r="BI4677" t="inlineStr">
        <is>
          <t>Cytotrophoblasts: 132.8</t>
        </is>
      </c>
      <c r="BJ4677" t="inlineStr">
        <is>
          <t>20</t>
        </is>
      </c>
      <c r="BK4677" t="inlineStr">
        <is>
          <t>44942130-44960397</t>
        </is>
      </c>
      <c r="BL4677" t="inlineStr">
        <is>
          <t>Predicted intracellular proteins</t>
        </is>
      </c>
      <c r="BM4677" t="inlineStr"/>
      <c r="BN4677" t="inlineStr">
        <is>
          <t>Chaperone</t>
        </is>
      </c>
      <c r="BO4677" t="inlineStr"/>
      <c r="BP4677" t="n">
        <v>473845.859527505</v>
      </c>
      <c r="BQ4677" t="n">
        <v>418364.7583338561</v>
      </c>
      <c r="BR4677" t="n">
        <v>0.8829131877421662</v>
      </c>
      <c r="BS4677" t="n">
        <v>355841.283532778</v>
      </c>
      <c r="BT4677" t="n">
        <v>309081.7320784265</v>
      </c>
      <c r="BU4677" t="n">
        <v>0.8685943604122472</v>
      </c>
      <c r="BV4677" t="n">
        <v>1.331621375752645</v>
      </c>
      <c r="BW4677" t="n">
        <v>0.413183934531049</v>
      </c>
      <c r="BX4677" t="n">
        <v>0.7509642141594418</v>
      </c>
      <c r="BY4677" t="n">
        <v>-0.413183934531049</v>
      </c>
      <c r="BZ4677" t="n">
        <v>0.9776602920926751</v>
      </c>
      <c r="CA4677" t="n">
        <v>-0.009812023431576476</v>
      </c>
      <c r="CB4677" t="inlineStr">
        <is>
          <t>significant low</t>
        </is>
      </c>
      <c r="CC4677" t="inlineStr">
        <is>
          <t>significant low</t>
        </is>
      </c>
    </row>
    <row r="4678">
      <c r="A4678" t="b">
        <v>0</v>
      </c>
      <c r="B4678" t="inlineStr">
        <is>
          <t>High</t>
        </is>
      </c>
      <c r="C4678" t="inlineStr">
        <is>
          <t>[R].GLQKEEVVLLTHGDSVDKVADGFKVVAR.[S]</t>
        </is>
      </c>
      <c r="D4678" t="inlineStr">
        <is>
          <t>3xDimethyl [K4; K18; K24]</t>
        </is>
      </c>
      <c r="E4678" t="n">
        <v>7.23028e-06</v>
      </c>
      <c r="F4678" t="n">
        <v>0.000144145</v>
      </c>
      <c r="G4678" t="n">
        <v>1</v>
      </c>
      <c r="H4678" t="n">
        <v>2</v>
      </c>
      <c r="I4678" t="n">
        <v>4</v>
      </c>
      <c r="J4678" t="inlineStr">
        <is>
          <t>P49915</t>
        </is>
      </c>
      <c r="K4678" t="inlineStr">
        <is>
          <t>P49915 [142-169]</t>
        </is>
      </c>
      <c r="L4678" t="inlineStr">
        <is>
          <t>P49915 3xDimethyl [K145; K159; K165]</t>
        </is>
      </c>
      <c r="M4678" t="n">
        <v>0</v>
      </c>
      <c r="N4678" t="n">
        <v>3093.73066</v>
      </c>
      <c r="O4678" t="n">
        <v>4019000.45310192</v>
      </c>
      <c r="P4678" t="n">
        <v>22.98</v>
      </c>
      <c r="Q4678" t="n">
        <v>4155492.0625</v>
      </c>
      <c r="R4678" t="n">
        <v>3438017.01620955</v>
      </c>
      <c r="S4678" t="n">
        <v>5244286.39437067</v>
      </c>
      <c r="T4678" t="n">
        <v>4997035.39210498</v>
      </c>
      <c r="U4678" t="n">
        <v>4698163.08816341</v>
      </c>
      <c r="V4678" t="n">
        <v>2515243.83679025</v>
      </c>
      <c r="W4678" t="n">
        <v>4155492.0625</v>
      </c>
      <c r="X4678" t="n">
        <v>2681183.875</v>
      </c>
      <c r="Y4678" t="n">
        <v>699781.8125</v>
      </c>
      <c r="Z4678" t="n">
        <v>3618790.375</v>
      </c>
      <c r="AA4678" t="n">
        <v>1426925.625</v>
      </c>
      <c r="AB4678" t="n">
        <v>2175271</v>
      </c>
      <c r="AC4678" t="inlineStr"/>
      <c r="AD4678" t="inlineStr">
        <is>
          <t>High</t>
        </is>
      </c>
      <c r="AE4678" t="inlineStr">
        <is>
          <t>High</t>
        </is>
      </c>
      <c r="AF4678" t="inlineStr">
        <is>
          <t>Peak Found</t>
        </is>
      </c>
      <c r="AG4678" t="inlineStr">
        <is>
          <t>High</t>
        </is>
      </c>
      <c r="AH4678" t="inlineStr">
        <is>
          <t>Peak Found</t>
        </is>
      </c>
      <c r="AI4678" t="inlineStr">
        <is>
          <t>Peak Found</t>
        </is>
      </c>
      <c r="AJ4678" t="inlineStr">
        <is>
          <t>High</t>
        </is>
      </c>
      <c r="AK4678" t="n">
        <v>4.573e-05</v>
      </c>
      <c r="AL4678" t="n">
        <v>4.388e-07</v>
      </c>
      <c r="AM4678" t="n">
        <v>5.16</v>
      </c>
      <c r="AN4678" t="n">
        <v>46.18</v>
      </c>
      <c r="AO4678" t="inlineStr">
        <is>
          <t>GLQKEEVVLLTHGDSVDKVADGFKVVAR</t>
        </is>
      </c>
      <c r="AP4678" t="inlineStr">
        <is>
          <t>P49915</t>
        </is>
      </c>
      <c r="AQ4678" t="inlineStr">
        <is>
          <t>GUAA_HUMAN</t>
        </is>
      </c>
      <c r="AR4678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AS4678" t="inlineStr">
        <is>
          <t>RecName: Full=GMP synthase [glutamine-hydrolyzing]; EC=6.3.5.2 {ECO:0000269|PubMed:8089153}; AltName: Full=GMP synthetase; AltName: Full=Glutamine amidotransferase;</t>
        </is>
      </c>
      <c r="AT4678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AU4678" t="inlineStr">
        <is>
          <t>GO:0005829|GO:0005524|GO:0003922|GO:0003921|GO:0006541|GO:0006177|GO:0009113|GO:0009168</t>
        </is>
      </c>
      <c r="AV4678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AW4678" t="n">
        <v>100</v>
      </c>
      <c r="AX4678" t="n">
        <v>693</v>
      </c>
      <c r="AY4678" t="n">
        <v>142</v>
      </c>
      <c r="AZ4678" t="n">
        <v>169</v>
      </c>
      <c r="BA4678" t="n">
        <v>141</v>
      </c>
      <c r="BB4678" t="inlineStr">
        <is>
          <t>SLFR(141).(142)GLQKEEVVLLTHGDSVDKVADGFKVVAR</t>
        </is>
      </c>
      <c r="BC4678" t="inlineStr">
        <is>
          <t>SLFRGLQK</t>
        </is>
      </c>
      <c r="BD4678" t="inlineStr">
        <is>
          <t>Internal</t>
        </is>
      </c>
      <c r="BE4678" t="inlineStr"/>
      <c r="BF4678" t="inlineStr"/>
      <c r="BG4678" t="inlineStr"/>
      <c r="BH4678" t="inlineStr">
        <is>
          <t>testis: 100.3</t>
        </is>
      </c>
      <c r="BI4678" t="inlineStr">
        <is>
          <t>Early spermatids: 273.7;Late spermatids: 195.8;Spermatocytes: 139.7</t>
        </is>
      </c>
      <c r="BJ4678" t="inlineStr">
        <is>
          <t>3</t>
        </is>
      </c>
      <c r="BK4678" t="inlineStr">
        <is>
          <t>155870650-155944020</t>
        </is>
      </c>
      <c r="BL4678" t="inlineStr">
        <is>
          <t>Disease related genes, Enzymes, Metabolic proteins, Plasma proteins, Potential drug targets, Predicted intracellular proteins</t>
        </is>
      </c>
      <c r="BM4678" t="inlineStr">
        <is>
          <t>GMP biosynthesis, Purine biosynthesis</t>
        </is>
      </c>
      <c r="BN4678" t="inlineStr">
        <is>
          <t>Ligase</t>
        </is>
      </c>
      <c r="BO4678" t="inlineStr">
        <is>
          <t>Proto-oncogene</t>
        </is>
      </c>
      <c r="BP4678" t="n">
        <v>4279265.157693407</v>
      </c>
      <c r="BQ4678" t="n">
        <v>909473.5295438549</v>
      </c>
      <c r="BR4678" t="n">
        <v>0.212530305094269</v>
      </c>
      <c r="BS4678" t="n">
        <v>4070147.439019546</v>
      </c>
      <c r="BT4678" t="n">
        <v>1354852.417307903</v>
      </c>
      <c r="BU4678" t="n">
        <v>0.3328755131372518</v>
      </c>
      <c r="BV4678" t="n">
        <v>1.051378413634135</v>
      </c>
      <c r="BW4678" t="n">
        <v>0.0722820196470378</v>
      </c>
      <c r="BX4678" t="n">
        <v>0.951132329741731</v>
      </c>
      <c r="BY4678" t="n">
        <v>-0.07228201964703777</v>
      </c>
      <c r="BZ4678" t="n">
        <v>0.7676603151746151</v>
      </c>
      <c r="CA4678" t="n">
        <v>-0.1148309100199053</v>
      </c>
      <c r="CB4678" t="inlineStr">
        <is>
          <t>significant low</t>
        </is>
      </c>
      <c r="CC4678" t="inlineStr">
        <is>
          <t>significant low</t>
        </is>
      </c>
    </row>
    <row r="4679">
      <c r="A4679" t="b">
        <v>0</v>
      </c>
      <c r="B4679" t="inlineStr">
        <is>
          <t>High</t>
        </is>
      </c>
      <c r="C4679" t="inlineStr">
        <is>
          <t>[P].IKIPVGPETLGR.[I]</t>
        </is>
      </c>
      <c r="D4679" t="inlineStr">
        <is>
          <t>1xDimethyl [K2]</t>
        </is>
      </c>
      <c r="E4679" t="n">
        <v>0.00584666</v>
      </c>
      <c r="F4679" t="n">
        <v>0.000427923</v>
      </c>
      <c r="G4679" t="n">
        <v>1</v>
      </c>
      <c r="H4679" t="n">
        <v>1</v>
      </c>
      <c r="I4679" t="n">
        <v>1</v>
      </c>
      <c r="J4679" t="inlineStr">
        <is>
          <t>P06576</t>
        </is>
      </c>
      <c r="K4679" t="inlineStr">
        <is>
          <t>P06576 [132-143]</t>
        </is>
      </c>
      <c r="L4679" t="inlineStr">
        <is>
          <t>P06576 1xDimethyl [K133]</t>
        </is>
      </c>
      <c r="M4679" t="n">
        <v>0</v>
      </c>
      <c r="N4679" t="n">
        <v>1307.80455</v>
      </c>
      <c r="O4679" t="n">
        <v>461250.722732326</v>
      </c>
      <c r="P4679" t="n">
        <v>22.94</v>
      </c>
      <c r="Q4679" t="n">
        <v>548292.625</v>
      </c>
      <c r="R4679" t="n">
        <v>391626.883857098</v>
      </c>
      <c r="S4679" t="n">
        <v>1</v>
      </c>
      <c r="T4679" t="n">
        <v>1</v>
      </c>
      <c r="U4679" t="n">
        <v>1</v>
      </c>
      <c r="V4679" t="n">
        <v>538258.430068753</v>
      </c>
      <c r="W4679" t="n">
        <v>548292.625</v>
      </c>
      <c r="X4679" t="n">
        <v>305415.5</v>
      </c>
      <c r="Y4679" t="inlineStr"/>
      <c r="Z4679" t="inlineStr"/>
      <c r="AA4679" t="inlineStr"/>
      <c r="AB4679" t="n">
        <v>465504.75</v>
      </c>
      <c r="AC4679" t="inlineStr"/>
      <c r="AD4679" t="inlineStr">
        <is>
          <t>High</t>
        </is>
      </c>
      <c r="AE4679" t="inlineStr">
        <is>
          <t>Peak Found</t>
        </is>
      </c>
      <c r="AF4679" t="inlineStr">
        <is>
          <t>Not Found</t>
        </is>
      </c>
      <c r="AG4679" t="inlineStr">
        <is>
          <t>Not Found</t>
        </is>
      </c>
      <c r="AH4679" t="inlineStr">
        <is>
          <t>Not Found</t>
        </is>
      </c>
      <c r="AI4679" t="inlineStr">
        <is>
          <t>Peak Found</t>
        </is>
      </c>
      <c r="AJ4679" t="inlineStr">
        <is>
          <t>High</t>
        </is>
      </c>
      <c r="AK4679" t="n">
        <v>0.0001281</v>
      </c>
      <c r="AL4679" t="n">
        <v>0.001292</v>
      </c>
      <c r="AM4679" t="n">
        <v>2.74</v>
      </c>
      <c r="AN4679" t="n">
        <v>31.13</v>
      </c>
      <c r="AO4679" t="inlineStr">
        <is>
          <t>IKIPVGPETLGR</t>
        </is>
      </c>
      <c r="AP4679" t="inlineStr">
        <is>
          <t>P06576</t>
        </is>
      </c>
      <c r="AQ4679" t="inlineStr">
        <is>
          <t>ATPB_HUMAN</t>
        </is>
      </c>
      <c r="AR4679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AS4679" t="inlineStr">
        <is>
          <t>RecName: Full=ATP synthase subunit beta, mitochondrial {ECO:0000305}; EC=7.1.2.2; AltName: Full=ATP synthase F1 subunit beta {ECO:0000312|HGNC:HGNC:830}; Flags: Precursor;</t>
        </is>
      </c>
      <c r="AT4679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AU4679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AV4679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AW4679" t="n">
        <v>100</v>
      </c>
      <c r="AX4679" t="n">
        <v>529</v>
      </c>
      <c r="AY4679" t="n">
        <v>132</v>
      </c>
      <c r="AZ4679" t="n">
        <v>143</v>
      </c>
      <c r="BA4679" t="n">
        <v>131</v>
      </c>
      <c r="BB4679" t="inlineStr">
        <is>
          <t>SGAP(131).(132)IKIPVGPETLGR</t>
        </is>
      </c>
      <c r="BC4679" t="inlineStr">
        <is>
          <t>SGAPIKIP</t>
        </is>
      </c>
      <c r="BD4679" t="inlineStr">
        <is>
          <t>Internal</t>
        </is>
      </c>
      <c r="BE4679" t="inlineStr"/>
      <c r="BF4679" t="inlineStr">
        <is>
          <t>M10.005</t>
        </is>
      </c>
      <c r="BG4679" t="inlineStr">
        <is>
          <t>matrix metallopeptidase-3</t>
        </is>
      </c>
      <c r="BH4679" t="inlineStr">
        <is>
          <t>skeletal muscle: 2590.4;tongue: 3205.3</t>
        </is>
      </c>
      <c r="BI4679" t="inlineStr">
        <is>
          <t>Cardiomyocytes: 2310.9</t>
        </is>
      </c>
      <c r="BJ4679" t="inlineStr">
        <is>
          <t>12</t>
        </is>
      </c>
      <c r="BK4679" t="inlineStr">
        <is>
          <t>56638175-56645984</t>
        </is>
      </c>
      <c r="BL4679" t="inlineStr">
        <is>
          <t>Enzymes, Metabolic proteins, Plasma proteins, Predicted intracellular proteins</t>
        </is>
      </c>
      <c r="BM4679" t="inlineStr">
        <is>
          <t>ATP synthesis, Hydrogen ion transport, Ion transport, Transport</t>
        </is>
      </c>
      <c r="BN4679" t="inlineStr">
        <is>
          <t>Translocase</t>
        </is>
      </c>
      <c r="BO4679" t="inlineStr"/>
      <c r="BP4679" t="n">
        <v>313306.8362856993</v>
      </c>
      <c r="BQ4679" t="n">
        <v>282411.8427048957</v>
      </c>
      <c r="BR4679" t="n">
        <v>0.9013906177500992</v>
      </c>
      <c r="BS4679" t="n">
        <v>179420.143356251</v>
      </c>
      <c r="BT4679" t="n">
        <v>310763.0721435107</v>
      </c>
      <c r="BU4679" t="n">
        <v>1.732041153966026</v>
      </c>
      <c r="BV4679" t="n">
        <v>1.74621884937193</v>
      </c>
      <c r="BW4679" t="n">
        <v>0.804234379767891</v>
      </c>
      <c r="BX4679" t="n">
        <v>0.5726659063150499</v>
      </c>
      <c r="BY4679" t="n">
        <v>-0.804234379767891</v>
      </c>
      <c r="BZ4679" t="n">
        <v>0.5253698490314848</v>
      </c>
      <c r="CA4679" t="n">
        <v>-0.2795348549892076</v>
      </c>
      <c r="CB4679" t="inlineStr">
        <is>
          <t>significant low</t>
        </is>
      </c>
      <c r="CC4679" t="inlineStr">
        <is>
          <t>significant low</t>
        </is>
      </c>
    </row>
    <row r="4680">
      <c r="A4680" t="b">
        <v>0</v>
      </c>
      <c r="B4680" t="inlineStr">
        <is>
          <t>High</t>
        </is>
      </c>
      <c r="C4680" t="inlineStr">
        <is>
          <t>[R].GGGGPGGGGPGGGSAGGPSQPPGGGGPGIR.[K]</t>
        </is>
      </c>
      <c r="D4680" t="inlineStr"/>
      <c r="E4680" t="n">
        <v>0.126884</v>
      </c>
      <c r="F4680" t="n">
        <v>0.00695482</v>
      </c>
      <c r="G4680" t="n">
        <v>1</v>
      </c>
      <c r="H4680" t="n">
        <v>1</v>
      </c>
      <c r="I4680" t="n">
        <v>1</v>
      </c>
      <c r="J4680" t="inlineStr">
        <is>
          <t>Q92945</t>
        </is>
      </c>
      <c r="K4680" t="inlineStr">
        <is>
          <t>Q92945 [41-70]</t>
        </is>
      </c>
      <c r="L4680" t="inlineStr"/>
      <c r="M4680" t="n">
        <v>0</v>
      </c>
      <c r="N4680" t="n">
        <v>2270.06569</v>
      </c>
      <c r="O4680" t="n">
        <v>1758631.44396604</v>
      </c>
      <c r="P4680" t="n">
        <v>22.93</v>
      </c>
      <c r="Q4680" t="n">
        <v>3855540.5</v>
      </c>
      <c r="R4680" t="n">
        <v>4118265.73464865</v>
      </c>
      <c r="S4680" t="n">
        <v>3570475.8326229</v>
      </c>
      <c r="T4680" t="n">
        <v>706001.418514751</v>
      </c>
      <c r="U4680" t="n">
        <v>1425036.27352252</v>
      </c>
      <c r="V4680" t="n">
        <v>802166.273627803</v>
      </c>
      <c r="W4680" t="n">
        <v>3855540.5</v>
      </c>
      <c r="X4680" t="n">
        <v>3211685</v>
      </c>
      <c r="Y4680" t="n">
        <v>476433.5625</v>
      </c>
      <c r="Z4680" t="n">
        <v>511277.375</v>
      </c>
      <c r="AA4680" t="n">
        <v>432811.875</v>
      </c>
      <c r="AB4680" t="n">
        <v>693741.5</v>
      </c>
      <c r="AC4680" t="inlineStr"/>
      <c r="AD4680" t="inlineStr">
        <is>
          <t>High</t>
        </is>
      </c>
      <c r="AE4680" t="inlineStr">
        <is>
          <t>Peak Found</t>
        </is>
      </c>
      <c r="AF4680" t="inlineStr">
        <is>
          <t>Peak Found</t>
        </is>
      </c>
      <c r="AG4680" t="inlineStr">
        <is>
          <t>Peak Found</t>
        </is>
      </c>
      <c r="AH4680" t="inlineStr">
        <is>
          <t>Peak Found</t>
        </is>
      </c>
      <c r="AI4680" t="inlineStr">
        <is>
          <t>Peak Found</t>
        </is>
      </c>
      <c r="AJ4680" t="inlineStr">
        <is>
          <t>High</t>
        </is>
      </c>
      <c r="AK4680" t="n">
        <v>0.004079</v>
      </c>
      <c r="AL4680" t="n">
        <v>0.05025</v>
      </c>
      <c r="AM4680" t="n">
        <v>2.75</v>
      </c>
      <c r="AN4680" t="n">
        <v>15.19</v>
      </c>
      <c r="AO4680" t="inlineStr">
        <is>
          <t>GGGGPGGGGPGGGSAGGPSQPPGGGGPGIR</t>
        </is>
      </c>
      <c r="AP4680" t="inlineStr">
        <is>
          <t>Q92945</t>
        </is>
      </c>
      <c r="AQ4680" t="inlineStr">
        <is>
          <t>FUBP2_HUMAN</t>
        </is>
      </c>
      <c r="AR4680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AS4680" t="inlineStr">
        <is>
          <t>RecName: Full=Far upstream element-binding protein 2; Short=FUSE-binding protein 2; AltName: Full=KH type-splicing regulatory protein; Short=KSRP; AltName: Full=p75;</t>
        </is>
      </c>
      <c r="AT4680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AU4680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AV4680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AW4680" t="n">
        <v>100</v>
      </c>
      <c r="AX4680" t="n">
        <v>711</v>
      </c>
      <c r="AY4680" t="n">
        <v>41</v>
      </c>
      <c r="AZ4680" t="n">
        <v>70</v>
      </c>
      <c r="BA4680" t="n">
        <v>40</v>
      </c>
      <c r="BB4680" t="inlineStr">
        <is>
          <t>AGDR(40).(41)GGGGPGGGGPGGGSAGGPSQPPGGGGPGIR</t>
        </is>
      </c>
      <c r="BC4680" t="inlineStr">
        <is>
          <t>AGDRGGGG</t>
        </is>
      </c>
      <c r="BD4680" t="inlineStr">
        <is>
          <t>Internal</t>
        </is>
      </c>
      <c r="BE4680" t="inlineStr"/>
      <c r="BF4680" t="inlineStr">
        <is>
          <t>S01.151</t>
        </is>
      </c>
      <c r="BG4680" t="inlineStr">
        <is>
          <t>trypsin 1</t>
        </is>
      </c>
      <c r="BH4680" t="inlineStr"/>
      <c r="BI4680" t="inlineStr"/>
      <c r="BJ4680" t="inlineStr">
        <is>
          <t>19</t>
        </is>
      </c>
      <c r="BK4680" t="inlineStr">
        <is>
          <t>6413102-6424811</t>
        </is>
      </c>
      <c r="BL4680" t="inlineStr">
        <is>
          <t>Plasma proteins, Predicted intracellular proteins</t>
        </is>
      </c>
      <c r="BM4680" t="inlineStr">
        <is>
          <t>mRNA processing, mRNA splicing, mRNA transport, Transcription, Transcription regulation, Transport</t>
        </is>
      </c>
      <c r="BN4680" t="inlineStr">
        <is>
          <t>DNA-binding, RNA-binding</t>
        </is>
      </c>
      <c r="BO4680" t="inlineStr"/>
      <c r="BP4680" t="n">
        <v>3848094.02242385</v>
      </c>
      <c r="BQ4680" t="n">
        <v>273970.8592379201</v>
      </c>
      <c r="BR4680" t="n">
        <v>0.07119650861996102</v>
      </c>
      <c r="BS4680" t="n">
        <v>977734.6552216914</v>
      </c>
      <c r="BT4680" t="n">
        <v>390347.2468721071</v>
      </c>
      <c r="BU4680" t="n">
        <v>0.3992363825782567</v>
      </c>
      <c r="BV4680" t="n">
        <v>3.935724280481123</v>
      </c>
      <c r="BW4680" t="n">
        <v>1.976629155353077</v>
      </c>
      <c r="BX4680" t="n">
        <v>0.2540828393288147</v>
      </c>
      <c r="BY4680" t="n">
        <v>-1.976629155353077</v>
      </c>
      <c r="BZ4680" t="n">
        <v>0.002981857871442482</v>
      </c>
      <c r="CA4680" t="n">
        <v>-2.525513060788888</v>
      </c>
      <c r="CB4680" t="inlineStr">
        <is>
          <t>significant low</t>
        </is>
      </c>
      <c r="CC4680" t="inlineStr">
        <is>
          <t>significant low</t>
        </is>
      </c>
    </row>
    <row r="4681">
      <c r="A4681" t="b">
        <v>0</v>
      </c>
      <c r="B4681" t="inlineStr">
        <is>
          <t>High</t>
        </is>
      </c>
      <c r="C4681" t="inlineStr">
        <is>
          <t>[R].GFGDGYNGYGGGPGGGNFGGSPGYGGGR.[G]</t>
        </is>
      </c>
      <c r="D4681" t="inlineStr"/>
      <c r="E4681" t="n">
        <v>2.85609e-08</v>
      </c>
      <c r="F4681" t="n">
        <v>0.000144145</v>
      </c>
      <c r="G4681" t="n">
        <v>1</v>
      </c>
      <c r="H4681" t="n">
        <v>2</v>
      </c>
      <c r="I4681" t="n">
        <v>11</v>
      </c>
      <c r="J4681" t="inlineStr">
        <is>
          <t>P22626</t>
        </is>
      </c>
      <c r="K4681" t="inlineStr">
        <is>
          <t>P22626 [239-266]</t>
        </is>
      </c>
      <c r="L4681" t="inlineStr"/>
      <c r="M4681" t="n">
        <v>0</v>
      </c>
      <c r="N4681" t="n">
        <v>2495.03954</v>
      </c>
      <c r="O4681" t="n">
        <v>6283833.73691753</v>
      </c>
      <c r="P4681" t="n">
        <v>22.92</v>
      </c>
      <c r="Q4681" t="n">
        <v>5845118.15625</v>
      </c>
      <c r="R4681" t="n">
        <v>6395790.35499233</v>
      </c>
      <c r="S4681" t="n">
        <v>13020977.9407648</v>
      </c>
      <c r="T4681" t="n">
        <v>3189931.99028871</v>
      </c>
      <c r="U4681" t="n">
        <v>6173836.88982255</v>
      </c>
      <c r="V4681" t="n">
        <v>2927462.40645918</v>
      </c>
      <c r="W4681" t="n">
        <v>5845118.15625</v>
      </c>
      <c r="X4681" t="n">
        <v>4987843.25</v>
      </c>
      <c r="Y4681" t="n">
        <v>1737480.15625</v>
      </c>
      <c r="Z4681" t="n">
        <v>2310108.75</v>
      </c>
      <c r="AA4681" t="n">
        <v>1875117.125</v>
      </c>
      <c r="AB4681" t="n">
        <v>2531772.0625</v>
      </c>
      <c r="AC4681" t="inlineStr"/>
      <c r="AD4681" t="inlineStr">
        <is>
          <t>High</t>
        </is>
      </c>
      <c r="AE4681" t="inlineStr">
        <is>
          <t>High</t>
        </is>
      </c>
      <c r="AF4681" t="inlineStr">
        <is>
          <t>High</t>
        </is>
      </c>
      <c r="AG4681" t="inlineStr">
        <is>
          <t>High</t>
        </is>
      </c>
      <c r="AH4681" t="inlineStr">
        <is>
          <t>High</t>
        </is>
      </c>
      <c r="AI4681" t="inlineStr">
        <is>
          <t>High</t>
        </is>
      </c>
      <c r="AJ4681" t="inlineStr">
        <is>
          <t>High</t>
        </is>
      </c>
      <c r="AK4681" t="n">
        <v>4.573e-05</v>
      </c>
      <c r="AL4681" t="n">
        <v>5.877e-10</v>
      </c>
      <c r="AM4681" t="n">
        <v>3.47</v>
      </c>
      <c r="AN4681" t="n">
        <v>41.53</v>
      </c>
      <c r="AO4681" t="inlineStr">
        <is>
          <t>GFGDGYNGYGGGPGGGNFGGSPGYGGGR</t>
        </is>
      </c>
      <c r="AP4681" t="inlineStr">
        <is>
          <t>P22626</t>
        </is>
      </c>
      <c r="AQ4681" t="inlineStr">
        <is>
          <t>ROA2_HUMAN</t>
        </is>
      </c>
      <c r="AR4681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AS4681" t="inlineStr">
        <is>
          <t>RecName: Full=Heterogeneous nuclear ribonucleoproteins A2/B1; Short=hnRNP A2/B1;</t>
        </is>
      </c>
      <c r="AT4681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AU4681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AV4681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AW4681" t="n">
        <v>100</v>
      </c>
      <c r="AX4681" t="n">
        <v>353</v>
      </c>
      <c r="AY4681" t="n">
        <v>239</v>
      </c>
      <c r="AZ4681" t="n">
        <v>266</v>
      </c>
      <c r="BA4681" t="n">
        <v>238</v>
      </c>
      <c r="BB4681" t="inlineStr">
        <is>
          <t>GSGR(238).(239)GFGDGYNGYGGGPGGGNFGGSPGYGGGR</t>
        </is>
      </c>
      <c r="BC4681" t="inlineStr">
        <is>
          <t>GSGRGFGD</t>
        </is>
      </c>
      <c r="BD4681" t="inlineStr">
        <is>
          <t>Internal</t>
        </is>
      </c>
      <c r="BE4681" t="inlineStr"/>
      <c r="BF4681" t="inlineStr">
        <is>
          <t>S01.151</t>
        </is>
      </c>
      <c r="BG4681" t="inlineStr">
        <is>
          <t>trypsin 1</t>
        </is>
      </c>
      <c r="BH4681" t="inlineStr"/>
      <c r="BI4681" t="inlineStr"/>
      <c r="BJ4681" t="inlineStr">
        <is>
          <t>7</t>
        </is>
      </c>
      <c r="BK4681" t="inlineStr">
        <is>
          <t>26171151-26201529</t>
        </is>
      </c>
      <c r="BL4681" t="inlineStr">
        <is>
          <t>Cancer-related genes, Disease related genes, Human disease related genes, Plasma proteins, Predicted intracellular proteins</t>
        </is>
      </c>
      <c r="BM4681" t="inlineStr">
        <is>
          <t>Host-virus interaction, mRNA processing, mRNA splicing, mRNA transport, Transport</t>
        </is>
      </c>
      <c r="BN4681" t="inlineStr">
        <is>
          <t>Ribonucleoprotein, RNA-binding</t>
        </is>
      </c>
      <c r="BO4681" t="inlineStr">
        <is>
          <t>Cancer-related genes, Disease variant</t>
        </is>
      </c>
      <c r="BP4681" t="n">
        <v>8420628.81733571</v>
      </c>
      <c r="BQ4681" t="n">
        <v>3993522.130988261</v>
      </c>
      <c r="BR4681" t="n">
        <v>0.4742546213136388</v>
      </c>
      <c r="BS4681" t="n">
        <v>4097077.09552348</v>
      </c>
      <c r="BT4681" t="n">
        <v>1803308.349401662</v>
      </c>
      <c r="BU4681" t="n">
        <v>0.440145085717811</v>
      </c>
      <c r="BV4681" t="n">
        <v>2.055277120983688</v>
      </c>
      <c r="BW4681" t="n">
        <v>1.039332931188865</v>
      </c>
      <c r="BX4681" t="n">
        <v>0.4865523922736921</v>
      </c>
      <c r="BY4681" t="n">
        <v>-1.039332931188864</v>
      </c>
      <c r="BZ4681" t="n">
        <v>0.1090584960514223</v>
      </c>
      <c r="CA4681" t="n">
        <v>-0.9623404956559088</v>
      </c>
      <c r="CB4681" t="inlineStr">
        <is>
          <t>significant low</t>
        </is>
      </c>
      <c r="CC4681" t="inlineStr">
        <is>
          <t>significant low</t>
        </is>
      </c>
    </row>
    <row r="4682">
      <c r="A4682" t="b">
        <v>0</v>
      </c>
      <c r="B4682" t="inlineStr">
        <is>
          <t>High</t>
        </is>
      </c>
      <c r="C4682" t="inlineStr">
        <is>
          <t>[F].IGGLNVQTSESGLR.[G]</t>
        </is>
      </c>
      <c r="D4682" t="inlineStr"/>
      <c r="E4682" t="n">
        <v>2.2351e-05</v>
      </c>
      <c r="F4682" t="n">
        <v>0.000144145</v>
      </c>
      <c r="G4682" t="n">
        <v>1</v>
      </c>
      <c r="H4682" t="n">
        <v>1</v>
      </c>
      <c r="I4682" t="n">
        <v>7</v>
      </c>
      <c r="J4682" t="inlineStr">
        <is>
          <t>Q13151</t>
        </is>
      </c>
      <c r="K4682" t="inlineStr">
        <is>
          <t>Q13151 [11-24]</t>
        </is>
      </c>
      <c r="L4682" t="inlineStr"/>
      <c r="M4682" t="n">
        <v>0</v>
      </c>
      <c r="N4682" t="n">
        <v>1430.75978</v>
      </c>
      <c r="O4682" t="n">
        <v>3161798.60577886</v>
      </c>
      <c r="P4682" t="n">
        <v>22.92</v>
      </c>
      <c r="Q4682" t="n">
        <v>4353675.5</v>
      </c>
      <c r="R4682" t="n">
        <v>3307120.22577875</v>
      </c>
      <c r="S4682" t="n">
        <v>1</v>
      </c>
      <c r="T4682" t="n">
        <v>2412353.45567516</v>
      </c>
      <c r="U4682" t="n">
        <v>3022862.71469042</v>
      </c>
      <c r="V4682" t="n">
        <v>3409164.89194636</v>
      </c>
      <c r="W4682" t="n">
        <v>4353675.5</v>
      </c>
      <c r="X4682" t="n">
        <v>2579102.25</v>
      </c>
      <c r="Y4682" t="inlineStr"/>
      <c r="Z4682" t="n">
        <v>1746996.125</v>
      </c>
      <c r="AA4682" t="n">
        <v>918103.5625</v>
      </c>
      <c r="AB4682" t="n">
        <v>2948365.25</v>
      </c>
      <c r="AC4682" t="inlineStr"/>
      <c r="AD4682" t="inlineStr">
        <is>
          <t>High</t>
        </is>
      </c>
      <c r="AE4682" t="inlineStr">
        <is>
          <t>High</t>
        </is>
      </c>
      <c r="AF4682" t="inlineStr">
        <is>
          <t>Not Found</t>
        </is>
      </c>
      <c r="AG4682" t="inlineStr">
        <is>
          <t>High</t>
        </is>
      </c>
      <c r="AH4682" t="inlineStr">
        <is>
          <t>Peak Found</t>
        </is>
      </c>
      <c r="AI4682" t="inlineStr">
        <is>
          <t>High</t>
        </is>
      </c>
      <c r="AJ4682" t="inlineStr">
        <is>
          <t>High</t>
        </is>
      </c>
      <c r="AK4682" t="n">
        <v>4.573e-05</v>
      </c>
      <c r="AL4682" t="n">
        <v>1.687e-06</v>
      </c>
      <c r="AM4682" t="n">
        <v>3.29</v>
      </c>
      <c r="AN4682" t="n">
        <v>27.79</v>
      </c>
      <c r="AO4682" t="inlineStr">
        <is>
          <t>IGGLNVQTSESGLR</t>
        </is>
      </c>
      <c r="AP4682" t="inlineStr">
        <is>
          <t>Q13151</t>
        </is>
      </c>
      <c r="AQ4682" t="inlineStr">
        <is>
          <t>ROA0_HUMAN</t>
        </is>
      </c>
      <c r="AR4682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AS4682" t="inlineStr">
        <is>
          <t>RecName: Full=Heterogeneous nuclear ribonucleoprotein A0; Short=hnRNP A0;</t>
        </is>
      </c>
      <c r="AT4682" t="inlineStr">
        <is>
          <t>Acetylation|Direct protein sequencing|Isopeptide bond|Methylation|Nucleus|Phosphoprotein|Reference proteome|Repeat|Ribonucleoprotein|RNA-binding|Ubl conjugation</t>
        </is>
      </c>
      <c r="AU4682" t="inlineStr">
        <is>
          <t>GO:0005654|GO:0005634|GO:1990904|GO:0045202|GO:0035925|GO:0003730|GO:0019901|GO:0003723|GO:0070935|GO:0006954|GO:0006397|GO:0032496</t>
        </is>
      </c>
      <c r="AV4682" t="inlineStr">
        <is>
          <t>C:nucleoplasm|C:nucleus|C:ribonucleoprotein complex|C:synapse|F:mRNA 3'-UTR AU-rich region binding|F:mRNA 3'-UTR binding|F:protein kinase binding|F:RNA binding|P:3'-UTR-mediated mRNA stabilization|P:inflammatory response|P:mRNA processing|P:response to lipopolysaccharide</t>
        </is>
      </c>
      <c r="AW4682" t="n">
        <v>100</v>
      </c>
      <c r="AX4682" t="n">
        <v>305</v>
      </c>
      <c r="AY4682" t="n">
        <v>11</v>
      </c>
      <c r="AZ4682" t="n">
        <v>24</v>
      </c>
      <c r="BA4682" t="n">
        <v>10</v>
      </c>
      <c r="BB4682" t="inlineStr">
        <is>
          <t>CKLF(10).(11)IGGLNVQTSESGLR</t>
        </is>
      </c>
      <c r="BC4682" t="inlineStr">
        <is>
          <t>CKLFIGGL</t>
        </is>
      </c>
      <c r="BD4682" t="inlineStr">
        <is>
          <t>Internal</t>
        </is>
      </c>
      <c r="BE4682" t="inlineStr"/>
      <c r="BF4682" t="inlineStr"/>
      <c r="BG4682" t="inlineStr"/>
      <c r="BH4682" t="inlineStr"/>
      <c r="BI4682" t="inlineStr"/>
      <c r="BJ4682" t="inlineStr">
        <is>
          <t>5</t>
        </is>
      </c>
      <c r="BK4682" t="inlineStr">
        <is>
          <t>137745651-137754363</t>
        </is>
      </c>
      <c r="BL4682" t="inlineStr">
        <is>
          <t>Plasma proteins, Predicted intracellular proteins</t>
        </is>
      </c>
      <c r="BM4682" t="inlineStr"/>
      <c r="BN4682" t="inlineStr">
        <is>
          <t>Ribonucleoprotein, RNA-binding</t>
        </is>
      </c>
      <c r="BO4682" t="inlineStr"/>
      <c r="BP4682" t="n">
        <v>2553598.908592917</v>
      </c>
      <c r="BQ4682" t="n">
        <v>2272546.191956869</v>
      </c>
      <c r="BR4682" t="n">
        <v>0.8899385820967033</v>
      </c>
      <c r="BS4682" t="n">
        <v>2948127.020770647</v>
      </c>
      <c r="BT4682" t="n">
        <v>502590.6165354818</v>
      </c>
      <c r="BU4682" t="n">
        <v>0.1704779383637627</v>
      </c>
      <c r="BV4682" t="n">
        <v>0.8661766913711202</v>
      </c>
      <c r="BW4682" t="n">
        <v>-0.2072667445734785</v>
      </c>
      <c r="BX4682" t="n">
        <v>1.154498856829134</v>
      </c>
      <c r="BY4682" t="n">
        <v>0.2072667445734785</v>
      </c>
      <c r="BZ4682" t="n">
        <v>0.3969380181055907</v>
      </c>
      <c r="CA4682" t="n">
        <v>-0.4012773030511543</v>
      </c>
      <c r="CB4682" t="inlineStr">
        <is>
          <t>significant low</t>
        </is>
      </c>
      <c r="CC4682" t="inlineStr">
        <is>
          <t>significant low</t>
        </is>
      </c>
    </row>
    <row r="4683">
      <c r="A4683" t="b">
        <v>0</v>
      </c>
      <c r="B4683" t="inlineStr">
        <is>
          <t>High</t>
        </is>
      </c>
      <c r="C4683" t="inlineStr">
        <is>
          <t>[M].TVGKEPFPTIYVDSQKENER.[W]</t>
        </is>
      </c>
      <c r="D4683" t="inlineStr">
        <is>
          <t>2xDimethyl [K4; K16]</t>
        </is>
      </c>
      <c r="E4683" t="n">
        <v>1.18583e-07</v>
      </c>
      <c r="F4683" t="n">
        <v>0.000144145</v>
      </c>
      <c r="G4683" t="n">
        <v>1</v>
      </c>
      <c r="H4683" t="n">
        <v>2</v>
      </c>
      <c r="I4683" t="n">
        <v>4</v>
      </c>
      <c r="J4683" t="inlineStr">
        <is>
          <t>O43776</t>
        </is>
      </c>
      <c r="K4683" t="inlineStr">
        <is>
          <t>O43776 [35-54]</t>
        </is>
      </c>
      <c r="L4683" t="inlineStr">
        <is>
          <t>O43776 2xDimethyl [K38; K50]</t>
        </is>
      </c>
      <c r="M4683" t="n">
        <v>0</v>
      </c>
      <c r="N4683" t="n">
        <v>2393.23472</v>
      </c>
      <c r="O4683" t="n">
        <v>2107862.10224851</v>
      </c>
      <c r="P4683" t="n">
        <v>22.92</v>
      </c>
      <c r="Q4683" t="n">
        <v>2035502.75</v>
      </c>
      <c r="R4683" t="n">
        <v>1752012.28189319</v>
      </c>
      <c r="S4683" t="n">
        <v>1</v>
      </c>
      <c r="T4683" t="n">
        <v>2542042.76957452</v>
      </c>
      <c r="U4683" t="n">
        <v>1442814.16688297</v>
      </c>
      <c r="V4683" t="n">
        <v>2182793.73098144</v>
      </c>
      <c r="W4683" t="n">
        <v>2035502.75</v>
      </c>
      <c r="X4683" t="n">
        <v>1366330.375</v>
      </c>
      <c r="Y4683" t="inlineStr"/>
      <c r="Z4683" t="n">
        <v>1840915.5</v>
      </c>
      <c r="AA4683" t="n">
        <v>438211.375</v>
      </c>
      <c r="AB4683" t="n">
        <v>1887756.5</v>
      </c>
      <c r="AC4683" t="inlineStr"/>
      <c r="AD4683" t="inlineStr">
        <is>
          <t>High</t>
        </is>
      </c>
      <c r="AE4683" t="inlineStr">
        <is>
          <t>High</t>
        </is>
      </c>
      <c r="AF4683" t="inlineStr">
        <is>
          <t>Not Found</t>
        </is>
      </c>
      <c r="AG4683" t="inlineStr">
        <is>
          <t>High</t>
        </is>
      </c>
      <c r="AH4683" t="inlineStr">
        <is>
          <t>Peak Found</t>
        </is>
      </c>
      <c r="AI4683" t="inlineStr">
        <is>
          <t>High</t>
        </is>
      </c>
      <c r="AJ4683" t="inlineStr">
        <is>
          <t>High</t>
        </is>
      </c>
      <c r="AK4683" t="n">
        <v>4.573e-05</v>
      </c>
      <c r="AL4683" t="n">
        <v>3.219e-09</v>
      </c>
      <c r="AM4683" t="n">
        <v>4.63</v>
      </c>
      <c r="AN4683" t="n">
        <v>27.81</v>
      </c>
      <c r="AO4683" t="inlineStr">
        <is>
          <t>TVGKEPFPTIYVDSQKENER</t>
        </is>
      </c>
      <c r="AP4683" t="inlineStr">
        <is>
          <t>O43776</t>
        </is>
      </c>
      <c r="AQ4683" t="inlineStr">
        <is>
          <t>SYNC_HUMAN</t>
        </is>
      </c>
      <c r="AR4683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AS4683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AT4683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AU4683" t="inlineStr">
        <is>
          <t>GO:0005737|GO:0005829|GO:0070062|GO:0004816|GO:0005524|GO:0031728|GO:0003676|GO:0046983|GO:0006421|GO:0016477|GO:0021987|GO:0006418</t>
        </is>
      </c>
      <c r="AV4683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AW4683" t="n">
        <v>100</v>
      </c>
      <c r="AX4683" t="n">
        <v>548</v>
      </c>
      <c r="AY4683" t="n">
        <v>35</v>
      </c>
      <c r="AZ4683" t="n">
        <v>54</v>
      </c>
      <c r="BA4683" t="n">
        <v>34</v>
      </c>
      <c r="BB4683" t="inlineStr">
        <is>
          <t>KALM(34).(35)TVGKEPFPTIYVDSQKENER</t>
        </is>
      </c>
      <c r="BC4683" t="inlineStr">
        <is>
          <t>KALMTVGK</t>
        </is>
      </c>
      <c r="BD4683" t="inlineStr">
        <is>
          <t>Internal</t>
        </is>
      </c>
      <c r="BE4683" t="inlineStr"/>
      <c r="BF4683" t="inlineStr"/>
      <c r="BG4683" t="inlineStr"/>
      <c r="BH4683" t="inlineStr"/>
      <c r="BI4683" t="inlineStr">
        <is>
          <t>Distal tubular cells: 410.5</t>
        </is>
      </c>
      <c r="BJ4683" t="inlineStr">
        <is>
          <t>18</t>
        </is>
      </c>
      <c r="BK4683" t="inlineStr">
        <is>
          <t>57600656-57622213</t>
        </is>
      </c>
      <c r="BL4683" t="inlineStr">
        <is>
          <t>Enzymes, Metabolic proteins, Plasma proteins, Predicted intracellular proteins</t>
        </is>
      </c>
      <c r="BM4683" t="inlineStr">
        <is>
          <t>Protein biosynthesis</t>
        </is>
      </c>
      <c r="BN4683" t="inlineStr">
        <is>
          <t>Aminoacyl-tRNA synthetase, Ligase</t>
        </is>
      </c>
      <c r="BO4683" t="inlineStr">
        <is>
          <t>Disease variant, Epilepsy, Intellectual disability, Neurodegeneration</t>
        </is>
      </c>
      <c r="BP4683" t="n">
        <v>1262505.343964397</v>
      </c>
      <c r="BQ4683" t="n">
        <v>1102510.600980137</v>
      </c>
      <c r="BR4683" t="n">
        <v>0.8732720271251608</v>
      </c>
      <c r="BS4683" t="n">
        <v>2055883.555812977</v>
      </c>
      <c r="BT4683" t="n">
        <v>560495.7846984864</v>
      </c>
      <c r="BU4683" t="n">
        <v>0.2726301220288931</v>
      </c>
      <c r="BV4683" t="n">
        <v>0.6140937994249158</v>
      </c>
      <c r="BW4683" t="n">
        <v>-0.7034690587875996</v>
      </c>
      <c r="BX4683" t="n">
        <v>1.628415725637478</v>
      </c>
      <c r="BY4683" t="n">
        <v>0.7034690587875997</v>
      </c>
      <c r="BZ4683" t="n">
        <v>0.3690768435084755</v>
      </c>
      <c r="CA4683" t="n">
        <v>-0.4328832023035866</v>
      </c>
      <c r="CB4683" t="inlineStr">
        <is>
          <t>significant low</t>
        </is>
      </c>
      <c r="CC4683" t="inlineStr">
        <is>
          <t>significant low</t>
        </is>
      </c>
    </row>
    <row r="4684">
      <c r="A4684" t="b">
        <v>0</v>
      </c>
      <c r="B4684" t="inlineStr">
        <is>
          <t>High</t>
        </is>
      </c>
      <c r="C4684" t="inlineStr">
        <is>
          <t>[CS].GIHETTFNSIMKCDVDIR.[K]</t>
        </is>
      </c>
      <c r="D4684" t="inlineStr">
        <is>
          <t>1xCarbamidomethyl [C13]; 1xOxidation [M11]; 1xDimethyl [K12]</t>
        </is>
      </c>
      <c r="E4684" t="n">
        <v>0.00438794</v>
      </c>
      <c r="F4684" t="n">
        <v>0.000303767</v>
      </c>
      <c r="G4684" t="n">
        <v>2</v>
      </c>
      <c r="H4684" t="n">
        <v>3</v>
      </c>
      <c r="I4684" t="n">
        <v>2</v>
      </c>
      <c r="J4684" t="inlineStr">
        <is>
          <t>P60709; Q562R1</t>
        </is>
      </c>
      <c r="K4684" t="inlineStr">
        <is>
          <t>P60709 [273-290]; Q562R1 [274-291]</t>
        </is>
      </c>
      <c r="L4684" t="inlineStr">
        <is>
          <t>P60709 1xDimethyl [K284]; Q562R1 1xDimethyl [K285]</t>
        </is>
      </c>
      <c r="M4684" t="n">
        <v>0</v>
      </c>
      <c r="N4684" t="n">
        <v>2180.04745</v>
      </c>
      <c r="O4684" t="n">
        <v>3431926.35367572</v>
      </c>
      <c r="P4684" t="n">
        <v>22.92</v>
      </c>
      <c r="Q4684" t="n">
        <v>3732693.5</v>
      </c>
      <c r="R4684" t="n">
        <v>2640589.29312166</v>
      </c>
      <c r="S4684" t="n">
        <v>2377555.85296499</v>
      </c>
      <c r="T4684" t="n">
        <v>1</v>
      </c>
      <c r="U4684" t="n">
        <v>5430997.84722284</v>
      </c>
      <c r="V4684" t="n">
        <v>3155393.95266553</v>
      </c>
      <c r="W4684" t="n">
        <v>3732693.5</v>
      </c>
      <c r="X4684" t="n">
        <v>2059299.125</v>
      </c>
      <c r="Y4684" t="n">
        <v>317253.90625</v>
      </c>
      <c r="Z4684" t="inlineStr"/>
      <c r="AA4684" t="n">
        <v>1649502.125</v>
      </c>
      <c r="AB4684" t="n">
        <v>2728895.25</v>
      </c>
      <c r="AC4684" t="inlineStr">
        <is>
          <t>Shared</t>
        </is>
      </c>
      <c r="AD4684" t="inlineStr">
        <is>
          <t>High</t>
        </is>
      </c>
      <c r="AE4684" t="inlineStr">
        <is>
          <t>Peak Found</t>
        </is>
      </c>
      <c r="AF4684" t="inlineStr">
        <is>
          <t>Peak Found</t>
        </is>
      </c>
      <c r="AG4684" t="inlineStr">
        <is>
          <t>Not Found</t>
        </is>
      </c>
      <c r="AH4684" t="inlineStr">
        <is>
          <t>High</t>
        </is>
      </c>
      <c r="AI4684" t="inlineStr">
        <is>
          <t>Peak Found</t>
        </is>
      </c>
      <c r="AJ4684" t="inlineStr">
        <is>
          <t>High</t>
        </is>
      </c>
      <c r="AK4684" t="n">
        <v>9.038e-05</v>
      </c>
      <c r="AL4684" t="n">
        <v>0.0009171</v>
      </c>
      <c r="AM4684" t="n">
        <v>2.38</v>
      </c>
      <c r="AN4684" t="n">
        <v>26.48</v>
      </c>
      <c r="AO4684" t="inlineStr">
        <is>
          <t>GIHETTFNSIMKCDVDIR</t>
        </is>
      </c>
      <c r="AP4684" t="inlineStr">
        <is>
          <t>P60709</t>
        </is>
      </c>
      <c r="AQ4684" t="inlineStr">
        <is>
          <t>ACTB_HUMAN</t>
        </is>
      </c>
      <c r="AR468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AS4684" t="inlineStr">
        <is>
          <t>RecName: Full=Actin, cytoplasmic 1; EC=3.6.4.- {ECO:0000250|UniProtKB:P68137}; AltName: Full=Beta-actin; Contains: RecName: Full=Actin, cytoplasmic 1, N-terminally processed;</t>
        </is>
      </c>
      <c r="AT468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AU468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AV468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AW4684" t="n">
        <v>50</v>
      </c>
      <c r="AX4684" t="n">
        <v>375</v>
      </c>
      <c r="AY4684" t="n">
        <v>273</v>
      </c>
      <c r="AZ4684" t="n">
        <v>290</v>
      </c>
      <c r="BA4684" t="n">
        <v>272</v>
      </c>
      <c r="BB4684" t="inlineStr">
        <is>
          <t>MESC(272).(273)GIHETTFNSIMKCDVDIR</t>
        </is>
      </c>
      <c r="BC4684" t="inlineStr">
        <is>
          <t>MESCGIHE</t>
        </is>
      </c>
      <c r="BD4684" t="inlineStr">
        <is>
          <t>Internal</t>
        </is>
      </c>
      <c r="BE4684" t="inlineStr"/>
      <c r="BF4684" t="inlineStr"/>
      <c r="BG4684" t="inlineStr"/>
      <c r="BH4684" t="inlineStr"/>
      <c r="BI4684" t="inlineStr">
        <is>
          <t>Extravillous trophoblasts: 13855.3;Hofbauer cells: 15361.5</t>
        </is>
      </c>
      <c r="BJ4684" t="inlineStr">
        <is>
          <t>7</t>
        </is>
      </c>
      <c r="BK4684" t="inlineStr">
        <is>
          <t>5526409-5563902</t>
        </is>
      </c>
      <c r="BL4684" t="inlineStr">
        <is>
          <t>Disease related genes, Human disease related genes, Plasma proteins, Predicted intracellular proteins</t>
        </is>
      </c>
      <c r="BM4684" t="inlineStr"/>
      <c r="BN4684" t="inlineStr"/>
      <c r="BO4684" t="inlineStr">
        <is>
          <t>Deafness, Disease variant, Dystonia, Intellectual disability</t>
        </is>
      </c>
      <c r="BP4684" t="n">
        <v>2916946.215362217</v>
      </c>
      <c r="BQ4684" t="n">
        <v>718595.4160413221</v>
      </c>
      <c r="BR4684" t="n">
        <v>0.2463519595448177</v>
      </c>
      <c r="BS4684" t="n">
        <v>2862130.933296124</v>
      </c>
      <c r="BT4684" t="n">
        <v>2727349.278609792</v>
      </c>
      <c r="BU4684" t="n">
        <v>0.9529086342213169</v>
      </c>
      <c r="BV4684" t="n">
        <v>1.019151912803292</v>
      </c>
      <c r="BW4684" t="n">
        <v>0.02736911285120203</v>
      </c>
      <c r="BX4684" t="n">
        <v>0.981207990131115</v>
      </c>
      <c r="BY4684" t="n">
        <v>-0.02736911285120208</v>
      </c>
      <c r="BZ4684" t="n">
        <v>0.406614189781681</v>
      </c>
      <c r="CA4684" t="n">
        <v>-0.3908174696813697</v>
      </c>
      <c r="CB4684" t="inlineStr">
        <is>
          <t>significant low</t>
        </is>
      </c>
      <c r="CC4684" t="inlineStr">
        <is>
          <t>significant low</t>
        </is>
      </c>
    </row>
    <row r="4685">
      <c r="A4685" t="b">
        <v>0</v>
      </c>
      <c r="B4685" t="inlineStr">
        <is>
          <t>High</t>
        </is>
      </c>
      <c r="C4685" t="inlineStr">
        <is>
          <t>[R].AILVDLEPGTMDSVR.[S]</t>
        </is>
      </c>
      <c r="D4685" t="inlineStr">
        <is>
          <t>1xOxidation [M11]</t>
        </is>
      </c>
      <c r="E4685" t="n">
        <v>3.64057e-06</v>
      </c>
      <c r="F4685" t="n">
        <v>0.000144145</v>
      </c>
      <c r="G4685" t="n">
        <v>2</v>
      </c>
      <c r="H4685" t="n">
        <v>4</v>
      </c>
      <c r="I4685" t="n">
        <v>36</v>
      </c>
      <c r="J4685" t="inlineStr">
        <is>
          <t>Q13885; P07437</t>
        </is>
      </c>
      <c r="K4685" t="inlineStr">
        <is>
          <t>Q13885 [63-77]; P07437 [63-77]</t>
        </is>
      </c>
      <c r="L4685" t="inlineStr"/>
      <c r="M4685" t="n">
        <v>0</v>
      </c>
      <c r="N4685" t="n">
        <v>1631.8309</v>
      </c>
      <c r="O4685" t="n">
        <v>98379094.48696619</v>
      </c>
      <c r="P4685" t="n">
        <v>22.91</v>
      </c>
      <c r="Q4685" t="n">
        <v>83623806</v>
      </c>
      <c r="R4685" t="n">
        <v>99703867.8292352</v>
      </c>
      <c r="S4685" t="n">
        <v>160153826.43065</v>
      </c>
      <c r="T4685" t="n">
        <v>77776445.63460919</v>
      </c>
      <c r="U4685" t="n">
        <v>97071923.5150626</v>
      </c>
      <c r="V4685" t="n">
        <v>58262018.3524164</v>
      </c>
      <c r="W4685" t="n">
        <v>83623806</v>
      </c>
      <c r="X4685" t="n">
        <v>77755404.1875</v>
      </c>
      <c r="Y4685" t="n">
        <v>21370445.1875</v>
      </c>
      <c r="Z4685" t="n">
        <v>56324726.71875</v>
      </c>
      <c r="AA4685" t="n">
        <v>29482674.9375</v>
      </c>
      <c r="AB4685" t="n">
        <v>50387034.875</v>
      </c>
      <c r="AC4685" t="inlineStr">
        <is>
          <t>Shared</t>
        </is>
      </c>
      <c r="AD4685" t="inlineStr">
        <is>
          <t>High</t>
        </is>
      </c>
      <c r="AE4685" t="inlineStr">
        <is>
          <t>High</t>
        </is>
      </c>
      <c r="AF4685" t="inlineStr">
        <is>
          <t>High</t>
        </is>
      </c>
      <c r="AG4685" t="inlineStr">
        <is>
          <t>High</t>
        </is>
      </c>
      <c r="AH4685" t="inlineStr">
        <is>
          <t>High</t>
        </is>
      </c>
      <c r="AI4685" t="inlineStr">
        <is>
          <t>High</t>
        </is>
      </c>
      <c r="AJ4685" t="inlineStr">
        <is>
          <t>High</t>
        </is>
      </c>
      <c r="AK4685" t="n">
        <v>4.573e-05</v>
      </c>
      <c r="AL4685" t="n">
        <v>1.921e-07</v>
      </c>
      <c r="AM4685" t="n">
        <v>3.69</v>
      </c>
      <c r="AN4685" t="n">
        <v>43.37</v>
      </c>
      <c r="AO4685" t="inlineStr">
        <is>
          <t>AILVDLEPGTMDSVR</t>
        </is>
      </c>
      <c r="AP4685" t="inlineStr">
        <is>
          <t>Q13885</t>
        </is>
      </c>
      <c r="AQ4685" t="inlineStr">
        <is>
          <t>TBB2A_HUMAN</t>
        </is>
      </c>
      <c r="AR4685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AS4685" t="inlineStr">
        <is>
          <t>RecName: Full=Tubulin beta-2A chain; AltName: Full=Tubulin beta class IIa;</t>
        </is>
      </c>
      <c r="AT468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AU4685" t="inlineStr">
        <is>
          <t>GO:0005737|GO:0070062|GO:1903561|GO:0045171|GO:0005874|GO:0015630|GO:0072686|GO:0005634|GO:0005525|GO:0003924|GO:0046872|GO:0005200|GO:0021987|GO:0000226|GO:0000278</t>
        </is>
      </c>
      <c r="AV4685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AW4685" t="n">
        <v>50</v>
      </c>
      <c r="AX4685" t="n">
        <v>445</v>
      </c>
      <c r="AY4685" t="n">
        <v>63</v>
      </c>
      <c r="AZ4685" t="n">
        <v>77</v>
      </c>
      <c r="BA4685" t="n">
        <v>62</v>
      </c>
      <c r="BB4685" t="inlineStr">
        <is>
          <t>YVPR(62).(63)AILVDLEPGTMDSVR</t>
        </is>
      </c>
      <c r="BC4685" t="inlineStr">
        <is>
          <t>YVPRAILV</t>
        </is>
      </c>
      <c r="BD4685" t="inlineStr">
        <is>
          <t>Internal</t>
        </is>
      </c>
      <c r="BE4685" t="inlineStr"/>
      <c r="BF4685" t="inlineStr">
        <is>
          <t>S01.135|S01.151</t>
        </is>
      </c>
      <c r="BG4685" t="inlineStr">
        <is>
          <t>granzyme A|trypsin 1</t>
        </is>
      </c>
      <c r="BH4685" t="inlineStr">
        <is>
          <t>brain: 364.3</t>
        </is>
      </c>
      <c r="BI4685" t="inlineStr">
        <is>
          <t>Horizontal cells: 292.9;Suprabasal keratinocytes: 533.9</t>
        </is>
      </c>
      <c r="BJ4685" t="inlineStr">
        <is>
          <t>6</t>
        </is>
      </c>
      <c r="BK4685" t="inlineStr">
        <is>
          <t>3153497-3157544</t>
        </is>
      </c>
      <c r="BL4685" t="inlineStr">
        <is>
          <t>Disease related genes, Human disease related genes, Predicted intracellular proteins</t>
        </is>
      </c>
      <c r="BM4685" t="inlineStr"/>
      <c r="BN4685" t="inlineStr"/>
      <c r="BO4685" t="inlineStr">
        <is>
          <t>Disease variant</t>
        </is>
      </c>
      <c r="BP4685" t="n">
        <v>114493833.4199617</v>
      </c>
      <c r="BQ4685" t="n">
        <v>40351806.87912355</v>
      </c>
      <c r="BR4685" t="n">
        <v>0.3524365083586091</v>
      </c>
      <c r="BS4685" t="n">
        <v>77703462.50069606</v>
      </c>
      <c r="BT4685" t="n">
        <v>19405055.51619925</v>
      </c>
      <c r="BU4685" t="n">
        <v>0.24973218556413</v>
      </c>
      <c r="BV4685" t="n">
        <v>1.47347144818593</v>
      </c>
      <c r="BW4685" t="n">
        <v>0.5592191052806075</v>
      </c>
      <c r="BX4685" t="n">
        <v>0.678669411091171</v>
      </c>
      <c r="BY4685" t="n">
        <v>-0.5592191052806075</v>
      </c>
      <c r="BZ4685" t="n">
        <v>0.2037550422500937</v>
      </c>
      <c r="CA4685" t="n">
        <v>-0.6908916351313159</v>
      </c>
      <c r="CB4685" t="inlineStr">
        <is>
          <t>significant low</t>
        </is>
      </c>
      <c r="CC4685" t="inlineStr">
        <is>
          <t>significant low</t>
        </is>
      </c>
    </row>
    <row r="4686">
      <c r="A4686" t="b">
        <v>0</v>
      </c>
      <c r="B4686" t="inlineStr">
        <is>
          <t>High</t>
        </is>
      </c>
      <c r="C4686" t="inlineStr">
        <is>
          <t>[F].VALSPQGTAQGELFLDDGHTFNYQTR.[Q]</t>
        </is>
      </c>
      <c r="D4686" t="inlineStr"/>
      <c r="E4686" t="n">
        <v>0.00364616</v>
      </c>
      <c r="F4686" t="n">
        <v>0.000144145</v>
      </c>
      <c r="G4686" t="n">
        <v>1</v>
      </c>
      <c r="H4686" t="n">
        <v>2</v>
      </c>
      <c r="I4686" t="n">
        <v>2</v>
      </c>
      <c r="J4686" t="inlineStr">
        <is>
          <t>Q14697</t>
        </is>
      </c>
      <c r="K4686" t="inlineStr">
        <is>
          <t>Q14697 [832-857]</t>
        </is>
      </c>
      <c r="L4686" t="inlineStr"/>
      <c r="M4686" t="n">
        <v>0</v>
      </c>
      <c r="N4686" t="n">
        <v>2865.38021</v>
      </c>
      <c r="O4686" t="n">
        <v>1335678.08638703</v>
      </c>
      <c r="P4686" t="n">
        <v>22.89</v>
      </c>
      <c r="Q4686" t="n">
        <v>2082747.75</v>
      </c>
      <c r="R4686" t="n">
        <v>971443.51941978</v>
      </c>
      <c r="S4686" t="n">
        <v>1</v>
      </c>
      <c r="T4686" t="n">
        <v>1554845.34054905</v>
      </c>
      <c r="U4686" t="n">
        <v>1</v>
      </c>
      <c r="V4686" t="n">
        <v>856578.023168921</v>
      </c>
      <c r="W4686" t="n">
        <v>2082747.75</v>
      </c>
      <c r="X4686" t="n">
        <v>757593.3125</v>
      </c>
      <c r="Y4686" t="inlineStr"/>
      <c r="Z4686" t="n">
        <v>1125999.5</v>
      </c>
      <c r="AA4686" t="inlineStr"/>
      <c r="AB4686" t="n">
        <v>740798.6875</v>
      </c>
      <c r="AC4686" t="inlineStr"/>
      <c r="AD4686" t="inlineStr">
        <is>
          <t>High</t>
        </is>
      </c>
      <c r="AE4686" t="inlineStr">
        <is>
          <t>Peak Found</t>
        </is>
      </c>
      <c r="AF4686" t="inlineStr">
        <is>
          <t>Not Found</t>
        </is>
      </c>
      <c r="AG4686" t="inlineStr">
        <is>
          <t>High</t>
        </is>
      </c>
      <c r="AH4686" t="inlineStr">
        <is>
          <t>Not Found</t>
        </is>
      </c>
      <c r="AI4686" t="inlineStr">
        <is>
          <t>Peak Found</t>
        </is>
      </c>
      <c r="AJ4686" t="inlineStr">
        <is>
          <t>High</t>
        </is>
      </c>
      <c r="AK4686" t="n">
        <v>4.573e-05</v>
      </c>
      <c r="AL4686" t="n">
        <v>0.000738</v>
      </c>
      <c r="AM4686" t="n">
        <v>2.28</v>
      </c>
      <c r="AN4686" t="n">
        <v>51.49</v>
      </c>
      <c r="AO4686" t="inlineStr">
        <is>
          <t>VALSPQGTAQGELFLDDGHTFNYQTR</t>
        </is>
      </c>
      <c r="AP4686" t="inlineStr">
        <is>
          <t>Q14697</t>
        </is>
      </c>
      <c r="AQ4686" t="inlineStr">
        <is>
          <t>GANAB_HUMAN</t>
        </is>
      </c>
      <c r="AR468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AS468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AT468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AU4686" t="inlineStr">
        <is>
          <t>GO:0005788|GO:0070062|GO:0017177|GO:0005794|GO:0043231|GO:0042470|GO:0016020|GO:0090599|GO:0030246|GO:0033919|GO:0003723|GO:0005975|GO:0006491</t>
        </is>
      </c>
      <c r="AV468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AW4686" t="n">
        <v>100</v>
      </c>
      <c r="AX4686" t="n">
        <v>944</v>
      </c>
      <c r="AY4686" t="n">
        <v>832</v>
      </c>
      <c r="AZ4686" t="n">
        <v>857</v>
      </c>
      <c r="BA4686" t="n">
        <v>831</v>
      </c>
      <c r="BB4686" t="inlineStr">
        <is>
          <t>ITLF(831).(832)VALSPQGTAQGELFLDDGHTFNYQTR</t>
        </is>
      </c>
      <c r="BC4686" t="inlineStr">
        <is>
          <t>ITLFVALS</t>
        </is>
      </c>
      <c r="BD4686" t="inlineStr">
        <is>
          <t>Internal</t>
        </is>
      </c>
      <c r="BE4686" t="inlineStr"/>
      <c r="BF4686" t="inlineStr"/>
      <c r="BG4686" t="inlineStr"/>
      <c r="BH4686" t="inlineStr"/>
      <c r="BI4686" t="inlineStr"/>
      <c r="BJ4686" t="inlineStr">
        <is>
          <t>11</t>
        </is>
      </c>
      <c r="BK4686" t="inlineStr">
        <is>
          <t>62624826-62646726</t>
        </is>
      </c>
      <c r="BL4686" t="inlineStr">
        <is>
          <t>Disease related genes, Enzymes, FDA approved drug targets, Human disease related genes, Metabolic proteins, Plasma proteins, Predicted intracellular proteins</t>
        </is>
      </c>
      <c r="BM4686" t="inlineStr"/>
      <c r="BN4686" t="inlineStr">
        <is>
          <t>Glycosidase, Hydrolase</t>
        </is>
      </c>
      <c r="BO4686" t="inlineStr">
        <is>
          <t>Disease variant, FDA approved drug targets</t>
        </is>
      </c>
      <c r="BP4686" t="n">
        <v>1018064.089806593</v>
      </c>
      <c r="BQ4686" t="n">
        <v>1042155.75340075</v>
      </c>
      <c r="BR4686" t="n">
        <v>1.023664191513457</v>
      </c>
      <c r="BS4686" t="n">
        <v>803808.1212393236</v>
      </c>
      <c r="BT4686" t="n">
        <v>778764.2311679428</v>
      </c>
      <c r="BU4686" t="n">
        <v>0.9688434473232643</v>
      </c>
      <c r="BV4686" t="n">
        <v>1.266551136901835</v>
      </c>
      <c r="BW4686" t="n">
        <v>0.3409053269243458</v>
      </c>
      <c r="BX4686" t="n">
        <v>0.7895456968647494</v>
      </c>
      <c r="BY4686" t="n">
        <v>-0.3409053269243459</v>
      </c>
      <c r="BZ4686" t="n">
        <v>0.9842473918029917</v>
      </c>
      <c r="CA4686" t="n">
        <v>-0.006895727390736908</v>
      </c>
      <c r="CB4686" t="inlineStr">
        <is>
          <t>significant low</t>
        </is>
      </c>
      <c r="CC4686" t="inlineStr">
        <is>
          <t>significant low</t>
        </is>
      </c>
    </row>
    <row r="4687">
      <c r="A4687" t="b">
        <v>0</v>
      </c>
      <c r="B4687" t="inlineStr">
        <is>
          <t>High</t>
        </is>
      </c>
      <c r="C4687" t="inlineStr">
        <is>
          <t>[R].VISSIEQKTDTSDKKLQLIKDYR.[E]</t>
        </is>
      </c>
      <c r="D4687" t="inlineStr">
        <is>
          <t>4xDimethyl [K8; K14; K15; K20]</t>
        </is>
      </c>
      <c r="E4687" t="n">
        <v>0.0113257</v>
      </c>
      <c r="F4687" t="n">
        <v>0.00098014</v>
      </c>
      <c r="G4687" t="n">
        <v>1</v>
      </c>
      <c r="H4687" t="n">
        <v>1</v>
      </c>
      <c r="I4687" t="n">
        <v>4</v>
      </c>
      <c r="J4687" t="inlineStr">
        <is>
          <t>P27348</t>
        </is>
      </c>
      <c r="K4687" t="inlineStr">
        <is>
          <t>P27348 [61-83]</t>
        </is>
      </c>
      <c r="L4687" t="inlineStr">
        <is>
          <t>P27348 4xDimethyl [K68; K74; K75; K80]</t>
        </is>
      </c>
      <c r="M4687" t="n">
        <v>0</v>
      </c>
      <c r="N4687" t="n">
        <v>2820.60808</v>
      </c>
      <c r="O4687" t="n">
        <v>2285688.72924426</v>
      </c>
      <c r="P4687" t="n">
        <v>22.89</v>
      </c>
      <c r="Q4687" t="n">
        <v>1914857.75</v>
      </c>
      <c r="R4687" t="n">
        <v>1965538.9205005</v>
      </c>
      <c r="S4687" t="n">
        <v>1</v>
      </c>
      <c r="T4687" t="n">
        <v>3049731.41320679</v>
      </c>
      <c r="U4687" t="n">
        <v>1</v>
      </c>
      <c r="V4687" t="n">
        <v>2728334.76376731</v>
      </c>
      <c r="W4687" t="n">
        <v>1914857.75</v>
      </c>
      <c r="X4687" t="n">
        <v>1532852</v>
      </c>
      <c r="Y4687" t="inlineStr"/>
      <c r="Z4687" t="n">
        <v>2208577.25</v>
      </c>
      <c r="AA4687" t="inlineStr"/>
      <c r="AB4687" t="n">
        <v>2359559.5</v>
      </c>
      <c r="AC4687" t="inlineStr"/>
      <c r="AD4687" t="inlineStr">
        <is>
          <t>High</t>
        </is>
      </c>
      <c r="AE4687" t="inlineStr">
        <is>
          <t>High</t>
        </is>
      </c>
      <c r="AF4687" t="inlineStr">
        <is>
          <t>Not Found</t>
        </is>
      </c>
      <c r="AG4687" t="inlineStr">
        <is>
          <t>High</t>
        </is>
      </c>
      <c r="AH4687" t="inlineStr">
        <is>
          <t>Not Found</t>
        </is>
      </c>
      <c r="AI4687" t="inlineStr">
        <is>
          <t>High</t>
        </is>
      </c>
      <c r="AJ4687" t="inlineStr">
        <is>
          <t>High</t>
        </is>
      </c>
      <c r="AK4687" t="n">
        <v>0.0004361</v>
      </c>
      <c r="AL4687" t="n">
        <v>0.002808</v>
      </c>
      <c r="AM4687" t="n">
        <v>1.61</v>
      </c>
      <c r="AN4687" t="n">
        <v>25.2</v>
      </c>
      <c r="AO4687" t="inlineStr">
        <is>
          <t>VISSIEQKTDTSDKKLQLIKDYR</t>
        </is>
      </c>
      <c r="AP4687" t="inlineStr">
        <is>
          <t>P27348</t>
        </is>
      </c>
      <c r="AQ4687" t="inlineStr">
        <is>
          <t>1433T_HUMAN</t>
        </is>
      </c>
      <c r="AR4687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AS4687" t="inlineStr">
        <is>
          <t>RecName: Full=14-3-3 protein theta; AltName: Full=14-3-3 protein T-cell; AltName: Full=14-3-3 protein tau; AltName: Full=Protein HS1;</t>
        </is>
      </c>
      <c r="AT4687" t="inlineStr">
        <is>
          <t>3D-structure|Acetylation|Cytoplasm|Direct protein sequencing|Isopeptide bond|Nitration|Phosphoprotein|Reference proteome|Ubl conjugation</t>
        </is>
      </c>
      <c r="AU4687" t="inlineStr">
        <is>
          <t>GO:0005737|GO:0005829|GO:0070062|GO:0005925|GO:0016020|GO:0032991|GO:0045202|GO:0071889|GO:0042802|GO:0019904|GO:0044325|GO:0045892|GO:0034766|GO:0006605|GO:0007165|GO:0007264|GO:0021762</t>
        </is>
      </c>
      <c r="AV4687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AW4687" t="n">
        <v>100</v>
      </c>
      <c r="AX4687" t="n">
        <v>245</v>
      </c>
      <c r="AY4687" t="n">
        <v>61</v>
      </c>
      <c r="AZ4687" t="n">
        <v>83</v>
      </c>
      <c r="BA4687" t="n">
        <v>60</v>
      </c>
      <c r="BB4687" t="inlineStr">
        <is>
          <t>SAWR(60).(61)VISSIEQKTDTSDKKLQLIKDYR</t>
        </is>
      </c>
      <c r="BC4687" t="inlineStr">
        <is>
          <t>SAWRVISS</t>
        </is>
      </c>
      <c r="BD4687" t="inlineStr">
        <is>
          <t>Internal</t>
        </is>
      </c>
      <c r="BE4687" t="inlineStr"/>
      <c r="BF4687" t="inlineStr"/>
      <c r="BG4687" t="inlineStr"/>
      <c r="BH4687" t="inlineStr"/>
      <c r="BI4687" t="inlineStr"/>
      <c r="BJ4687" t="inlineStr">
        <is>
          <t>2</t>
        </is>
      </c>
      <c r="BK4687" t="inlineStr">
        <is>
          <t>9583967-9630997</t>
        </is>
      </c>
      <c r="BL4687" t="inlineStr">
        <is>
          <t>Plasma proteins, Predicted intracellular proteins</t>
        </is>
      </c>
      <c r="BM4687" t="inlineStr"/>
      <c r="BN4687" t="inlineStr"/>
      <c r="BO4687" t="inlineStr"/>
      <c r="BP4687" t="n">
        <v>1293465.890166833</v>
      </c>
      <c r="BQ4687" t="n">
        <v>1120460.044727856</v>
      </c>
      <c r="BR4687" t="n">
        <v>0.8662463024698217</v>
      </c>
      <c r="BS4687" t="n">
        <v>1926022.3923247</v>
      </c>
      <c r="BT4687" t="n">
        <v>1675706.643281279</v>
      </c>
      <c r="BU4687" t="n">
        <v>0.8700348708089054</v>
      </c>
      <c r="BV4687" t="n">
        <v>0.6715736511275063</v>
      </c>
      <c r="BW4687" t="n">
        <v>-0.5743824669551657</v>
      </c>
      <c r="BX4687" t="n">
        <v>1.489039956110693</v>
      </c>
      <c r="BY4687" t="n">
        <v>0.5743824669551656</v>
      </c>
      <c r="BZ4687" t="n">
        <v>0.97134487600455</v>
      </c>
      <c r="CA4687" t="n">
        <v>-0.01262654645319523</v>
      </c>
      <c r="CB4687" t="inlineStr">
        <is>
          <t>significant low</t>
        </is>
      </c>
      <c r="CC4687" t="inlineStr">
        <is>
          <t>significant low</t>
        </is>
      </c>
    </row>
    <row r="4688">
      <c r="A4688" t="b">
        <v>0</v>
      </c>
      <c r="B4688" t="inlineStr">
        <is>
          <t>High</t>
        </is>
      </c>
      <c r="C4688" t="inlineStr">
        <is>
          <t>[R].NILLTNEQLESAR.[K]</t>
        </is>
      </c>
      <c r="D4688" t="inlineStr"/>
      <c r="E4688" t="n">
        <v>1.76302e-05</v>
      </c>
      <c r="F4688" t="n">
        <v>0.000144145</v>
      </c>
      <c r="G4688" t="n">
        <v>1</v>
      </c>
      <c r="H4688" t="n">
        <v>1</v>
      </c>
      <c r="I4688" t="n">
        <v>9</v>
      </c>
      <c r="J4688" t="inlineStr">
        <is>
          <t>Q9H9B4</t>
        </is>
      </c>
      <c r="K4688" t="inlineStr">
        <is>
          <t>Q9H9B4 [36-48]</t>
        </is>
      </c>
      <c r="L4688" t="inlineStr"/>
      <c r="M4688" t="n">
        <v>0</v>
      </c>
      <c r="N4688" t="n">
        <v>1500.80165</v>
      </c>
      <c r="O4688" t="n">
        <v>4885653.90851476</v>
      </c>
      <c r="P4688" t="n">
        <v>22.89</v>
      </c>
      <c r="Q4688" t="n">
        <v>4527074.5</v>
      </c>
      <c r="R4688" t="n">
        <v>5093195.04050391</v>
      </c>
      <c r="S4688" t="n">
        <v>1</v>
      </c>
      <c r="T4688" t="n">
        <v>5721726.37750941</v>
      </c>
      <c r="U4688" t="n">
        <v>2509573.37370049</v>
      </c>
      <c r="V4688" t="n">
        <v>5272635.58701885</v>
      </c>
      <c r="W4688" t="n">
        <v>4527074.5</v>
      </c>
      <c r="X4688" t="n">
        <v>3971996.75</v>
      </c>
      <c r="Y4688" t="inlineStr"/>
      <c r="Z4688" t="n">
        <v>4143602.5</v>
      </c>
      <c r="AA4688" t="n">
        <v>762207.375</v>
      </c>
      <c r="AB4688" t="n">
        <v>4559960</v>
      </c>
      <c r="AC4688" t="inlineStr"/>
      <c r="AD4688" t="inlineStr">
        <is>
          <t>High</t>
        </is>
      </c>
      <c r="AE4688" t="inlineStr">
        <is>
          <t>High</t>
        </is>
      </c>
      <c r="AF4688" t="inlineStr">
        <is>
          <t>Not Found</t>
        </is>
      </c>
      <c r="AG4688" t="inlineStr">
        <is>
          <t>High</t>
        </is>
      </c>
      <c r="AH4688" t="inlineStr">
        <is>
          <t>High</t>
        </is>
      </c>
      <c r="AI4688" t="inlineStr">
        <is>
          <t>High</t>
        </is>
      </c>
      <c r="AJ4688" t="inlineStr">
        <is>
          <t>High</t>
        </is>
      </c>
      <c r="AK4688" t="n">
        <v>4.573e-05</v>
      </c>
      <c r="AL4688" t="n">
        <v>1.269e-06</v>
      </c>
      <c r="AM4688" t="n">
        <v>3.28</v>
      </c>
      <c r="AN4688" t="n">
        <v>34.89</v>
      </c>
      <c r="AO4688" t="inlineStr">
        <is>
          <t>NILLTNEQLESAR</t>
        </is>
      </c>
      <c r="AP4688" t="inlineStr">
        <is>
          <t>Q9H9B4</t>
        </is>
      </c>
      <c r="AQ4688" t="inlineStr">
        <is>
          <t>SFXN1_HUMAN</t>
        </is>
      </c>
      <c r="AR4688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AS4688" t="inlineStr">
        <is>
          <t>RecName: Full=Sideroflexin-1 {ECO:0000250|UniProtKB:Q99JR1};</t>
        </is>
      </c>
      <c r="AT4688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AU4688" t="inlineStr">
        <is>
          <t>GO:0005743|GO:0005739|GO:0015180|GO:0015194|GO:0015075|GO:0022889|GO:0030218|GO:0006826|GO:0015808|GO:0015825|GO:1990542|GO:0006730|GO:0140300</t>
        </is>
      </c>
      <c r="AV4688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mitochondrial transmembrane transport|P:one-carbon metabolic process|P:serine import into mitochondrion</t>
        </is>
      </c>
      <c r="AW4688" t="n">
        <v>100</v>
      </c>
      <c r="AX4688" t="n">
        <v>322</v>
      </c>
      <c r="AY4688" t="n">
        <v>36</v>
      </c>
      <c r="AZ4688" t="n">
        <v>48</v>
      </c>
      <c r="BA4688" t="n">
        <v>35</v>
      </c>
      <c r="BB4688" t="inlineStr">
        <is>
          <t>TDPR(35).(36)NILLTNEQLESAR</t>
        </is>
      </c>
      <c r="BC4688" t="inlineStr">
        <is>
          <t>TDPRNILL</t>
        </is>
      </c>
      <c r="BD4688" t="inlineStr">
        <is>
          <t>Internal</t>
        </is>
      </c>
      <c r="BE4688" t="inlineStr"/>
      <c r="BF4688" t="inlineStr">
        <is>
          <t>S01.151</t>
        </is>
      </c>
      <c r="BG4688" t="inlineStr">
        <is>
          <t>trypsin 1</t>
        </is>
      </c>
      <c r="BH4688" t="inlineStr">
        <is>
          <t>liver: 99.7</t>
        </is>
      </c>
      <c r="BI4688" t="inlineStr"/>
      <c r="BJ4688" t="inlineStr">
        <is>
          <t>5</t>
        </is>
      </c>
      <c r="BK4688" t="inlineStr">
        <is>
          <t>175477062-175529742</t>
        </is>
      </c>
      <c r="BL4688" t="inlineStr">
        <is>
          <t>Metabolic proteins, Predicted intracellular proteins, Predicted membrane proteins, Transporters</t>
        </is>
      </c>
      <c r="BM4688" t="inlineStr">
        <is>
          <t>Amino-acid transport, One-carbon metabolism, Transport</t>
        </is>
      </c>
      <c r="BN4688" t="inlineStr"/>
      <c r="BO4688" t="inlineStr"/>
      <c r="BP4688" t="n">
        <v>3206756.846834637</v>
      </c>
      <c r="BQ4688" t="n">
        <v>2791520.269047174</v>
      </c>
      <c r="BR4688" t="n">
        <v>0.8705119852796636</v>
      </c>
      <c r="BS4688" t="n">
        <v>4501311.779409584</v>
      </c>
      <c r="BT4688" t="n">
        <v>1739450.212598311</v>
      </c>
      <c r="BU4688" t="n">
        <v>0.3864318442803947</v>
      </c>
      <c r="BV4688" t="n">
        <v>0.712404961927621</v>
      </c>
      <c r="BW4688" t="n">
        <v>-0.4892305299870749</v>
      </c>
      <c r="BX4688" t="n">
        <v>1.403696006403726</v>
      </c>
      <c r="BY4688" t="n">
        <v>0.4892305299870749</v>
      </c>
      <c r="BZ4688" t="n">
        <v>0.3852078163328254</v>
      </c>
      <c r="CA4688" t="n">
        <v>-0.4143049090974139</v>
      </c>
      <c r="CB4688" t="inlineStr">
        <is>
          <t>significant low</t>
        </is>
      </c>
      <c r="CC4688" t="inlineStr">
        <is>
          <t>significant low</t>
        </is>
      </c>
    </row>
    <row r="4689">
      <c r="A4689" t="b">
        <v>0</v>
      </c>
      <c r="B4689" t="inlineStr">
        <is>
          <t>High</t>
        </is>
      </c>
      <c r="C4689" t="inlineStr">
        <is>
          <t>[R].YLSPKYIKMF.[V]</t>
        </is>
      </c>
      <c r="D4689" t="inlineStr">
        <is>
          <t>2xDimethyl [K5; K8]</t>
        </is>
      </c>
      <c r="E4689" t="n">
        <v>0.028065</v>
      </c>
      <c r="F4689" t="n">
        <v>0.00152437</v>
      </c>
      <c r="G4689" t="n">
        <v>1</v>
      </c>
      <c r="H4689" t="n">
        <v>2</v>
      </c>
      <c r="I4689" t="n">
        <v>7</v>
      </c>
      <c r="J4689" t="inlineStr">
        <is>
          <t>P60842</t>
        </is>
      </c>
      <c r="K4689" t="inlineStr">
        <is>
          <t>P60842 [170-179]</t>
        </is>
      </c>
      <c r="L4689" t="inlineStr">
        <is>
          <t>P60842 2xDimethyl [K174; K177]</t>
        </is>
      </c>
      <c r="M4689" t="n">
        <v>0</v>
      </c>
      <c r="N4689" t="n">
        <v>1345.75884</v>
      </c>
      <c r="O4689" t="n">
        <v>2554003.99091592</v>
      </c>
      <c r="P4689" t="n">
        <v>22.88</v>
      </c>
      <c r="Q4689" t="n">
        <v>2283816.25</v>
      </c>
      <c r="R4689" t="n">
        <v>2072683.15583882</v>
      </c>
      <c r="S4689" t="n">
        <v>2405776.33467085</v>
      </c>
      <c r="T4689" t="n">
        <v>2711364.43218313</v>
      </c>
      <c r="U4689" t="n">
        <v>1376106.32200301</v>
      </c>
      <c r="V4689" t="n">
        <v>3041145.8641621</v>
      </c>
      <c r="W4689" t="n">
        <v>2283816.25</v>
      </c>
      <c r="X4689" t="n">
        <v>1616409.875</v>
      </c>
      <c r="Y4689" t="n">
        <v>321019.5625</v>
      </c>
      <c r="Z4689" t="n">
        <v>1963536.125</v>
      </c>
      <c r="AA4689" t="n">
        <v>417950.875</v>
      </c>
      <c r="AB4689" t="n">
        <v>2630089.5</v>
      </c>
      <c r="AC4689" t="inlineStr"/>
      <c r="AD4689" t="inlineStr">
        <is>
          <t>High</t>
        </is>
      </c>
      <c r="AE4689" t="inlineStr">
        <is>
          <t>High</t>
        </is>
      </c>
      <c r="AF4689" t="inlineStr">
        <is>
          <t>Peak Found</t>
        </is>
      </c>
      <c r="AG4689" t="inlineStr">
        <is>
          <t>High</t>
        </is>
      </c>
      <c r="AH4689" t="inlineStr">
        <is>
          <t>Peak Found</t>
        </is>
      </c>
      <c r="AI4689" t="inlineStr">
        <is>
          <t>High</t>
        </is>
      </c>
      <c r="AJ4689" t="inlineStr">
        <is>
          <t>High</t>
        </is>
      </c>
      <c r="AK4689" t="n">
        <v>0.0009552</v>
      </c>
      <c r="AL4689" t="n">
        <v>0.008102</v>
      </c>
      <c r="AM4689" t="n">
        <v>1.42</v>
      </c>
      <c r="AN4689" t="n">
        <v>40.62</v>
      </c>
      <c r="AO4689" t="inlineStr">
        <is>
          <t>YLSPKYIKMF</t>
        </is>
      </c>
      <c r="AP4689" t="inlineStr">
        <is>
          <t>P60842</t>
        </is>
      </c>
      <c r="AQ4689" t="inlineStr">
        <is>
          <t>IF4A1_HUMAN</t>
        </is>
      </c>
      <c r="AR468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AS4689" t="inlineStr">
        <is>
          <t>RecName: Full=Eukaryotic initiation factor 4A-I; Short=eIF-4A-I; Short=eIF4A-I; EC=3.6.4.13; AltName: Full=ATP-dependent RNA helicase eIF4A-1;</t>
        </is>
      </c>
      <c r="AT468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AU4689" t="inlineStr">
        <is>
          <t>GO:0005737|GO:0005829|GO:0016281|GO:0070062|GO:0016020|GO:0005524|GO:0016887|GO:0003725|GO:0004386|GO:0003729|GO:0003723|GO:0000339|GO:0003724|GO:0008135|GO:0003743|GO:0002183|GO:0006413</t>
        </is>
      </c>
      <c r="AV468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AW4689" t="n">
        <v>100</v>
      </c>
      <c r="AX4689" t="n">
        <v>406</v>
      </c>
      <c r="AY4689" t="n">
        <v>170</v>
      </c>
      <c r="AZ4689" t="n">
        <v>179</v>
      </c>
      <c r="BA4689" t="n">
        <v>169</v>
      </c>
      <c r="BB4689" t="inlineStr">
        <is>
          <t>LNRR(169).(170)YLSPKYIKMF</t>
        </is>
      </c>
      <c r="BC4689" t="inlineStr">
        <is>
          <t>LNRRYLSP</t>
        </is>
      </c>
      <c r="BD4689" t="inlineStr">
        <is>
          <t>Internal</t>
        </is>
      </c>
      <c r="BE4689" t="inlineStr"/>
      <c r="BF4689" t="inlineStr"/>
      <c r="BG4689" t="inlineStr"/>
      <c r="BH4689" t="inlineStr"/>
      <c r="BI4689" t="inlineStr"/>
      <c r="BJ4689" t="inlineStr">
        <is>
          <t>17</t>
        </is>
      </c>
      <c r="BK4689" t="inlineStr">
        <is>
          <t>7572824-7579006</t>
        </is>
      </c>
      <c r="BL4689" t="inlineStr">
        <is>
          <t>Enzymes, Plasma proteins, Predicted intracellular proteins</t>
        </is>
      </c>
      <c r="BM4689" t="inlineStr">
        <is>
          <t>Host-virus interaction, Protein biosynthesis</t>
        </is>
      </c>
      <c r="BN4689" t="inlineStr">
        <is>
          <t>Helicase, Hydrolase, Initiation factor, RNA-binding</t>
        </is>
      </c>
      <c r="BO4689" t="inlineStr"/>
      <c r="BP4689" t="n">
        <v>2254091.913503224</v>
      </c>
      <c r="BQ4689" t="n">
        <v>168524.2373702872</v>
      </c>
      <c r="BR4689" t="n">
        <v>0.07476369369001164</v>
      </c>
      <c r="BS4689" t="n">
        <v>2376205.539449414</v>
      </c>
      <c r="BT4689" t="n">
        <v>881667.6141110131</v>
      </c>
      <c r="BU4689" t="n">
        <v>0.3710401307772823</v>
      </c>
      <c r="BV4689" t="n">
        <v>0.948609821869835</v>
      </c>
      <c r="BW4689" t="n">
        <v>-0.07611328878328386</v>
      </c>
      <c r="BX4689" t="n">
        <v>1.054174199913794</v>
      </c>
      <c r="BY4689" t="n">
        <v>0.07611328878328398</v>
      </c>
      <c r="BZ4689" t="n">
        <v>0.9963978978979029</v>
      </c>
      <c r="CA4689" t="n">
        <v>-0.00156719736626592</v>
      </c>
      <c r="CB4689" t="inlineStr">
        <is>
          <t>significant low</t>
        </is>
      </c>
      <c r="CC4689" t="inlineStr">
        <is>
          <t>significant low</t>
        </is>
      </c>
    </row>
    <row r="4690">
      <c r="A4690" t="b">
        <v>0</v>
      </c>
      <c r="B4690" t="inlineStr">
        <is>
          <t>High</t>
        </is>
      </c>
      <c r="C4690" t="inlineStr">
        <is>
          <t>[R].GPSLNPVLDYDHGSR.[S]</t>
        </is>
      </c>
      <c r="D4690" t="inlineStr"/>
      <c r="E4690" t="n">
        <v>6.52848e-07</v>
      </c>
      <c r="F4690" t="n">
        <v>0.000144145</v>
      </c>
      <c r="G4690" t="n">
        <v>1</v>
      </c>
      <c r="H4690" t="n">
        <v>1</v>
      </c>
      <c r="I4690" t="n">
        <v>11</v>
      </c>
      <c r="J4690" t="inlineStr">
        <is>
          <t>P43243</t>
        </is>
      </c>
      <c r="K4690" t="inlineStr">
        <is>
          <t>P43243 [193-207]</t>
        </is>
      </c>
      <c r="L4690" t="inlineStr"/>
      <c r="M4690" t="n">
        <v>0</v>
      </c>
      <c r="N4690" t="n">
        <v>1626.78706</v>
      </c>
      <c r="O4690" t="n">
        <v>8841353.347720239</v>
      </c>
      <c r="P4690" t="n">
        <v>22.87</v>
      </c>
      <c r="Q4690" t="n">
        <v>8888137</v>
      </c>
      <c r="R4690" t="n">
        <v>11346247.5901018</v>
      </c>
      <c r="S4690" t="n">
        <v>18258424.2623628</v>
      </c>
      <c r="T4690" t="n">
        <v>5054544.50020392</v>
      </c>
      <c r="U4690" t="n">
        <v>6889460.88991015</v>
      </c>
      <c r="V4690" t="n">
        <v>4128021.63623418</v>
      </c>
      <c r="W4690" t="n">
        <v>8888137</v>
      </c>
      <c r="X4690" t="n">
        <v>8848524</v>
      </c>
      <c r="Y4690" t="n">
        <v>2436349.25</v>
      </c>
      <c r="Z4690" t="n">
        <v>3660437.75</v>
      </c>
      <c r="AA4690" t="n">
        <v>2092466.375</v>
      </c>
      <c r="AB4690" t="n">
        <v>3570057.75</v>
      </c>
      <c r="AC4690" t="inlineStr"/>
      <c r="AD4690" t="inlineStr">
        <is>
          <t>High</t>
        </is>
      </c>
      <c r="AE4690" t="inlineStr">
        <is>
          <t>High</t>
        </is>
      </c>
      <c r="AF4690" t="inlineStr">
        <is>
          <t>High</t>
        </is>
      </c>
      <c r="AG4690" t="inlineStr">
        <is>
          <t>High</t>
        </is>
      </c>
      <c r="AH4690" t="inlineStr">
        <is>
          <t>High</t>
        </is>
      </c>
      <c r="AI4690" t="inlineStr">
        <is>
          <t>High</t>
        </is>
      </c>
      <c r="AJ4690" t="inlineStr">
        <is>
          <t>High</t>
        </is>
      </c>
      <c r="AK4690" t="n">
        <v>4.573e-05</v>
      </c>
      <c r="AL4690" t="n">
        <v>2.482e-08</v>
      </c>
      <c r="AM4690" t="n">
        <v>4.38</v>
      </c>
      <c r="AN4690" t="n">
        <v>28.87</v>
      </c>
      <c r="AO4690" t="inlineStr">
        <is>
          <t>GPSLNPVLDYDHGSR</t>
        </is>
      </c>
      <c r="AP4690" t="inlineStr">
        <is>
          <t>P43243</t>
        </is>
      </c>
      <c r="AQ4690" t="inlineStr">
        <is>
          <t>MATR3_HUMAN</t>
        </is>
      </c>
      <c r="AR4690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AS4690" t="inlineStr">
        <is>
          <t>RecName: Full=Matrin-3;</t>
        </is>
      </c>
      <c r="AT4690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AU4690" t="inlineStr">
        <is>
          <t>GO:0016020|GO:0005637|GO:0016363|GO:0005634|GO:0042802|GO:0035198|GO:0003723|GO:0005198|GO:0008270|GO:0002218|GO:0001825|GO:0003170|GO:0045087|GO:0010608|GO:0003281</t>
        </is>
      </c>
      <c r="AV4690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AW4690" t="n">
        <v>100</v>
      </c>
      <c r="AX4690" t="n">
        <v>847</v>
      </c>
      <c r="AY4690" t="n">
        <v>193</v>
      </c>
      <c r="AZ4690" t="n">
        <v>207</v>
      </c>
      <c r="BA4690" t="n">
        <v>192</v>
      </c>
      <c r="BB4690" t="inlineStr">
        <is>
          <t>FDDR(192).(193)GPSLNPVLDYDHGSR</t>
        </is>
      </c>
      <c r="BC4690" t="inlineStr">
        <is>
          <t>FDDRGPSL</t>
        </is>
      </c>
      <c r="BD4690" t="inlineStr">
        <is>
          <t>Internal</t>
        </is>
      </c>
      <c r="BE4690" t="inlineStr"/>
      <c r="BF4690" t="inlineStr"/>
      <c r="BG4690" t="inlineStr"/>
      <c r="BH4690" t="inlineStr"/>
      <c r="BI4690" t="inlineStr">
        <is>
          <t>B-cells: 64.7;Basal squamous epithelial cells: 67.4;Erythroid cells: 45.6;Plasma cells: 57.7;Squamous epithelial cells: 47.1;T-cells: 42.9</t>
        </is>
      </c>
      <c r="BJ4690" t="inlineStr">
        <is>
          <t>5</t>
        </is>
      </c>
      <c r="BK4690" t="inlineStr">
        <is>
          <t>139293674-139331677</t>
        </is>
      </c>
      <c r="BL4690" t="inlineStr">
        <is>
          <t>Disease related genes, Human disease related genes, Plasma proteins, Predicted intracellular proteins</t>
        </is>
      </c>
      <c r="BM4690" t="inlineStr">
        <is>
          <t>Immunity, Innate immunity</t>
        </is>
      </c>
      <c r="BN4690" t="inlineStr">
        <is>
          <t>RNA-binding</t>
        </is>
      </c>
      <c r="BO4690" t="inlineStr">
        <is>
          <t>Amyotrophic lateral sclerosis, Disease variant, Neurodegeneration</t>
        </is>
      </c>
      <c r="BP4690" t="n">
        <v>12830936.28415487</v>
      </c>
      <c r="BQ4690" t="n">
        <v>4858373.826033397</v>
      </c>
      <c r="BR4690" t="n">
        <v>0.3786453083734101</v>
      </c>
      <c r="BS4690" t="n">
        <v>5357342.342116083</v>
      </c>
      <c r="BT4690" t="n">
        <v>1405400.863716691</v>
      </c>
      <c r="BU4690" t="n">
        <v>0.2623317260628104</v>
      </c>
      <c r="BV4690" t="n">
        <v>2.395018922588921</v>
      </c>
      <c r="BW4690" t="n">
        <v>1.260037054465569</v>
      </c>
      <c r="BX4690" t="n">
        <v>0.4175332355700302</v>
      </c>
      <c r="BY4690" t="n">
        <v>-1.260037054465569</v>
      </c>
      <c r="BZ4690" t="n">
        <v>0.03028734207174184</v>
      </c>
      <c r="CA4690" t="n">
        <v>-1.518738837404165</v>
      </c>
      <c r="CB4690" t="inlineStr">
        <is>
          <t>significant low</t>
        </is>
      </c>
      <c r="CC4690" t="inlineStr">
        <is>
          <t>significant low</t>
        </is>
      </c>
    </row>
    <row r="4691">
      <c r="A4691" t="b">
        <v>0</v>
      </c>
      <c r="B4691" t="inlineStr">
        <is>
          <t>High</t>
        </is>
      </c>
      <c r="C4691" t="inlineStr">
        <is>
          <t>[R].IQEHFNKKIER.[L]</t>
        </is>
      </c>
      <c r="D4691" t="inlineStr">
        <is>
          <t>2xDimethyl [K7; K8]</t>
        </is>
      </c>
      <c r="E4691" t="n">
        <v>0.0163462</v>
      </c>
      <c r="F4691" t="n">
        <v>0.0010805</v>
      </c>
      <c r="G4691" t="n">
        <v>1</v>
      </c>
      <c r="H4691" t="n">
        <v>6</v>
      </c>
      <c r="I4691" t="n">
        <v>2</v>
      </c>
      <c r="J4691" t="inlineStr">
        <is>
          <t>Q9UMR2</t>
        </is>
      </c>
      <c r="K4691" t="inlineStr">
        <is>
          <t>Q9UMR2 [455-465]</t>
        </is>
      </c>
      <c r="L4691" t="inlineStr">
        <is>
          <t>Q9UMR2 2xDimethyl [K461; K462]</t>
        </is>
      </c>
      <c r="M4691" t="n">
        <v>0</v>
      </c>
      <c r="N4691" t="n">
        <v>1497.85362</v>
      </c>
      <c r="O4691" t="n">
        <v>2548712.51775634</v>
      </c>
      <c r="P4691" t="n">
        <v>22.85</v>
      </c>
      <c r="Q4691" t="n">
        <v>3746695.25</v>
      </c>
      <c r="R4691" t="n">
        <v>3646387.30352916</v>
      </c>
      <c r="S4691" t="n">
        <v>1</v>
      </c>
      <c r="T4691" t="n">
        <v>1</v>
      </c>
      <c r="U4691" t="n">
        <v>1285941.21438981</v>
      </c>
      <c r="V4691" t="n">
        <v>2401879.00921653</v>
      </c>
      <c r="W4691" t="n">
        <v>3746695.25</v>
      </c>
      <c r="X4691" t="n">
        <v>2843684.25</v>
      </c>
      <c r="Y4691" t="inlineStr"/>
      <c r="Z4691" t="inlineStr"/>
      <c r="AA4691" t="n">
        <v>390565.9375</v>
      </c>
      <c r="AB4691" t="n">
        <v>2077229.125</v>
      </c>
      <c r="AC4691" t="inlineStr"/>
      <c r="AD4691" t="inlineStr">
        <is>
          <t>High</t>
        </is>
      </c>
      <c r="AE4691" t="inlineStr">
        <is>
          <t>High</t>
        </is>
      </c>
      <c r="AF4691" t="inlineStr">
        <is>
          <t>Not Found</t>
        </is>
      </c>
      <c r="AG4691" t="inlineStr">
        <is>
          <t>Not Found</t>
        </is>
      </c>
      <c r="AH4691" t="inlineStr">
        <is>
          <t>Peak Found</t>
        </is>
      </c>
      <c r="AI4691" t="inlineStr">
        <is>
          <t>Peak Found</t>
        </is>
      </c>
      <c r="AJ4691" t="inlineStr">
        <is>
          <t>High</t>
        </is>
      </c>
      <c r="AK4691" t="n">
        <v>0.0005298</v>
      </c>
      <c r="AL4691" t="n">
        <v>0.004328</v>
      </c>
      <c r="AM4691" t="n">
        <v>2.24</v>
      </c>
      <c r="AN4691" t="n">
        <v>6.88</v>
      </c>
      <c r="AO4691" t="inlineStr">
        <is>
          <t>IQEHFNKKIER</t>
        </is>
      </c>
      <c r="AP4691" t="inlineStr">
        <is>
          <t>Q9UMR2</t>
        </is>
      </c>
      <c r="AQ4691" t="inlineStr">
        <is>
          <t>DD19B_HUMAN</t>
        </is>
      </c>
      <c r="AR4691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AS4691" t="inlineStr">
        <is>
          <t>RecName: Full=ATP-dependent RNA helicase DDX19B; EC=3.6.4.13 {ECO:0000269|PubMed:10428971}; AltName: Full=DEAD box RNA helicase DEAD5; AltName: Full=DEAD box protein 19B;</t>
        </is>
      </c>
      <c r="AT4691" t="inlineStr">
        <is>
          <t>3D-structure|Acetylation|Alternative splicing|ATP-binding|Cytoplasm|Helicase|Hydrolase|Nucleotide-binding|Nucleus|Reference proteome|RNA-binding</t>
        </is>
      </c>
      <c r="AU4691" t="inlineStr">
        <is>
          <t>GO:0005737|GO:0010494|GO:0070062|GO:0016020|GO:0005635|GO:0005643|GO:0005654|GO:0005634|GO:0005524|GO:0016887|GO:0004386|GO:0003723|GO:0003724|GO:0006406|GO:0016973</t>
        </is>
      </c>
      <c r="AV4691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AW4691" t="n">
        <v>100</v>
      </c>
      <c r="AX4691" t="n">
        <v>479</v>
      </c>
      <c r="AY4691" t="n">
        <v>455</v>
      </c>
      <c r="AZ4691" t="n">
        <v>465</v>
      </c>
      <c r="BA4691" t="n">
        <v>454</v>
      </c>
      <c r="BB4691" t="inlineStr">
        <is>
          <t>ILNR(454).(455)IQEHFNKKIER</t>
        </is>
      </c>
      <c r="BC4691" t="inlineStr">
        <is>
          <t>ILNRIQEH</t>
        </is>
      </c>
      <c r="BD4691" t="inlineStr">
        <is>
          <t>Internal</t>
        </is>
      </c>
      <c r="BE4691" t="inlineStr"/>
      <c r="BF4691" t="inlineStr"/>
      <c r="BG4691" t="inlineStr"/>
      <c r="BH4691" t="inlineStr"/>
      <c r="BI4691" t="inlineStr">
        <is>
          <t>Early spermatids: 177.1;Spermatocytes: 86.1</t>
        </is>
      </c>
      <c r="BJ4691" t="inlineStr">
        <is>
          <t>16</t>
        </is>
      </c>
      <c r="BK4691" t="inlineStr">
        <is>
          <t>70289663-70335305</t>
        </is>
      </c>
      <c r="BL4691" t="inlineStr">
        <is>
          <t>Enzymes, Metabolic proteins, Plasma proteins, Predicted intracellular proteins, Transporters</t>
        </is>
      </c>
      <c r="BM4691" t="inlineStr"/>
      <c r="BN4691" t="inlineStr">
        <is>
          <t>Helicase, Hydrolase, RNA-binding</t>
        </is>
      </c>
      <c r="BO4691" t="inlineStr"/>
      <c r="BP4691" t="n">
        <v>2464361.18450972</v>
      </c>
      <c r="BQ4691" t="n">
        <v>2134787.755323438</v>
      </c>
      <c r="BR4691" t="n">
        <v>0.8662641534618029</v>
      </c>
      <c r="BS4691" t="n">
        <v>1229273.741202113</v>
      </c>
      <c r="BT4691" t="n">
        <v>1201941.302509236</v>
      </c>
      <c r="BU4691" t="n">
        <v>0.9777653765985851</v>
      </c>
      <c r="BV4691" t="n">
        <v>2.004729379560169</v>
      </c>
      <c r="BW4691" t="n">
        <v>1.00340749896593</v>
      </c>
      <c r="BX4691" t="n">
        <v>0.4988204443930466</v>
      </c>
      <c r="BY4691" t="n">
        <v>-1.00340749896593</v>
      </c>
      <c r="BZ4691" t="n">
        <v>0.9466355752255577</v>
      </c>
      <c r="CA4691" t="n">
        <v>-0.02381717847162152</v>
      </c>
      <c r="CB4691" t="inlineStr">
        <is>
          <t>significant low</t>
        </is>
      </c>
      <c r="CC4691" t="inlineStr">
        <is>
          <t>significant low</t>
        </is>
      </c>
    </row>
    <row r="4692">
      <c r="A4692" t="b">
        <v>0</v>
      </c>
      <c r="B4692" t="inlineStr">
        <is>
          <t>High</t>
        </is>
      </c>
      <c r="C4692" t="inlineStr">
        <is>
          <t>[R].YDQYKTPMENIGLQDSLLSR.[F]</t>
        </is>
      </c>
      <c r="D4692" t="inlineStr">
        <is>
          <t>1xDimethyl [K5]</t>
        </is>
      </c>
      <c r="E4692" t="n">
        <v>7.705e-05</v>
      </c>
      <c r="F4692" t="n">
        <v>0.000144145</v>
      </c>
      <c r="G4692" t="n">
        <v>1</v>
      </c>
      <c r="H4692" t="n">
        <v>2</v>
      </c>
      <c r="I4692" t="n">
        <v>1</v>
      </c>
      <c r="J4692" t="inlineStr">
        <is>
          <t>P25205</t>
        </is>
      </c>
      <c r="K4692" t="inlineStr">
        <is>
          <t>P25205 [459-478]</t>
        </is>
      </c>
      <c r="L4692" t="inlineStr">
        <is>
          <t>P25205 1xDimethyl [K463]</t>
        </is>
      </c>
      <c r="M4692" t="n">
        <v>0</v>
      </c>
      <c r="N4692" t="n">
        <v>2399.19114</v>
      </c>
      <c r="O4692" t="n">
        <v>2192669.37389144</v>
      </c>
      <c r="P4692" t="n">
        <v>22.84</v>
      </c>
      <c r="Q4692" t="n">
        <v>1817435.5</v>
      </c>
      <c r="R4692" t="n">
        <v>1595595.80012661</v>
      </c>
      <c r="S4692" t="n">
        <v>1</v>
      </c>
      <c r="T4692" t="n">
        <v>2550673.64946873</v>
      </c>
      <c r="U4692" t="n">
        <v>1</v>
      </c>
      <c r="V4692" t="n">
        <v>2645375.30118756</v>
      </c>
      <c r="W4692" t="n">
        <v>1817435.5</v>
      </c>
      <c r="X4692" t="n">
        <v>1244346.875</v>
      </c>
      <c r="Y4692" t="inlineStr"/>
      <c r="Z4692" t="n">
        <v>1847165.875</v>
      </c>
      <c r="AA4692" t="inlineStr"/>
      <c r="AB4692" t="n">
        <v>2287813.25</v>
      </c>
      <c r="AC4692" t="inlineStr"/>
      <c r="AD4692" t="inlineStr">
        <is>
          <t>Peak Found</t>
        </is>
      </c>
      <c r="AE4692" t="inlineStr">
        <is>
          <t>Peak Found</t>
        </is>
      </c>
      <c r="AF4692" t="inlineStr">
        <is>
          <t>Not Found</t>
        </is>
      </c>
      <c r="AG4692" t="inlineStr">
        <is>
          <t>High</t>
        </is>
      </c>
      <c r="AH4692" t="inlineStr">
        <is>
          <t>Not Found</t>
        </is>
      </c>
      <c r="AI4692" t="inlineStr">
        <is>
          <t>Peak Found</t>
        </is>
      </c>
      <c r="AJ4692" t="inlineStr">
        <is>
          <t>High</t>
        </is>
      </c>
      <c r="AK4692" t="n">
        <v>4.573e-05</v>
      </c>
      <c r="AL4692" t="n">
        <v>7.371e-06</v>
      </c>
      <c r="AM4692" t="n">
        <v>3.64</v>
      </c>
      <c r="AN4692" t="n">
        <v>52.56</v>
      </c>
      <c r="AO4692" t="inlineStr">
        <is>
          <t>YDQYKTPMENIGLQDSLLSR</t>
        </is>
      </c>
      <c r="AP4692" t="inlineStr">
        <is>
          <t>P25205</t>
        </is>
      </c>
      <c r="AQ4692" t="inlineStr">
        <is>
          <t>MCM3_HUMAN</t>
        </is>
      </c>
      <c r="AR4692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AS4692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AT4692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AU4692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AV4692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AW4692" t="n">
        <v>100</v>
      </c>
      <c r="AX4692" t="n">
        <v>808</v>
      </c>
      <c r="AY4692" t="n">
        <v>459</v>
      </c>
      <c r="AZ4692" t="n">
        <v>478</v>
      </c>
      <c r="BA4692" t="n">
        <v>458</v>
      </c>
      <c r="BB4692" t="inlineStr">
        <is>
          <t>VYGR(458).(459)YDQYKTPMENIGLQDSLLSR</t>
        </is>
      </c>
      <c r="BC4692" t="inlineStr">
        <is>
          <t>VYGRYDQY</t>
        </is>
      </c>
      <c r="BD4692" t="inlineStr">
        <is>
          <t>Internal</t>
        </is>
      </c>
      <c r="BE4692" t="inlineStr"/>
      <c r="BF4692" t="inlineStr"/>
      <c r="BG4692" t="inlineStr"/>
      <c r="BH4692" t="inlineStr"/>
      <c r="BI4692" t="inlineStr">
        <is>
          <t>Cytotrophoblasts: 126.5;Erythroid cells: 116.1</t>
        </is>
      </c>
      <c r="BJ4692" t="inlineStr">
        <is>
          <t>6</t>
        </is>
      </c>
      <c r="BK4692" t="inlineStr">
        <is>
          <t>52264014-52284881</t>
        </is>
      </c>
      <c r="BL4692" t="inlineStr">
        <is>
          <t>Cancer-related genes, Enzymes, Plasma proteins, Predicted intracellular proteins</t>
        </is>
      </c>
      <c r="BM4692" t="inlineStr">
        <is>
          <t>Cell cycle, DNA replication</t>
        </is>
      </c>
      <c r="BN4692" t="inlineStr">
        <is>
          <t>DNA-binding, Helicase, Hydrolase</t>
        </is>
      </c>
      <c r="BO4692" t="inlineStr">
        <is>
          <t>Cancer-related genes</t>
        </is>
      </c>
      <c r="BP4692" t="n">
        <v>1137677.433375537</v>
      </c>
      <c r="BQ4692" t="n">
        <v>991480.6924007853</v>
      </c>
      <c r="BR4692" t="n">
        <v>0.8714954373833543</v>
      </c>
      <c r="BS4692" t="n">
        <v>1732016.650218763</v>
      </c>
      <c r="BT4692" t="n">
        <v>1500716.748810918</v>
      </c>
      <c r="BU4692" t="n">
        <v>0.8664563060761393</v>
      </c>
      <c r="BV4692" t="n">
        <v>0.6568513260145863</v>
      </c>
      <c r="BW4692" t="n">
        <v>-0.6063612319409359</v>
      </c>
      <c r="BX4692" t="n">
        <v>1.522414525776254</v>
      </c>
      <c r="BY4692" t="n">
        <v>0.6063612319409357</v>
      </c>
      <c r="BZ4692" t="n">
        <v>0.969252574255424</v>
      </c>
      <c r="CA4692" t="n">
        <v>-0.01356303686865951</v>
      </c>
      <c r="CB4692" t="inlineStr">
        <is>
          <t>significant low</t>
        </is>
      </c>
      <c r="CC4692" t="inlineStr">
        <is>
          <t>significant low</t>
        </is>
      </c>
    </row>
    <row r="4693">
      <c r="A4693" t="b">
        <v>0</v>
      </c>
      <c r="B4693" t="inlineStr">
        <is>
          <t>High</t>
        </is>
      </c>
      <c r="C4693" t="inlineStr">
        <is>
          <t>[R].SELEEQQMHLNVGLR.[K]</t>
        </is>
      </c>
      <c r="D4693" t="inlineStr">
        <is>
          <t>1xOxidation [M8]</t>
        </is>
      </c>
      <c r="E4693" t="n">
        <v>0.00100739</v>
      </c>
      <c r="F4693" t="n">
        <v>0.000144145</v>
      </c>
      <c r="G4693" t="n">
        <v>1</v>
      </c>
      <c r="H4693" t="n">
        <v>1</v>
      </c>
      <c r="I4693" t="n">
        <v>3</v>
      </c>
      <c r="J4693" t="inlineStr">
        <is>
          <t>Q14204</t>
        </is>
      </c>
      <c r="K4693" t="inlineStr">
        <is>
          <t>Q14204 [3192-3206]</t>
        </is>
      </c>
      <c r="L4693" t="inlineStr"/>
      <c r="M4693" t="n">
        <v>0</v>
      </c>
      <c r="N4693" t="n">
        <v>1798.87522</v>
      </c>
      <c r="O4693" t="n">
        <v>1363272.85037908</v>
      </c>
      <c r="P4693" t="n">
        <v>22.83</v>
      </c>
      <c r="Q4693" t="n">
        <v>1038962.3125</v>
      </c>
      <c r="R4693" t="n">
        <v>993755.517869481</v>
      </c>
      <c r="S4693" t="n">
        <v>1363272.85037908</v>
      </c>
      <c r="T4693" t="n">
        <v>1</v>
      </c>
      <c r="U4693" t="n">
        <v>2484881.00915284</v>
      </c>
      <c r="V4693" t="n">
        <v>930622.346261621</v>
      </c>
      <c r="W4693" t="n">
        <v>1038962.3125</v>
      </c>
      <c r="X4693" t="n">
        <v>774993.625</v>
      </c>
      <c r="Y4693" t="n">
        <v>181911.03125</v>
      </c>
      <c r="Z4693" t="inlineStr"/>
      <c r="AA4693" t="n">
        <v>754707.8125</v>
      </c>
      <c r="AB4693" t="n">
        <v>804834.8125</v>
      </c>
      <c r="AC4693" t="inlineStr"/>
      <c r="AD4693" t="inlineStr">
        <is>
          <t>High</t>
        </is>
      </c>
      <c r="AE4693" t="inlineStr">
        <is>
          <t>High</t>
        </is>
      </c>
      <c r="AF4693" t="inlineStr">
        <is>
          <t>Peak Found</t>
        </is>
      </c>
      <c r="AG4693" t="inlineStr">
        <is>
          <t>Not Found</t>
        </is>
      </c>
      <c r="AH4693" t="inlineStr">
        <is>
          <t>Peak Found</t>
        </is>
      </c>
      <c r="AI4693" t="inlineStr">
        <is>
          <t>High</t>
        </is>
      </c>
      <c r="AJ4693" t="inlineStr">
        <is>
          <t>High</t>
        </is>
      </c>
      <c r="AK4693" t="n">
        <v>4.573e-05</v>
      </c>
      <c r="AL4693" t="n">
        <v>0.0001589</v>
      </c>
      <c r="AM4693" t="n">
        <v>2.71</v>
      </c>
      <c r="AN4693" t="n">
        <v>24.22</v>
      </c>
      <c r="AO4693" t="inlineStr">
        <is>
          <t>SELEEQQMHLNVGLR</t>
        </is>
      </c>
      <c r="AP4693" t="inlineStr">
        <is>
          <t>Q14204</t>
        </is>
      </c>
      <c r="AQ4693" t="inlineStr">
        <is>
          <t>DYHC1_HUMAN</t>
        </is>
      </c>
      <c r="AR469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AS4693" t="inlineStr">
        <is>
          <t>RecName: Full=Cytoplasmic dynein 1 heavy chain 1; AltName: Full=Cytoplasmic dynein heavy chain 1; AltName: Full=Dynein heavy chain, cytosolic;</t>
        </is>
      </c>
      <c r="AT469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AU4693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AV469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AW4693" t="n">
        <v>100</v>
      </c>
      <c r="AX4693" t="n">
        <v>4646</v>
      </c>
      <c r="AY4693" t="n">
        <v>3192</v>
      </c>
      <c r="AZ4693" t="n">
        <v>3206</v>
      </c>
      <c r="BA4693" t="n">
        <v>3191</v>
      </c>
      <c r="BB4693" t="inlineStr">
        <is>
          <t>HEKR(3191).(3192)SELEEQQMHLNVGLR</t>
        </is>
      </c>
      <c r="BC4693" t="inlineStr">
        <is>
          <t>HEKRSELE</t>
        </is>
      </c>
      <c r="BD4693" t="inlineStr">
        <is>
          <t>Internal</t>
        </is>
      </c>
      <c r="BE4693" t="inlineStr"/>
      <c r="BF4693" t="inlineStr"/>
      <c r="BG4693" t="inlineStr"/>
      <c r="BH4693" t="inlineStr"/>
      <c r="BI4693" t="inlineStr"/>
      <c r="BJ4693" t="inlineStr">
        <is>
          <t>14</t>
        </is>
      </c>
      <c r="BK4693" t="inlineStr">
        <is>
          <t>101964573-102056443</t>
        </is>
      </c>
      <c r="BL4693" t="inlineStr">
        <is>
          <t>Disease related genes, Human disease related genes, Plasma proteins, Predicted intracellular proteins</t>
        </is>
      </c>
      <c r="BM4693" t="inlineStr">
        <is>
          <t>Cell cycle, Cell division, Mitosis, Transport</t>
        </is>
      </c>
      <c r="BN4693" t="inlineStr">
        <is>
          <t>Motor protein</t>
        </is>
      </c>
      <c r="BO4693" t="inlineStr">
        <is>
          <t>Charcot-Marie-Tooth disease, Disease variant, Intellectual disability, Neurodegeneration, Neuropathy</t>
        </is>
      </c>
      <c r="BP4693" t="n">
        <v>1131996.893582854</v>
      </c>
      <c r="BQ4693" t="n">
        <v>201562.2477404907</v>
      </c>
      <c r="BR4693" t="n">
        <v>0.1780590113657745</v>
      </c>
      <c r="BS4693" t="n">
        <v>1138501.45180482</v>
      </c>
      <c r="BT4693" t="n">
        <v>1255415.252760191</v>
      </c>
      <c r="BU4693" t="n">
        <v>1.10269095464923</v>
      </c>
      <c r="BV4693" t="n">
        <v>0.9942867369983103</v>
      </c>
      <c r="BW4693" t="n">
        <v>-0.008266132042304289</v>
      </c>
      <c r="BX4693" t="n">
        <v>1.005746091936153</v>
      </c>
      <c r="BY4693" t="n">
        <v>0.008266132042304411</v>
      </c>
      <c r="BZ4693" t="n">
        <v>0.4032670925879594</v>
      </c>
      <c r="CA4693" t="n">
        <v>-0.394407215856391</v>
      </c>
      <c r="CB4693" t="inlineStr">
        <is>
          <t>significant low</t>
        </is>
      </c>
      <c r="CC4693" t="inlineStr">
        <is>
          <t>significant low</t>
        </is>
      </c>
    </row>
    <row r="4694">
      <c r="A4694" t="b">
        <v>0</v>
      </c>
      <c r="B4694" t="inlineStr">
        <is>
          <t>High</t>
        </is>
      </c>
      <c r="C4694" t="inlineStr">
        <is>
          <t>[R].AQTEGINISEEALNHLGEIGTKTTLR.[Y]</t>
        </is>
      </c>
      <c r="D4694" t="inlineStr">
        <is>
          <t>1xDimethyl [K22]</t>
        </is>
      </c>
      <c r="E4694" t="n">
        <v>3.35601e-10</v>
      </c>
      <c r="F4694" t="n">
        <v>0.000144145</v>
      </c>
      <c r="G4694" t="n">
        <v>1</v>
      </c>
      <c r="H4694" t="n">
        <v>1</v>
      </c>
      <c r="I4694" t="n">
        <v>4</v>
      </c>
      <c r="J4694" t="inlineStr">
        <is>
          <t>Q9Y265</t>
        </is>
      </c>
      <c r="K4694" t="inlineStr">
        <is>
          <t>Q9Y265 [379-404]</t>
        </is>
      </c>
      <c r="L4694" t="inlineStr">
        <is>
          <t>Q9Y265 1xDimethyl [K400]</t>
        </is>
      </c>
      <c r="M4694" t="n">
        <v>0</v>
      </c>
      <c r="N4694" t="n">
        <v>2823.48468</v>
      </c>
      <c r="O4694" t="n">
        <v>6353242.16835203</v>
      </c>
      <c r="P4694" t="n">
        <v>22.82</v>
      </c>
      <c r="Q4694" t="n">
        <v>6615759</v>
      </c>
      <c r="R4694" t="n">
        <v>5513805.52330259</v>
      </c>
      <c r="S4694" t="n">
        <v>2203459.17413808</v>
      </c>
      <c r="T4694" t="n">
        <v>8245991.98207256</v>
      </c>
      <c r="U4694" t="n">
        <v>8129750.46117851</v>
      </c>
      <c r="V4694" t="n">
        <v>6101142.14404218</v>
      </c>
      <c r="W4694" t="n">
        <v>6615759</v>
      </c>
      <c r="X4694" t="n">
        <v>4300015.5</v>
      </c>
      <c r="Y4694" t="n">
        <v>294022.96875</v>
      </c>
      <c r="Z4694" t="n">
        <v>5971644</v>
      </c>
      <c r="AA4694" t="n">
        <v>2469167</v>
      </c>
      <c r="AB4694" t="n">
        <v>5276481.5</v>
      </c>
      <c r="AC4694" t="inlineStr"/>
      <c r="AD4694" t="inlineStr">
        <is>
          <t>High</t>
        </is>
      </c>
      <c r="AE4694" t="inlineStr">
        <is>
          <t>High</t>
        </is>
      </c>
      <c r="AF4694" t="inlineStr">
        <is>
          <t>Peak Found</t>
        </is>
      </c>
      <c r="AG4694" t="inlineStr">
        <is>
          <t>High</t>
        </is>
      </c>
      <c r="AH4694" t="inlineStr">
        <is>
          <t>Peak Found</t>
        </is>
      </c>
      <c r="AI4694" t="inlineStr">
        <is>
          <t>High</t>
        </is>
      </c>
      <c r="AJ4694" t="inlineStr">
        <is>
          <t>High</t>
        </is>
      </c>
      <c r="AK4694" t="n">
        <v>4.573e-05</v>
      </c>
      <c r="AL4694" t="n">
        <v>2.916e-12</v>
      </c>
      <c r="AM4694" t="n">
        <v>7.32</v>
      </c>
      <c r="AN4694" t="n">
        <v>52.24</v>
      </c>
      <c r="AO4694" t="inlineStr">
        <is>
          <t>AQTEGINISEEALNHLGEIGTKTTLR</t>
        </is>
      </c>
      <c r="AP4694" t="inlineStr">
        <is>
          <t>Q9Y265</t>
        </is>
      </c>
      <c r="AQ4694" t="inlineStr">
        <is>
          <t>RUVB1_HUMAN</t>
        </is>
      </c>
      <c r="AR4694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AS4694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AT4694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AU4694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16573|GO:0043968|GO:0043967|GO:0090263|GO:0045739|GO:0045893|GO:1905168|GO:1904874|GO:1904507|GO:0050821|GO:0042981|GO:0051726|GO:0033044|GO:0006282|GO:0006275|GO:0060382|GO:0006355|GO:2000779|GO:0045995|GO:0006357|GO:0007283|GO:0000723</t>
        </is>
      </c>
      <c r="AV4694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histone acetylation|P:histone H2A acetylation|P:histone H4 acetylation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AW4694" t="n">
        <v>100</v>
      </c>
      <c r="AX4694" t="n">
        <v>456</v>
      </c>
      <c r="AY4694" t="n">
        <v>379</v>
      </c>
      <c r="AZ4694" t="n">
        <v>404</v>
      </c>
      <c r="BA4694" t="n">
        <v>378</v>
      </c>
      <c r="BB4694" t="inlineStr">
        <is>
          <t>IKIR(378).(379)AQTEGINISEEALNHLGEIGTKTTLR</t>
        </is>
      </c>
      <c r="BC4694" t="inlineStr">
        <is>
          <t>IKIRAQTE</t>
        </is>
      </c>
      <c r="BD4694" t="inlineStr">
        <is>
          <t>Internal</t>
        </is>
      </c>
      <c r="BE4694" t="inlineStr"/>
      <c r="BF4694" t="inlineStr"/>
      <c r="BG4694" t="inlineStr"/>
      <c r="BH4694" t="inlineStr"/>
      <c r="BI4694" t="inlineStr">
        <is>
          <t>Endometrial ciliated cells: 158.6;Respiratory ciliated cells: 168.0</t>
        </is>
      </c>
      <c r="BJ4694" t="inlineStr">
        <is>
          <t>3</t>
        </is>
      </c>
      <c r="BK4694" t="inlineStr">
        <is>
          <t>128064778-128153914</t>
        </is>
      </c>
      <c r="BL4694" t="inlineStr">
        <is>
          <t>Enzymes, Plasma proteins, Predicted intracellular proteins</t>
        </is>
      </c>
      <c r="BM4694" t="inlineStr">
        <is>
          <t>Cell cycle, Cell division, DNA damage, DNA recombination, DNA repair, Growth regulation, Mitosis, Transcription, Transcription regulation</t>
        </is>
      </c>
      <c r="BN4694" t="inlineStr">
        <is>
          <t>Activator, Chromatin regulator, Helicase, Hydrolase</t>
        </is>
      </c>
      <c r="BO4694" t="inlineStr"/>
      <c r="BP4694" t="n">
        <v>4777674.565813556</v>
      </c>
      <c r="BQ4694" t="n">
        <v>2296413.296481183</v>
      </c>
      <c r="BR4694" t="n">
        <v>0.480655026801756</v>
      </c>
      <c r="BS4694" t="n">
        <v>7492294.862431083</v>
      </c>
      <c r="BT4694" t="n">
        <v>1206174.712554349</v>
      </c>
      <c r="BU4694" t="n">
        <v>0.1609886870046346</v>
      </c>
      <c r="BV4694" t="n">
        <v>0.6376783954099888</v>
      </c>
      <c r="BW4694" t="n">
        <v>-0.6490990914738071</v>
      </c>
      <c r="BX4694" t="n">
        <v>1.568188615449423</v>
      </c>
      <c r="BY4694" t="n">
        <v>0.6490990914738068</v>
      </c>
      <c r="BZ4694" t="n">
        <v>0.2003551583108407</v>
      </c>
      <c r="CA4694" t="n">
        <v>-0.6981994718132851</v>
      </c>
      <c r="CB4694" t="inlineStr">
        <is>
          <t>significant low</t>
        </is>
      </c>
      <c r="CC4694" t="inlineStr">
        <is>
          <t>significant low</t>
        </is>
      </c>
    </row>
    <row r="4695">
      <c r="A4695" t="b">
        <v>0</v>
      </c>
      <c r="B4695" t="inlineStr">
        <is>
          <t>High</t>
        </is>
      </c>
      <c r="C4695" t="inlineStr">
        <is>
          <t>[K].TGLIIGKGGETIKSISQQSGAR.[I]</t>
        </is>
      </c>
      <c r="D4695" t="inlineStr">
        <is>
          <t>2xDimethyl [K7; K13]</t>
        </is>
      </c>
      <c r="E4695" t="n">
        <v>0.0582426</v>
      </c>
      <c r="F4695" t="n">
        <v>0.00283474</v>
      </c>
      <c r="G4695" t="n">
        <v>1</v>
      </c>
      <c r="H4695" t="n">
        <v>2</v>
      </c>
      <c r="I4695" t="n">
        <v>1</v>
      </c>
      <c r="J4695" t="inlineStr">
        <is>
          <t>Q96AE4</t>
        </is>
      </c>
      <c r="K4695" t="inlineStr">
        <is>
          <t>Q96AE4 [388-409]</t>
        </is>
      </c>
      <c r="L4695" t="inlineStr">
        <is>
          <t>Q96AE4 2xDimethyl [K394; K400]</t>
        </is>
      </c>
      <c r="M4695" t="n">
        <v>0</v>
      </c>
      <c r="N4695" t="n">
        <v>2257.28742</v>
      </c>
      <c r="O4695" t="n">
        <v>1027778.55208873</v>
      </c>
      <c r="P4695" t="n">
        <v>22.82</v>
      </c>
      <c r="Q4695" t="n">
        <v>1269751.75</v>
      </c>
      <c r="R4695" t="n">
        <v>1101426.52810699</v>
      </c>
      <c r="S4695" t="n">
        <v>1</v>
      </c>
      <c r="T4695" t="n">
        <v>714479.2389376001</v>
      </c>
      <c r="U4695" t="n">
        <v>1171908.72109833</v>
      </c>
      <c r="V4695" t="n">
        <v>831917.53989204</v>
      </c>
      <c r="W4695" t="n">
        <v>1269751.75</v>
      </c>
      <c r="X4695" t="n">
        <v>858962.3125</v>
      </c>
      <c r="Y4695" t="inlineStr"/>
      <c r="Z4695" t="n">
        <v>517416.90625</v>
      </c>
      <c r="AA4695" t="n">
        <v>355932</v>
      </c>
      <c r="AB4695" t="n">
        <v>719471.4375</v>
      </c>
      <c r="AC4695" t="inlineStr"/>
      <c r="AD4695" t="inlineStr">
        <is>
          <t>High</t>
        </is>
      </c>
      <c r="AE4695" t="inlineStr">
        <is>
          <t>Peak Found</t>
        </is>
      </c>
      <c r="AF4695" t="inlineStr">
        <is>
          <t>Not Found</t>
        </is>
      </c>
      <c r="AG4695" t="inlineStr">
        <is>
          <t>Peak Found</t>
        </is>
      </c>
      <c r="AH4695" t="inlineStr">
        <is>
          <t>Peak Found</t>
        </is>
      </c>
      <c r="AI4695" t="inlineStr">
        <is>
          <t>Peak Found</t>
        </is>
      </c>
      <c r="AJ4695" t="inlineStr">
        <is>
          <t>High</t>
        </is>
      </c>
      <c r="AK4695" t="n">
        <v>0.001724</v>
      </c>
      <c r="AL4695" t="n">
        <v>0.01934</v>
      </c>
      <c r="AM4695" t="n">
        <v>1.92</v>
      </c>
      <c r="AN4695" t="n">
        <v>27.42</v>
      </c>
      <c r="AO4695" t="inlineStr">
        <is>
          <t>TGLIIGKGGETIKSISQQSGAR</t>
        </is>
      </c>
      <c r="AP4695" t="inlineStr">
        <is>
          <t>Q96AE4</t>
        </is>
      </c>
      <c r="AQ4695" t="inlineStr">
        <is>
          <t>FUBP1_HUMAN</t>
        </is>
      </c>
      <c r="AR4695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AS4695" t="inlineStr">
        <is>
          <t>RecName: Full=Far upstream element-binding protein 1; Short=FBP; Short=FUSE-binding protein 1; AltName: Full=DNA helicase V; Short=hDH V;</t>
        </is>
      </c>
      <c r="AT4695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AU4695" t="inlineStr">
        <is>
          <t>GO:0005737|GO:0005654|GO:0005634|GO:0003729|GO:0003723|GO:0003697|GO:0010628|GO:0010468</t>
        </is>
      </c>
      <c r="AV4695" t="inlineStr">
        <is>
          <t>C:cytoplasm|C:nucleoplasm|C:nucleus|F:mRNA binding|F:RNA binding|F:single-stranded DNA binding|P:positive regulation of gene expression|P:regulation of gene expression</t>
        </is>
      </c>
      <c r="AW4695" t="n">
        <v>100</v>
      </c>
      <c r="AX4695" t="n">
        <v>644</v>
      </c>
      <c r="AY4695" t="n">
        <v>388</v>
      </c>
      <c r="AZ4695" t="n">
        <v>409</v>
      </c>
      <c r="BA4695" t="n">
        <v>387</v>
      </c>
      <c r="BB4695" t="inlineStr">
        <is>
          <t>PTGK(387).(388)TGLIIGKGGETIKSISQQSGAR</t>
        </is>
      </c>
      <c r="BC4695" t="inlineStr">
        <is>
          <t>PTGKTGLI</t>
        </is>
      </c>
      <c r="BD4695" t="inlineStr">
        <is>
          <t>Internal</t>
        </is>
      </c>
      <c r="BE4695" t="inlineStr"/>
      <c r="BF4695" t="inlineStr"/>
      <c r="BG4695" t="inlineStr"/>
      <c r="BH4695" t="inlineStr"/>
      <c r="BI4695" t="inlineStr"/>
      <c r="BJ4695" t="inlineStr">
        <is>
          <t>1</t>
        </is>
      </c>
      <c r="BK4695" t="inlineStr">
        <is>
          <t>77944055-77979110</t>
        </is>
      </c>
      <c r="BL4695" t="inlineStr">
        <is>
          <t>Cancer-related genes, Plasma proteins, Predicted intracellular proteins</t>
        </is>
      </c>
      <c r="BM4695" t="inlineStr">
        <is>
          <t>Transcription, Transcription regulation</t>
        </is>
      </c>
      <c r="BN4695" t="inlineStr">
        <is>
          <t>DNA-binding</t>
        </is>
      </c>
      <c r="BO4695" t="inlineStr">
        <is>
          <t>Cancer-related genes</t>
        </is>
      </c>
      <c r="BP4695" t="n">
        <v>790393.0927023301</v>
      </c>
      <c r="BQ4695" t="n">
        <v>689654.3266275572</v>
      </c>
      <c r="BR4695" t="n">
        <v>0.8725459938796402</v>
      </c>
      <c r="BS4695" t="n">
        <v>906101.8333093234</v>
      </c>
      <c r="BT4695" t="n">
        <v>237566.6534466161</v>
      </c>
      <c r="BU4695" t="n">
        <v>0.262185379957747</v>
      </c>
      <c r="BV4695" t="n">
        <v>0.8723005115392004</v>
      </c>
      <c r="BW4695" t="n">
        <v>-0.1971028591748695</v>
      </c>
      <c r="BX4695" t="n">
        <v>1.146393916742603</v>
      </c>
      <c r="BY4695" t="n">
        <v>0.1971028591748696</v>
      </c>
      <c r="BZ4695" t="n">
        <v>0.4015052943807151</v>
      </c>
      <c r="CA4695" t="n">
        <v>-0.3963087235978287</v>
      </c>
      <c r="CB4695" t="inlineStr">
        <is>
          <t>significant low</t>
        </is>
      </c>
      <c r="CC4695" t="inlineStr">
        <is>
          <t>significant low</t>
        </is>
      </c>
    </row>
    <row r="4696">
      <c r="A4696" t="b">
        <v>0</v>
      </c>
      <c r="B4696" t="inlineStr">
        <is>
          <t>High</t>
        </is>
      </c>
      <c r="C4696" t="inlineStr">
        <is>
          <t>[R].NTDQASMPDNTAAQKVSH.[L]</t>
        </is>
      </c>
      <c r="D4696" t="inlineStr">
        <is>
          <t>1xDimethyl [K15]</t>
        </is>
      </c>
      <c r="E4696" t="n">
        <v>1.969e-08</v>
      </c>
      <c r="F4696" t="n">
        <v>0.000144145</v>
      </c>
      <c r="G4696" t="n">
        <v>1</v>
      </c>
      <c r="H4696" t="n">
        <v>2</v>
      </c>
      <c r="I4696" t="n">
        <v>5</v>
      </c>
      <c r="J4696" t="inlineStr">
        <is>
          <t>P35579</t>
        </is>
      </c>
      <c r="K4696" t="inlineStr">
        <is>
          <t>P35579 [359-376]</t>
        </is>
      </c>
      <c r="L4696" t="inlineStr">
        <is>
          <t>P35579 1xDimethyl [K373]</t>
        </is>
      </c>
      <c r="M4696" t="n">
        <v>0</v>
      </c>
      <c r="N4696" t="n">
        <v>1942.89233</v>
      </c>
      <c r="O4696" t="n">
        <v>4445371.60319349</v>
      </c>
      <c r="P4696" t="n">
        <v>22.82</v>
      </c>
      <c r="Q4696" t="n">
        <v>3288158.25</v>
      </c>
      <c r="R4696" t="n">
        <v>3880614.20013315</v>
      </c>
      <c r="S4696" t="n">
        <v>1</v>
      </c>
      <c r="T4696" t="n">
        <v>5858639.1318562</v>
      </c>
      <c r="U4696" t="n">
        <v>5092319.84199848</v>
      </c>
      <c r="V4696" t="n">
        <v>4301680.76582958</v>
      </c>
      <c r="W4696" t="n">
        <v>3288158.25</v>
      </c>
      <c r="X4696" t="n">
        <v>3026349.25</v>
      </c>
      <c r="Y4696" t="inlineStr"/>
      <c r="Z4696" t="n">
        <v>4242753</v>
      </c>
      <c r="AA4696" t="n">
        <v>1546638.875</v>
      </c>
      <c r="AB4696" t="n">
        <v>3720244.25</v>
      </c>
      <c r="AC4696" t="inlineStr"/>
      <c r="AD4696" t="inlineStr">
        <is>
          <t>High</t>
        </is>
      </c>
      <c r="AE4696" t="inlineStr">
        <is>
          <t>High</t>
        </is>
      </c>
      <c r="AF4696" t="inlineStr">
        <is>
          <t>Not Found</t>
        </is>
      </c>
      <c r="AG4696" t="inlineStr">
        <is>
          <t>High</t>
        </is>
      </c>
      <c r="AH4696" t="inlineStr">
        <is>
          <t>High</t>
        </is>
      </c>
      <c r="AI4696" t="inlineStr">
        <is>
          <t>High</t>
        </is>
      </c>
      <c r="AJ4696" t="inlineStr">
        <is>
          <t>High</t>
        </is>
      </c>
      <c r="AK4696" t="n">
        <v>4.573e-05</v>
      </c>
      <c r="AL4696" t="n">
        <v>3.786e-10</v>
      </c>
      <c r="AM4696" t="n">
        <v>4.73</v>
      </c>
      <c r="AN4696" t="n">
        <v>10.64</v>
      </c>
      <c r="AO4696" t="inlineStr">
        <is>
          <t>NTDQASMPDNTAAQKVSH</t>
        </is>
      </c>
      <c r="AP4696" t="inlineStr">
        <is>
          <t>P35579</t>
        </is>
      </c>
      <c r="AQ4696" t="inlineStr">
        <is>
          <t>MYH9_HUMAN</t>
        </is>
      </c>
      <c r="AR469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469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469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469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469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4696" t="n">
        <v>100</v>
      </c>
      <c r="AX4696" t="n">
        <v>1960</v>
      </c>
      <c r="AY4696" t="n">
        <v>359</v>
      </c>
      <c r="AZ4696" t="n">
        <v>376</v>
      </c>
      <c r="BA4696" t="n">
        <v>358</v>
      </c>
      <c r="BB4696" t="inlineStr">
        <is>
          <t>KKER(358).(359)NTDQASMPDNTAAQKVSH</t>
        </is>
      </c>
      <c r="BC4696" t="inlineStr">
        <is>
          <t>KKERNTDQ</t>
        </is>
      </c>
      <c r="BD4696" t="inlineStr">
        <is>
          <t>Internal</t>
        </is>
      </c>
      <c r="BE4696" t="inlineStr"/>
      <c r="BF4696" t="inlineStr">
        <is>
          <t>S01.151</t>
        </is>
      </c>
      <c r="BG4696" t="inlineStr">
        <is>
          <t>trypsin 1</t>
        </is>
      </c>
      <c r="BH4696" t="inlineStr"/>
      <c r="BI4696" t="inlineStr">
        <is>
          <t>Exocrine glandular cells: 598.3</t>
        </is>
      </c>
      <c r="BJ4696" t="inlineStr">
        <is>
          <t>22</t>
        </is>
      </c>
      <c r="BK4696" t="inlineStr">
        <is>
          <t>36281280-36387967</t>
        </is>
      </c>
      <c r="BL4696" t="inlineStr">
        <is>
          <t>Cancer-related genes, Disease related genes, Human disease related genes, Plasma proteins, Predicted intracellular proteins</t>
        </is>
      </c>
      <c r="BM4696" t="inlineStr">
        <is>
          <t>Cell adhesion, Cell shape</t>
        </is>
      </c>
      <c r="BN4696" t="inlineStr">
        <is>
          <t>Actin-binding, Calmodulin-binding, Motor protein, Myosin</t>
        </is>
      </c>
      <c r="BO4696" t="inlineStr">
        <is>
          <t>Alport syndrome, Cancer-related genes, Cataract, Deafness, Disease variant, Non-syndromic deafness</t>
        </is>
      </c>
      <c r="BP4696" t="n">
        <v>2389591.150044383</v>
      </c>
      <c r="BQ4696" t="n">
        <v>2090539.841070697</v>
      </c>
      <c r="BR4696" t="n">
        <v>0.8748525207050036</v>
      </c>
      <c r="BS4696" t="n">
        <v>5084213.24656142</v>
      </c>
      <c r="BT4696" t="n">
        <v>778510.83875066</v>
      </c>
      <c r="BU4696" t="n">
        <v>0.1531231679310828</v>
      </c>
      <c r="BV4696" t="n">
        <v>0.4700021486432583</v>
      </c>
      <c r="BW4696" t="n">
        <v>-1.089260742714347</v>
      </c>
      <c r="BX4696" t="n">
        <v>2.127649847743614</v>
      </c>
      <c r="BY4696" t="n">
        <v>1.089260742714347</v>
      </c>
      <c r="BZ4696" t="n">
        <v>0.3455338874458872</v>
      </c>
      <c r="CA4696" t="n">
        <v>-0.4615093537628464</v>
      </c>
      <c r="CB4696" t="inlineStr">
        <is>
          <t>significant low</t>
        </is>
      </c>
      <c r="CC4696" t="inlineStr">
        <is>
          <t>significant low</t>
        </is>
      </c>
    </row>
    <row r="4697">
      <c r="A4697" t="b">
        <v>0</v>
      </c>
      <c r="B4697" t="inlineStr">
        <is>
          <t>High</t>
        </is>
      </c>
      <c r="C4697" t="inlineStr">
        <is>
          <t>[R].TDAGFTLR.[W]</t>
        </is>
      </c>
      <c r="D4697" t="inlineStr"/>
      <c r="E4697" t="n">
        <v>0.0711601</v>
      </c>
      <c r="F4697" t="n">
        <v>0.0032425</v>
      </c>
      <c r="G4697" t="n">
        <v>1</v>
      </c>
      <c r="H4697" t="n">
        <v>2</v>
      </c>
      <c r="I4697" t="n">
        <v>2</v>
      </c>
      <c r="J4697" t="inlineStr">
        <is>
          <t>P18206</t>
        </is>
      </c>
      <c r="K4697" t="inlineStr">
        <is>
          <t>P18206 [1118-1125]</t>
        </is>
      </c>
      <c r="L4697" t="inlineStr"/>
      <c r="M4697" t="n">
        <v>0</v>
      </c>
      <c r="N4697" t="n">
        <v>880.45231</v>
      </c>
      <c r="O4697" t="n">
        <v>4030943.75644331</v>
      </c>
      <c r="P4697" t="n">
        <v>22.81</v>
      </c>
      <c r="Q4697" t="n">
        <v>3814118</v>
      </c>
      <c r="R4697" t="n">
        <v>3339831.07970462</v>
      </c>
      <c r="S4697" t="n">
        <v>1</v>
      </c>
      <c r="T4697" t="n">
        <v>4978248.30212388</v>
      </c>
      <c r="U4697" t="n">
        <v>2937188.99864687</v>
      </c>
      <c r="V4697" t="n">
        <v>4260095.66762467</v>
      </c>
      <c r="W4697" t="n">
        <v>3814118</v>
      </c>
      <c r="X4697" t="n">
        <v>2604612.25</v>
      </c>
      <c r="Y4697" t="inlineStr"/>
      <c r="Z4697" t="n">
        <v>3605185</v>
      </c>
      <c r="AA4697" t="n">
        <v>892082.75</v>
      </c>
      <c r="AB4697" t="n">
        <v>3684280</v>
      </c>
      <c r="AC4697" t="inlineStr"/>
      <c r="AD4697" t="inlineStr">
        <is>
          <t>High</t>
        </is>
      </c>
      <c r="AE4697" t="inlineStr">
        <is>
          <t>Peak Found</t>
        </is>
      </c>
      <c r="AF4697" t="inlineStr">
        <is>
          <t>Not Found</t>
        </is>
      </c>
      <c r="AG4697" t="inlineStr">
        <is>
          <t>High</t>
        </is>
      </c>
      <c r="AH4697" t="inlineStr">
        <is>
          <t>Peak Found</t>
        </is>
      </c>
      <c r="AI4697" t="inlineStr">
        <is>
          <t>Peak Found</t>
        </is>
      </c>
      <c r="AJ4697" t="inlineStr">
        <is>
          <t>High</t>
        </is>
      </c>
      <c r="AK4697" t="n">
        <v>0.00204</v>
      </c>
      <c r="AL4697" t="n">
        <v>0.02457</v>
      </c>
      <c r="AM4697" t="n">
        <v>2.51</v>
      </c>
      <c r="AN4697" t="n">
        <v>19.46</v>
      </c>
      <c r="AO4697" t="inlineStr">
        <is>
          <t>TDAGFTLR</t>
        </is>
      </c>
      <c r="AP4697" t="inlineStr">
        <is>
          <t>P18206</t>
        </is>
      </c>
      <c r="AQ4697" t="inlineStr">
        <is>
          <t>VINC_HUMAN</t>
        </is>
      </c>
      <c r="AR469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AS4697" t="inlineStr">
        <is>
          <t>RecName: Full=Vinculin; AltName: Full=Metavinculin; Short=MV;</t>
        </is>
      </c>
      <c r="AT469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AU469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AV469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AW4697" t="n">
        <v>100</v>
      </c>
      <c r="AX4697" t="n">
        <v>1134</v>
      </c>
      <c r="AY4697" t="n">
        <v>1118</v>
      </c>
      <c r="AZ4697" t="n">
        <v>1125</v>
      </c>
      <c r="BA4697" t="n">
        <v>1117</v>
      </c>
      <c r="BB4697" t="inlineStr">
        <is>
          <t>IKIR(1117).(1118)TDAGFTLR</t>
        </is>
      </c>
      <c r="BC4697" t="inlineStr">
        <is>
          <t>IKIRTDAG</t>
        </is>
      </c>
      <c r="BD4697" t="inlineStr">
        <is>
          <t>Internal</t>
        </is>
      </c>
      <c r="BE4697" t="inlineStr"/>
      <c r="BF4697" t="inlineStr">
        <is>
          <t>S01.151</t>
        </is>
      </c>
      <c r="BG4697" t="inlineStr">
        <is>
          <t>trypsin 1</t>
        </is>
      </c>
      <c r="BH4697" t="inlineStr"/>
      <c r="BI4697" t="inlineStr">
        <is>
          <t>Cardiomyocytes: 349.7</t>
        </is>
      </c>
      <c r="BJ4697" t="inlineStr">
        <is>
          <t>10</t>
        </is>
      </c>
      <c r="BK4697" t="inlineStr">
        <is>
          <t>73995193-74121363</t>
        </is>
      </c>
      <c r="BL4697" t="inlineStr">
        <is>
          <t>Disease related genes, Human disease related genes, Plasma proteins, Predicted intracellular proteins</t>
        </is>
      </c>
      <c r="BM4697" t="inlineStr">
        <is>
          <t>Cell adhesion</t>
        </is>
      </c>
      <c r="BN4697" t="inlineStr">
        <is>
          <t>Actin-binding</t>
        </is>
      </c>
      <c r="BO4697" t="inlineStr">
        <is>
          <t>Cardiomyopathy, Disease variant</t>
        </is>
      </c>
      <c r="BP4697" t="n">
        <v>2384650.026568206</v>
      </c>
      <c r="BQ4697" t="n">
        <v>2078737.659163691</v>
      </c>
      <c r="BR4697" t="n">
        <v>0.8717160321236908</v>
      </c>
      <c r="BS4697" t="n">
        <v>4058510.98946514</v>
      </c>
      <c r="BT4697" t="n">
        <v>1035354.073217962</v>
      </c>
      <c r="BU4697" t="n">
        <v>0.2551068793223617</v>
      </c>
      <c r="BV4697" t="n">
        <v>0.5875677145529852</v>
      </c>
      <c r="BW4697" t="n">
        <v>-0.7671729694730101</v>
      </c>
      <c r="BX4697" t="n">
        <v>1.701931496969313</v>
      </c>
      <c r="BY4697" t="n">
        <v>0.7671729694730103</v>
      </c>
      <c r="BZ4697" t="n">
        <v>0.3652544902764677</v>
      </c>
      <c r="CA4697" t="n">
        <v>-0.4374044363373884</v>
      </c>
      <c r="CB4697" t="inlineStr">
        <is>
          <t>significant low</t>
        </is>
      </c>
      <c r="CC4697" t="inlineStr">
        <is>
          <t>significant low</t>
        </is>
      </c>
    </row>
    <row r="4698">
      <c r="A4698" t="b">
        <v>0</v>
      </c>
      <c r="B4698" t="inlineStr">
        <is>
          <t>High</t>
        </is>
      </c>
      <c r="C4698" t="inlineStr">
        <is>
          <t>[R].ASGAQLEAKVR.[G]</t>
        </is>
      </c>
      <c r="D4698" t="inlineStr">
        <is>
          <t>1xDimethyl [K9]</t>
        </is>
      </c>
      <c r="E4698" t="n">
        <v>0.0046771</v>
      </c>
      <c r="F4698" t="n">
        <v>0.000427923</v>
      </c>
      <c r="G4698" t="n">
        <v>1</v>
      </c>
      <c r="H4698" t="n">
        <v>1</v>
      </c>
      <c r="I4698" t="n">
        <v>3</v>
      </c>
      <c r="J4698" t="inlineStr">
        <is>
          <t>Q9BVC6</t>
        </is>
      </c>
      <c r="K4698" t="inlineStr">
        <is>
          <t>Q9BVC6 [207-217]</t>
        </is>
      </c>
      <c r="L4698" t="inlineStr">
        <is>
          <t>Q9BVC6 1xDimethyl [K215]</t>
        </is>
      </c>
      <c r="M4698" t="n">
        <v>0</v>
      </c>
      <c r="N4698" t="n">
        <v>1157.6637</v>
      </c>
      <c r="O4698" t="n">
        <v>936231.109699431</v>
      </c>
      <c r="P4698" t="n">
        <v>22.81</v>
      </c>
      <c r="Q4698" t="n">
        <v>753925.875</v>
      </c>
      <c r="R4698" t="n">
        <v>693638.722487078</v>
      </c>
      <c r="S4698" t="n">
        <v>1339459.76243313</v>
      </c>
      <c r="T4698" t="n">
        <v>1267650.02014727</v>
      </c>
      <c r="U4698" t="n">
        <v>1073125.06396986</v>
      </c>
      <c r="V4698" t="n">
        <v>1162619.19087076</v>
      </c>
      <c r="W4698" t="n">
        <v>753925.875</v>
      </c>
      <c r="X4698" t="n">
        <v>540943.5</v>
      </c>
      <c r="Y4698" t="n">
        <v>178733.484375</v>
      </c>
      <c r="Z4698" t="n">
        <v>918016.25</v>
      </c>
      <c r="AA4698" t="n">
        <v>325929.4375</v>
      </c>
      <c r="AB4698" t="n">
        <v>1005473.8125</v>
      </c>
      <c r="AC4698" t="inlineStr"/>
      <c r="AD4698" t="inlineStr">
        <is>
          <t>High</t>
        </is>
      </c>
      <c r="AE4698" t="inlineStr">
        <is>
          <t>High</t>
        </is>
      </c>
      <c r="AF4698" t="inlineStr">
        <is>
          <t>Peak Found</t>
        </is>
      </c>
      <c r="AG4698" t="inlineStr">
        <is>
          <t>Peak Found</t>
        </is>
      </c>
      <c r="AH4698" t="inlineStr">
        <is>
          <t>Peak Found</t>
        </is>
      </c>
      <c r="AI4698" t="inlineStr">
        <is>
          <t>High</t>
        </is>
      </c>
      <c r="AJ4698" t="inlineStr">
        <is>
          <t>High</t>
        </is>
      </c>
      <c r="AK4698" t="n">
        <v>0.0001281</v>
      </c>
      <c r="AL4698" t="n">
        <v>0.0009882999999999999</v>
      </c>
      <c r="AM4698" t="n">
        <v>2.69</v>
      </c>
      <c r="AN4698" t="n">
        <v>8.390000000000001</v>
      </c>
      <c r="AO4698" t="inlineStr">
        <is>
          <t>ASGAQLEAKVR</t>
        </is>
      </c>
      <c r="AP4698" t="inlineStr">
        <is>
          <t>Q9BVC6</t>
        </is>
      </c>
      <c r="AQ4698" t="inlineStr">
        <is>
          <t>TM109_HUMAN</t>
        </is>
      </c>
      <c r="AR4698" t="inlineStr">
        <is>
          <t>MAASSISSPWGKHVFKAILMVLVALILLHSALAQSRRDFAPPGQQKREAPVDVLTQIGRSVRGTLDAWIGPETMHLVSESSSQVLWAISSAISVAFFALSGIAAQLLNALGLAGDYLAQGLKLSPGQVQTFLLWGAGALVVYWLLSLLLGLVLALLGRILWGLKLVIFLAGFVALMRSVPDPSTRALLLLALLILYALLSRLTGSRASGAQLEAKVRGLERQVEELRWRQRRAAKGARSVEEE</t>
        </is>
      </c>
      <c r="AS4698" t="inlineStr">
        <is>
          <t>RecName: Full=Transmembrane protein 109; AltName: Full=Mitsugumin-23; Short=Mg23; Flags: Precursor;</t>
        </is>
      </c>
      <c r="AT4698" t="inlineStr">
        <is>
          <t>Direct protein sequencing|Endoplasmic reticulum|Ion channel|Ion transport|Membrane|Nucleus|Reference proteome|Sarcoplasmic reticulum|Signal|Transmembrane|Transmembrane helix|Transport|Voltage-gated channel</t>
        </is>
      </c>
      <c r="AU4698" t="inlineStr">
        <is>
          <t>GO:0070062|GO:0005640|GO:0033017|GO:0005244|GO:0071480|GO:0042771|GO:0043069|GO:0034765</t>
        </is>
      </c>
      <c r="AV4698" t="inlineStr">
        <is>
          <t>C:extracellular exosome|C:nuclear outer membrane|C:sarcoplasmic reticulum membrane|F:voltage-gated monoatomic ion channel activity|P:cellular response to gamma radiation|P:intrinsic apoptotic signaling pathway in response to DNA damage by p53 class mediator|P:negative regulation of programmed cell death|P:regulation of monoatomic ion transmembrane transport</t>
        </is>
      </c>
      <c r="AW4698" t="n">
        <v>100</v>
      </c>
      <c r="AX4698" t="n">
        <v>243</v>
      </c>
      <c r="AY4698" t="n">
        <v>207</v>
      </c>
      <c r="AZ4698" t="n">
        <v>217</v>
      </c>
      <c r="BA4698" t="n">
        <v>206</v>
      </c>
      <c r="BB4698" t="inlineStr">
        <is>
          <t>TGSR(206).(207)ASGAQLEAKVR</t>
        </is>
      </c>
      <c r="BC4698" t="inlineStr">
        <is>
          <t>TGSRASGA</t>
        </is>
      </c>
      <c r="BD4698" t="inlineStr">
        <is>
          <t>Internal</t>
        </is>
      </c>
      <c r="BE4698" t="inlineStr"/>
      <c r="BF4698" t="inlineStr"/>
      <c r="BG4698" t="inlineStr"/>
      <c r="BH4698" t="inlineStr"/>
      <c r="BI4698" t="inlineStr"/>
      <c r="BJ4698" t="inlineStr">
        <is>
          <t>11</t>
        </is>
      </c>
      <c r="BK4698" t="inlineStr">
        <is>
          <t>60914158-60923443</t>
        </is>
      </c>
      <c r="BL4698" t="inlineStr">
        <is>
          <t>Predicted membrane proteins, Transporters</t>
        </is>
      </c>
      <c r="BM4698" t="inlineStr">
        <is>
          <t>Ion transport, Transport</t>
        </is>
      </c>
      <c r="BN4698" t="inlineStr">
        <is>
          <t>Ion channel, Voltage-gated channel</t>
        </is>
      </c>
      <c r="BO4698" t="inlineStr"/>
      <c r="BP4698" t="n">
        <v>929008.1199734028</v>
      </c>
      <c r="BQ4698" t="n">
        <v>356737.3659822377</v>
      </c>
      <c r="BR4698" t="n">
        <v>0.3839981140234285</v>
      </c>
      <c r="BS4698" t="n">
        <v>1167798.09166263</v>
      </c>
      <c r="BT4698" t="n">
        <v>97365.83283685731</v>
      </c>
      <c r="BU4698" t="n">
        <v>0.08337557111284072</v>
      </c>
      <c r="BV4698" t="n">
        <v>0.7955211835042009</v>
      </c>
      <c r="BW4698" t="n">
        <v>-0.3300277470720136</v>
      </c>
      <c r="BX4698" t="n">
        <v>1.257037550647097</v>
      </c>
      <c r="BY4698" t="n">
        <v>0.3300277470720137</v>
      </c>
      <c r="BZ4698" t="n">
        <v>0.2703173888266286</v>
      </c>
      <c r="CA4698" t="n">
        <v>-0.568126016348814</v>
      </c>
      <c r="CB4698" t="inlineStr">
        <is>
          <t>significant low</t>
        </is>
      </c>
      <c r="CC4698" t="inlineStr">
        <is>
          <t>significant low</t>
        </is>
      </c>
    </row>
    <row r="4699">
      <c r="A4699" t="b">
        <v>0</v>
      </c>
      <c r="B4699" t="inlineStr">
        <is>
          <t>High</t>
        </is>
      </c>
      <c r="C4699" t="inlineStr">
        <is>
          <t>[R].EDCSPADKPYIDEAR.[R]</t>
        </is>
      </c>
      <c r="D4699" t="inlineStr">
        <is>
          <t>1xCarbamidomethyl [C3]; 1xDimethyl [K8]</t>
        </is>
      </c>
      <c r="E4699" t="n">
        <v>1.45449e-05</v>
      </c>
      <c r="F4699" t="n">
        <v>0.000144145</v>
      </c>
      <c r="G4699" t="n">
        <v>1</v>
      </c>
      <c r="H4699" t="n">
        <v>1</v>
      </c>
      <c r="I4699" t="n">
        <v>5</v>
      </c>
      <c r="J4699" t="inlineStr">
        <is>
          <t>Q96DG6</t>
        </is>
      </c>
      <c r="K4699" t="inlineStr">
        <is>
          <t>Q96DG6 [220-234]</t>
        </is>
      </c>
      <c r="L4699" t="inlineStr">
        <is>
          <t>Q96DG6 1xDimethyl [K227]</t>
        </is>
      </c>
      <c r="M4699" t="n">
        <v>0</v>
      </c>
      <c r="N4699" t="n">
        <v>1793.80105</v>
      </c>
      <c r="O4699" t="n">
        <v>13727243.8050431</v>
      </c>
      <c r="P4699" t="n">
        <v>22.8</v>
      </c>
      <c r="Q4699" t="n">
        <v>12347099</v>
      </c>
      <c r="R4699" t="n">
        <v>13231394.2335783</v>
      </c>
      <c r="S4699" t="n">
        <v>9845814.379811149</v>
      </c>
      <c r="T4699" t="n">
        <v>1</v>
      </c>
      <c r="U4699" t="n">
        <v>18666923.0212695</v>
      </c>
      <c r="V4699" t="n">
        <v>15261659.6403006</v>
      </c>
      <c r="W4699" t="n">
        <v>12347099</v>
      </c>
      <c r="X4699" t="n">
        <v>10318681</v>
      </c>
      <c r="Y4699" t="n">
        <v>1313795.875</v>
      </c>
      <c r="Z4699" t="inlineStr"/>
      <c r="AA4699" t="n">
        <v>5669516</v>
      </c>
      <c r="AB4699" t="n">
        <v>13198818</v>
      </c>
      <c r="AC4699" t="inlineStr"/>
      <c r="AD4699" t="inlineStr">
        <is>
          <t>High</t>
        </is>
      </c>
      <c r="AE4699" t="inlineStr">
        <is>
          <t>High</t>
        </is>
      </c>
      <c r="AF4699" t="inlineStr">
        <is>
          <t>High</t>
        </is>
      </c>
      <c r="AG4699" t="inlineStr">
        <is>
          <t>Not Found</t>
        </is>
      </c>
      <c r="AH4699" t="inlineStr">
        <is>
          <t>High</t>
        </is>
      </c>
      <c r="AI4699" t="inlineStr">
        <is>
          <t>High</t>
        </is>
      </c>
      <c r="AJ4699" t="inlineStr">
        <is>
          <t>High</t>
        </is>
      </c>
      <c r="AK4699" t="n">
        <v>4.573e-05</v>
      </c>
      <c r="AL4699" t="n">
        <v>1.004e-06</v>
      </c>
      <c r="AM4699" t="n">
        <v>3.39</v>
      </c>
      <c r="AN4699" t="n">
        <v>15.51</v>
      </c>
      <c r="AO4699" t="inlineStr">
        <is>
          <t>EDCSPADKPYIDEAR</t>
        </is>
      </c>
      <c r="AP4699" t="inlineStr">
        <is>
          <t>Q96DG6</t>
        </is>
      </c>
      <c r="AQ4699" t="inlineStr">
        <is>
          <t>CMBL_HUMAN</t>
        </is>
      </c>
      <c r="AR4699" t="inlineStr">
        <is>
          <t>MANEAYPCPCDIGHRLEYGGLGREVQVEHIKAYVTKSPVDAGKAVIVIQDIFGWQLPNTRYIADMISGNGYTTIVPDFFVGQEPWDPSGDWSIFPEWLKTRNAQKIDREISAILKYLKQQCHAQKIGIVGFCWGGTAVHHLMMKYSEFRAGVSVYGIVKDSEDIYNLKNPTLFIFAENDVVIPLKDVSLLTQKLKEHCKVEYQIKTFSGQTHGFVHRKREDCSPADKPYIDEARRNLIEWLNKYM</t>
        </is>
      </c>
      <c r="AS4699" t="inlineStr">
        <is>
          <t>RecName: Full=Carboxymethylenebutenolidase homolog; EC=3.1.-.-;</t>
        </is>
      </c>
      <c r="AT4699" t="inlineStr">
        <is>
          <t>Acetylation|Cytoplasm|Direct protein sequencing|Hydrolase|Phosphoprotein|Reference proteome</t>
        </is>
      </c>
      <c r="AU4699" t="inlineStr">
        <is>
          <t>GO:0005829|GO:0070062|GO:0016787|GO:0006805</t>
        </is>
      </c>
      <c r="AV4699" t="inlineStr">
        <is>
          <t>C:cytosol|C:extracellular exosome|F:hydrolase activity|P:xenobiotic metabolic process</t>
        </is>
      </c>
      <c r="AW4699" t="n">
        <v>100</v>
      </c>
      <c r="AX4699" t="n">
        <v>245</v>
      </c>
      <c r="AY4699" t="n">
        <v>220</v>
      </c>
      <c r="AZ4699" t="n">
        <v>234</v>
      </c>
      <c r="BA4699" t="n">
        <v>219</v>
      </c>
      <c r="BB4699" t="inlineStr">
        <is>
          <t>HRKR(219).(220)EDCSPADKPYIDEAR</t>
        </is>
      </c>
      <c r="BC4699" t="inlineStr">
        <is>
          <t>HRKREDCS</t>
        </is>
      </c>
      <c r="BD4699" t="inlineStr">
        <is>
          <t>Internal</t>
        </is>
      </c>
      <c r="BE4699" t="inlineStr"/>
      <c r="BF4699" t="inlineStr"/>
      <c r="BG4699" t="inlineStr"/>
      <c r="BH4699" t="inlineStr">
        <is>
          <t>kidney: 168.5;liver: 172.4;skeletal muscle: 164.4</t>
        </is>
      </c>
      <c r="BI4699" t="inlineStr">
        <is>
          <t>Distal enterocytes: 238.3;Hepatocytes: 199.7;Proximal enterocytes: 776.6;Proximal tubular cells: 326.0</t>
        </is>
      </c>
      <c r="BJ4699" t="inlineStr">
        <is>
          <t>5</t>
        </is>
      </c>
      <c r="BK4699" t="inlineStr">
        <is>
          <t>10275875-10307902</t>
        </is>
      </c>
      <c r="BL4699" t="inlineStr">
        <is>
          <t>Predicted intracellular proteins</t>
        </is>
      </c>
      <c r="BM4699" t="inlineStr"/>
      <c r="BN4699" t="inlineStr">
        <is>
          <t>Hydrolase</t>
        </is>
      </c>
      <c r="BO4699" t="inlineStr"/>
      <c r="BP4699" t="n">
        <v>11808102.53779648</v>
      </c>
      <c r="BQ4699" t="n">
        <v>1755968.572116093</v>
      </c>
      <c r="BR4699" t="n">
        <v>0.1487087842009691</v>
      </c>
      <c r="BS4699" t="n">
        <v>11309527.88719003</v>
      </c>
      <c r="BT4699" t="n">
        <v>9941227.463572979</v>
      </c>
      <c r="BU4699" t="n">
        <v>0.8790134798494207</v>
      </c>
      <c r="BV4699" t="n">
        <v>1.044084479527317</v>
      </c>
      <c r="BW4699" t="n">
        <v>0.06223844875094529</v>
      </c>
      <c r="BX4699" t="n">
        <v>0.9577769036972229</v>
      </c>
      <c r="BY4699" t="n">
        <v>-0.06223844875094536</v>
      </c>
      <c r="BZ4699" t="n">
        <v>0.4031683324149754</v>
      </c>
      <c r="CA4699" t="n">
        <v>-0.3945135876675575</v>
      </c>
      <c r="CB4699" t="inlineStr">
        <is>
          <t>significant low</t>
        </is>
      </c>
      <c r="CC4699" t="inlineStr">
        <is>
          <t>significant low</t>
        </is>
      </c>
    </row>
    <row r="4700">
      <c r="A4700" t="b">
        <v>0</v>
      </c>
      <c r="B4700" t="inlineStr">
        <is>
          <t>High</t>
        </is>
      </c>
      <c r="C4700" t="inlineStr">
        <is>
          <t>[R].NYAQVFNKLIR.[R]</t>
        </is>
      </c>
      <c r="D4700" t="inlineStr">
        <is>
          <t>1xDimethyl [K8]</t>
        </is>
      </c>
      <c r="E4700" t="n">
        <v>0.0157386</v>
      </c>
      <c r="F4700" t="n">
        <v>0.0010805</v>
      </c>
      <c r="G4700" t="n">
        <v>1</v>
      </c>
      <c r="H4700" t="n">
        <v>2</v>
      </c>
      <c r="I4700" t="n">
        <v>3</v>
      </c>
      <c r="J4700" t="inlineStr">
        <is>
          <t>Q9Y6E2</t>
        </is>
      </c>
      <c r="K4700" t="inlineStr">
        <is>
          <t>Q9Y6E2 [110-120]</t>
        </is>
      </c>
      <c r="L4700" t="inlineStr">
        <is>
          <t>Q9Y6E2 1xDimethyl [K117]</t>
        </is>
      </c>
      <c r="M4700" t="n">
        <v>0</v>
      </c>
      <c r="N4700" t="n">
        <v>1393.79505</v>
      </c>
      <c r="O4700" t="n">
        <v>801404.580669307</v>
      </c>
      <c r="P4700" t="n">
        <v>22.79</v>
      </c>
      <c r="Q4700" t="n">
        <v>517983.59375</v>
      </c>
      <c r="R4700" t="n">
        <v>782252.6309363591</v>
      </c>
      <c r="S4700" t="n">
        <v>559783.035779153</v>
      </c>
      <c r="T4700" t="n">
        <v>1447462.14676584</v>
      </c>
      <c r="U4700" t="n">
        <v>408186.899274947</v>
      </c>
      <c r="V4700" t="n">
        <v>1239902.78778544</v>
      </c>
      <c r="W4700" t="n">
        <v>517983.59375</v>
      </c>
      <c r="X4700" t="n">
        <v>610050.25</v>
      </c>
      <c r="Y4700" t="n">
        <v>74695.765625</v>
      </c>
      <c r="Z4700" t="n">
        <v>1048233.9375</v>
      </c>
      <c r="AA4700" t="n">
        <v>123974.484375</v>
      </c>
      <c r="AB4700" t="n">
        <v>1072311.375</v>
      </c>
      <c r="AC4700" t="inlineStr"/>
      <c r="AD4700" t="inlineStr">
        <is>
          <t>Peak Found</t>
        </is>
      </c>
      <c r="AE4700" t="inlineStr">
        <is>
          <t>Peak Found</t>
        </is>
      </c>
      <c r="AF4700" t="inlineStr">
        <is>
          <t>Peak Found</t>
        </is>
      </c>
      <c r="AG4700" t="inlineStr">
        <is>
          <t>High</t>
        </is>
      </c>
      <c r="AH4700" t="inlineStr">
        <is>
          <t>Peak Found</t>
        </is>
      </c>
      <c r="AI4700" t="inlineStr">
        <is>
          <t>High</t>
        </is>
      </c>
      <c r="AJ4700" t="inlineStr">
        <is>
          <t>High</t>
        </is>
      </c>
      <c r="AK4700" t="n">
        <v>0.0005298</v>
      </c>
      <c r="AL4700" t="n">
        <v>0.004128</v>
      </c>
      <c r="AM4700" t="n">
        <v>2.25</v>
      </c>
      <c r="AN4700" t="n">
        <v>40.81</v>
      </c>
      <c r="AO4700" t="inlineStr">
        <is>
          <t>NYAQVFNKLIR</t>
        </is>
      </c>
      <c r="AP4700" t="inlineStr">
        <is>
          <t>Q9Y6E2</t>
        </is>
      </c>
      <c r="AQ4700" t="inlineStr">
        <is>
          <t>5MP1_HUMAN</t>
        </is>
      </c>
      <c r="AR4700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AS4700" t="inlineStr">
        <is>
          <t>RecName: Full=eIF5-mimic protein 1 {ECO:0000303|PubMed:21745818}; AltName: Full=Basic leucine zipper and W2 domain-containing protein 2;</t>
        </is>
      </c>
      <c r="AT4700" t="inlineStr">
        <is>
          <t>Acetylation|Alternative splicing|Cytoplasm|Phosphoprotein|Reference proteome|Translation regulation</t>
        </is>
      </c>
      <c r="AU4700" t="inlineStr">
        <is>
          <t>GO:0005737|GO:0016020|GO:0045296|GO:0006446</t>
        </is>
      </c>
      <c r="AV4700" t="inlineStr">
        <is>
          <t>C:cytoplasm|C:membrane|F:cadherin binding|P:regulation of translational initiation</t>
        </is>
      </c>
      <c r="AW4700" t="n">
        <v>100</v>
      </c>
      <c r="AX4700" t="n">
        <v>419</v>
      </c>
      <c r="AY4700" t="n">
        <v>110</v>
      </c>
      <c r="AZ4700" t="n">
        <v>120</v>
      </c>
      <c r="BA4700" t="n">
        <v>109</v>
      </c>
      <c r="BB4700" t="inlineStr">
        <is>
          <t>ETIR(109).(110)NYAQVFNKLIR</t>
        </is>
      </c>
      <c r="BC4700" t="inlineStr">
        <is>
          <t>ETIRNYAQ</t>
        </is>
      </c>
      <c r="BD4700" t="inlineStr">
        <is>
          <t>Internal</t>
        </is>
      </c>
      <c r="BE4700" t="inlineStr"/>
      <c r="BF4700" t="inlineStr"/>
      <c r="BG4700" t="inlineStr"/>
      <c r="BH4700" t="inlineStr">
        <is>
          <t>heart muscle: 265.5;skeletal muscle: 367.7;tongue: 258.9</t>
        </is>
      </c>
      <c r="BI4700" t="inlineStr">
        <is>
          <t>Cardiomyocytes: 373.4;Extravillous trophoblasts: 1010.0;Syncytiotrophoblasts: 818.6</t>
        </is>
      </c>
      <c r="BJ4700" t="inlineStr">
        <is>
          <t>7</t>
        </is>
      </c>
      <c r="BK4700" t="inlineStr">
        <is>
          <t>16646131-16706523</t>
        </is>
      </c>
      <c r="BL4700" t="inlineStr">
        <is>
          <t>Predicted intracellular proteins</t>
        </is>
      </c>
      <c r="BM4700" t="inlineStr">
        <is>
          <t>Translation regulation</t>
        </is>
      </c>
      <c r="BN4700" t="inlineStr"/>
      <c r="BO4700" t="inlineStr"/>
      <c r="BP4700" t="n">
        <v>620006.4201551707</v>
      </c>
      <c r="BQ4700" t="n">
        <v>142055.1759814738</v>
      </c>
      <c r="BR4700" t="n">
        <v>0.2291188790366416</v>
      </c>
      <c r="BS4700" t="n">
        <v>1031850.611275409</v>
      </c>
      <c r="BT4700" t="n">
        <v>549988.6736331349</v>
      </c>
      <c r="BU4700" t="n">
        <v>0.5330119182207265</v>
      </c>
      <c r="BV4700" t="n">
        <v>0.600868394494449</v>
      </c>
      <c r="BW4700" t="n">
        <v>-0.7348790563660592</v>
      </c>
      <c r="BX4700" t="n">
        <v>1.664257945937342</v>
      </c>
      <c r="BY4700" t="n">
        <v>0.7348790563660592</v>
      </c>
      <c r="BZ4700" t="n">
        <v>0.4030005335388642</v>
      </c>
      <c r="CA4700" t="n">
        <v>-0.3946943788890861</v>
      </c>
      <c r="CB4700" t="inlineStr">
        <is>
          <t>significant low</t>
        </is>
      </c>
      <c r="CC4700" t="inlineStr">
        <is>
          <t>significant low</t>
        </is>
      </c>
    </row>
    <row r="4701">
      <c r="A4701" t="b">
        <v>0</v>
      </c>
      <c r="B4701" t="inlineStr">
        <is>
          <t>High</t>
        </is>
      </c>
      <c r="C4701" t="inlineStr">
        <is>
          <t>[R].TSPADHGGSVGSESGGSAVDSVAGEHSVSGR.[S]</t>
        </is>
      </c>
      <c r="D4701" t="inlineStr"/>
      <c r="E4701" t="n">
        <v>8.55898e-10</v>
      </c>
      <c r="F4701" t="n">
        <v>0.000144145</v>
      </c>
      <c r="G4701" t="n">
        <v>1</v>
      </c>
      <c r="H4701" t="n">
        <v>4</v>
      </c>
      <c r="I4701" t="n">
        <v>3</v>
      </c>
      <c r="J4701" t="inlineStr">
        <is>
          <t>Q5T4S7</t>
        </is>
      </c>
      <c r="K4701" t="inlineStr">
        <is>
          <t>Q5T4S7 [2884-2914]</t>
        </is>
      </c>
      <c r="L4701" t="inlineStr"/>
      <c r="M4701" t="n">
        <v>0</v>
      </c>
      <c r="N4701" t="n">
        <v>2840.26776</v>
      </c>
      <c r="O4701" t="n">
        <v>1610152.52899565</v>
      </c>
      <c r="P4701" t="n">
        <v>22.79</v>
      </c>
      <c r="Q4701" t="n">
        <v>1456380.5</v>
      </c>
      <c r="R4701" t="n">
        <v>1514252.87593173</v>
      </c>
      <c r="S4701" t="n">
        <v>1</v>
      </c>
      <c r="T4701" t="n">
        <v>2266615.46568029</v>
      </c>
      <c r="U4701" t="n">
        <v>1</v>
      </c>
      <c r="V4701" t="n">
        <v>1780160.58758757</v>
      </c>
      <c r="W4701" t="n">
        <v>1456380.5</v>
      </c>
      <c r="X4701" t="n">
        <v>1180910.5</v>
      </c>
      <c r="Y4701" t="inlineStr"/>
      <c r="Z4701" t="n">
        <v>1641454.5</v>
      </c>
      <c r="AA4701" t="inlineStr"/>
      <c r="AB4701" t="n">
        <v>1539545.25</v>
      </c>
      <c r="AC4701" t="inlineStr"/>
      <c r="AD4701" t="inlineStr">
        <is>
          <t>High</t>
        </is>
      </c>
      <c r="AE4701" t="inlineStr">
        <is>
          <t>Peak Found</t>
        </is>
      </c>
      <c r="AF4701" t="inlineStr">
        <is>
          <t>Not Found</t>
        </is>
      </c>
      <c r="AG4701" t="inlineStr">
        <is>
          <t>High</t>
        </is>
      </c>
      <c r="AH4701" t="inlineStr">
        <is>
          <t>Not Found</t>
        </is>
      </c>
      <c r="AI4701" t="inlineStr">
        <is>
          <t>High</t>
        </is>
      </c>
      <c r="AJ4701" t="inlineStr">
        <is>
          <t>High</t>
        </is>
      </c>
      <c r="AK4701" t="n">
        <v>4.573e-05</v>
      </c>
      <c r="AL4701" t="n">
        <v>8.94e-12</v>
      </c>
      <c r="AM4701" t="n">
        <v>3.97</v>
      </c>
      <c r="AN4701" t="n">
        <v>15.03</v>
      </c>
      <c r="AO4701" t="inlineStr">
        <is>
          <t>TSPADHGGSVGSESGGSAVDSVAGEHSVSGR</t>
        </is>
      </c>
      <c r="AP4701" t="inlineStr">
        <is>
          <t>Q5T4S7</t>
        </is>
      </c>
      <c r="AQ4701" t="inlineStr">
        <is>
          <t>UBR4_HUMAN</t>
        </is>
      </c>
      <c r="AR4701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AS4701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AT4701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AU4701" t="inlineStr">
        <is>
          <t>GO:0005813|GO:0005829|GO:0101003|GO:0016020|GO:0005654|GO:0005886|GO:0035579|GO:0070821|GO:0005516|GO:0061630|GO:0004842|GO:0008270|GO:0045717|GO:0016567|GO:0006511</t>
        </is>
      </c>
      <c r="AV4701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AW4701" t="n">
        <v>100</v>
      </c>
      <c r="AX4701" t="n">
        <v>5183</v>
      </c>
      <c r="AY4701" t="n">
        <v>2884</v>
      </c>
      <c r="AZ4701" t="n">
        <v>2914</v>
      </c>
      <c r="BA4701" t="n">
        <v>2883</v>
      </c>
      <c r="BB4701" t="inlineStr">
        <is>
          <t>STLR(2883).(2884)TSPADHGGSVGSESGGSAVDSVAGEHSVSGR</t>
        </is>
      </c>
      <c r="BC4701" t="inlineStr">
        <is>
          <t>STLRTSPA</t>
        </is>
      </c>
      <c r="BD4701" t="inlineStr">
        <is>
          <t>Internal</t>
        </is>
      </c>
      <c r="BE4701" t="inlineStr"/>
      <c r="BF4701" t="inlineStr"/>
      <c r="BG4701" t="inlineStr"/>
      <c r="BH4701" t="inlineStr"/>
      <c r="BI4701" t="inlineStr"/>
      <c r="BJ4701" t="inlineStr">
        <is>
          <t>1</t>
        </is>
      </c>
      <c r="BK4701" t="inlineStr">
        <is>
          <t>19074510-19210266</t>
        </is>
      </c>
      <c r="BL4701" t="inlineStr">
        <is>
          <t>Enzymes, Metabolic proteins, Predicted intracellular proteins, Predicted membrane proteins</t>
        </is>
      </c>
      <c r="BM4701" t="inlineStr">
        <is>
          <t>Host-virus interaction, Ubl conjugation pathway</t>
        </is>
      </c>
      <c r="BN4701" t="inlineStr">
        <is>
          <t>Calmodulin-binding, Transferase</t>
        </is>
      </c>
      <c r="BO4701" t="inlineStr"/>
      <c r="BP4701" t="n">
        <v>990211.45864391</v>
      </c>
      <c r="BQ4701" t="n">
        <v>858035.4697096343</v>
      </c>
      <c r="BR4701" t="n">
        <v>0.8665174112251841</v>
      </c>
      <c r="BS4701" t="n">
        <v>1348925.68442262</v>
      </c>
      <c r="BT4701" t="n">
        <v>1193255.186575172</v>
      </c>
      <c r="BU4701" t="n">
        <v>0.8845966833865433</v>
      </c>
      <c r="BV4701" t="n">
        <v>0.7340741377222347</v>
      </c>
      <c r="BW4701" t="n">
        <v>-0.4460023196623101</v>
      </c>
      <c r="BX4701" t="n">
        <v>1.36226022497252</v>
      </c>
      <c r="BY4701" t="n">
        <v>0.44600231966231</v>
      </c>
      <c r="BZ4701" t="n">
        <v>0.9776990220641585</v>
      </c>
      <c r="CA4701" t="n">
        <v>-0.009794819214653364</v>
      </c>
      <c r="CB4701" t="inlineStr">
        <is>
          <t>significant low</t>
        </is>
      </c>
      <c r="CC4701" t="inlineStr">
        <is>
          <t>significant low</t>
        </is>
      </c>
    </row>
    <row r="4702">
      <c r="A4702" t="b">
        <v>0</v>
      </c>
      <c r="B4702" t="inlineStr">
        <is>
          <t>High</t>
        </is>
      </c>
      <c r="C4702" t="inlineStr">
        <is>
          <t>[R].AEKKAAGKGDVPTKRPPVLR.[A]</t>
        </is>
      </c>
      <c r="D4702" t="inlineStr">
        <is>
          <t>4xDimethyl [K3; K4; K8; K14]</t>
        </is>
      </c>
      <c r="E4702" t="n">
        <v>0.0291376</v>
      </c>
      <c r="F4702" t="n">
        <v>0.00152437</v>
      </c>
      <c r="G4702" t="n">
        <v>1</v>
      </c>
      <c r="H4702" t="n">
        <v>1</v>
      </c>
      <c r="I4702" t="n">
        <v>5</v>
      </c>
      <c r="J4702" t="inlineStr">
        <is>
          <t>P62424</t>
        </is>
      </c>
      <c r="K4702" t="inlineStr">
        <is>
          <t>P62424 [118-137]</t>
        </is>
      </c>
      <c r="L4702" t="inlineStr">
        <is>
          <t>P62424 4xDimethyl [K120; K121; K125; K131]</t>
        </is>
      </c>
      <c r="M4702" t="n">
        <v>0</v>
      </c>
      <c r="N4702" t="n">
        <v>2230.37578</v>
      </c>
      <c r="O4702" t="n">
        <v>12577400.153879</v>
      </c>
      <c r="P4702" t="n">
        <v>22.79</v>
      </c>
      <c r="Q4702" t="n">
        <v>11578123</v>
      </c>
      <c r="R4702" t="n">
        <v>9491630.008393019</v>
      </c>
      <c r="S4702" t="n">
        <v>24141564.1328252</v>
      </c>
      <c r="T4702" t="n">
        <v>8722268.52426238</v>
      </c>
      <c r="U4702" t="n">
        <v>16666367.5776357</v>
      </c>
      <c r="V4702" t="n">
        <v>7135306.99671393</v>
      </c>
      <c r="W4702" t="n">
        <v>11578123</v>
      </c>
      <c r="X4702" t="n">
        <v>7402175.5</v>
      </c>
      <c r="Y4702" t="n">
        <v>3221377.75</v>
      </c>
      <c r="Z4702" t="n">
        <v>6316557.5</v>
      </c>
      <c r="AA4702" t="n">
        <v>5061907.5</v>
      </c>
      <c r="AB4702" t="n">
        <v>6170863.5</v>
      </c>
      <c r="AC4702" t="inlineStr"/>
      <c r="AD4702" t="inlineStr">
        <is>
          <t>High</t>
        </is>
      </c>
      <c r="AE4702" t="inlineStr">
        <is>
          <t>High</t>
        </is>
      </c>
      <c r="AF4702" t="inlineStr">
        <is>
          <t>Peak Found</t>
        </is>
      </c>
      <c r="AG4702" t="inlineStr">
        <is>
          <t>High</t>
        </is>
      </c>
      <c r="AH4702" t="inlineStr">
        <is>
          <t>High</t>
        </is>
      </c>
      <c r="AI4702" t="inlineStr">
        <is>
          <t>High</t>
        </is>
      </c>
      <c r="AJ4702" t="inlineStr">
        <is>
          <t>High</t>
        </is>
      </c>
      <c r="AK4702" t="n">
        <v>0.0009827</v>
      </c>
      <c r="AL4702" t="n">
        <v>0.008486</v>
      </c>
      <c r="AM4702" t="n">
        <v>3.14</v>
      </c>
      <c r="AN4702" t="n">
        <v>6.7</v>
      </c>
      <c r="AO4702" t="inlineStr">
        <is>
          <t>AEKKAAGKGDVPTKRPPVLR</t>
        </is>
      </c>
      <c r="AP4702" t="inlineStr">
        <is>
          <t>P62424</t>
        </is>
      </c>
      <c r="AQ4702" t="inlineStr">
        <is>
          <t>RL7A_HUMAN</t>
        </is>
      </c>
      <c r="AR4702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AS4702" t="inlineStr">
        <is>
          <t>RecName: Full=Large ribosomal subunit protein eL8 {ECO:0000303|PubMed:24524803}; AltName: Full=60S ribosomal protein L7a; AltName: Full=PLA-X polypeptide; AltName: Full=Surfeit locus protein 3;</t>
        </is>
      </c>
      <c r="AT4702" t="inlineStr">
        <is>
          <t>3D-structure|Acetylation|Chromosomal rearrangement|Cytoplasm|Isopeptide bond|Reference proteome|Ribonucleoprotein|Ribosomal protein|Ubl conjugation</t>
        </is>
      </c>
      <c r="AU4702" t="inlineStr">
        <is>
          <t>GO:0005737|GO:0005829|GO:0022625|GO:0022626|GO:0005925|GO:0016020|GO:0005730|GO:0005634|GO:0042788|GO:0045202|GO:0045296|GO:0003723|GO:0003735|GO:0002181|GO:0000470|GO:0006412</t>
        </is>
      </c>
      <c r="AV4702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AW4702" t="n">
        <v>100</v>
      </c>
      <c r="AX4702" t="n">
        <v>266</v>
      </c>
      <c r="AY4702" t="n">
        <v>118</v>
      </c>
      <c r="AZ4702" t="n">
        <v>137</v>
      </c>
      <c r="BA4702" t="n">
        <v>117</v>
      </c>
      <c r="BB4702" t="inlineStr">
        <is>
          <t>LLAR(117).(118)AEKKAAGKGDVPTKRPPVLR</t>
        </is>
      </c>
      <c r="BC4702" t="inlineStr">
        <is>
          <t>LLARAEKK</t>
        </is>
      </c>
      <c r="BD4702" t="inlineStr">
        <is>
          <t>Internal</t>
        </is>
      </c>
      <c r="BE4702" t="inlineStr"/>
      <c r="BF4702" t="inlineStr"/>
      <c r="BG4702" t="inlineStr"/>
      <c r="BH4702" t="inlineStr"/>
      <c r="BI4702" t="inlineStr">
        <is>
          <t>Breast myoepithelial cells: 10071.9</t>
        </is>
      </c>
      <c r="BJ4702" t="inlineStr">
        <is>
          <t>9</t>
        </is>
      </c>
      <c r="BK4702" t="inlineStr">
        <is>
          <t>133348218-133351426</t>
        </is>
      </c>
      <c r="BL4702" t="inlineStr">
        <is>
          <t>Disease related genes, Plasma proteins, Predicted intracellular proteins, Ribosomal proteins</t>
        </is>
      </c>
      <c r="BM4702" t="inlineStr"/>
      <c r="BN4702" t="inlineStr">
        <is>
          <t>Ribonucleoprotein, Ribosomal protein</t>
        </is>
      </c>
      <c r="BO4702" t="inlineStr"/>
      <c r="BP4702" t="n">
        <v>15070439.04707274</v>
      </c>
      <c r="BQ4702" t="n">
        <v>7924793.119825397</v>
      </c>
      <c r="BR4702" t="n">
        <v>0.5258501822722078</v>
      </c>
      <c r="BS4702" t="n">
        <v>10841314.366204</v>
      </c>
      <c r="BT4702" t="n">
        <v>5106666.761155242</v>
      </c>
      <c r="BU4702" t="n">
        <v>0.4710376056499596</v>
      </c>
      <c r="BV4702" t="n">
        <v>1.390093353814398</v>
      </c>
      <c r="BW4702" t="n">
        <v>0.4751817725621807</v>
      </c>
      <c r="BX4702" t="n">
        <v>0.7193761463976596</v>
      </c>
      <c r="BY4702" t="n">
        <v>-0.4751817725621808</v>
      </c>
      <c r="BZ4702" t="n">
        <v>0.458807965786924</v>
      </c>
      <c r="CA4702" t="n">
        <v>-0.3383690505195206</v>
      </c>
      <c r="CB4702" t="inlineStr">
        <is>
          <t>significant low</t>
        </is>
      </c>
      <c r="CC4702" t="inlineStr">
        <is>
          <t>significant low</t>
        </is>
      </c>
    </row>
    <row r="4703">
      <c r="A4703" t="b">
        <v>0</v>
      </c>
      <c r="B4703" t="inlineStr">
        <is>
          <t>High</t>
        </is>
      </c>
      <c r="C4703" t="inlineStr">
        <is>
          <t>[R].KGSLESPATDVFGSTEEGEKR.[W]</t>
        </is>
      </c>
      <c r="D4703" t="inlineStr">
        <is>
          <t>2xDimethyl [K1; K20]</t>
        </is>
      </c>
      <c r="E4703" t="n">
        <v>3.91244e-09</v>
      </c>
      <c r="F4703" t="n">
        <v>0.000144145</v>
      </c>
      <c r="G4703" t="n">
        <v>1</v>
      </c>
      <c r="H4703" t="n">
        <v>2</v>
      </c>
      <c r="I4703" t="n">
        <v>10</v>
      </c>
      <c r="J4703" t="inlineStr">
        <is>
          <t>O00232</t>
        </is>
      </c>
      <c r="K4703" t="inlineStr">
        <is>
          <t>O00232 [330-350]</t>
        </is>
      </c>
      <c r="L4703" t="inlineStr">
        <is>
          <t>O00232 2xDimethyl [K330; K349]</t>
        </is>
      </c>
      <c r="M4703" t="n">
        <v>0</v>
      </c>
      <c r="N4703" t="n">
        <v>2280.1354</v>
      </c>
      <c r="O4703" t="n">
        <v>6133831.05195035</v>
      </c>
      <c r="P4703" t="n">
        <v>22.77</v>
      </c>
      <c r="Q4703" t="n">
        <v>6393530.625</v>
      </c>
      <c r="R4703" t="n">
        <v>5204099.54942661</v>
      </c>
      <c r="S4703" t="n">
        <v>2144023.81998195</v>
      </c>
      <c r="T4703" t="n">
        <v>8114952.18911609</v>
      </c>
      <c r="U4703" t="n">
        <v>7229662.50290422</v>
      </c>
      <c r="V4703" t="n">
        <v>6774171.65163926</v>
      </c>
      <c r="W4703" t="n">
        <v>6393530.625</v>
      </c>
      <c r="X4703" t="n">
        <v>4058487.125</v>
      </c>
      <c r="Y4703" t="n">
        <v>286092.09375</v>
      </c>
      <c r="Z4703" t="n">
        <v>5876746.625</v>
      </c>
      <c r="AA4703" t="n">
        <v>2195792.375</v>
      </c>
      <c r="AB4703" t="n">
        <v>5858541</v>
      </c>
      <c r="AC4703" t="inlineStr"/>
      <c r="AD4703" t="inlineStr">
        <is>
          <t>High</t>
        </is>
      </c>
      <c r="AE4703" t="inlineStr">
        <is>
          <t>High</t>
        </is>
      </c>
      <c r="AF4703" t="inlineStr">
        <is>
          <t>Peak Found</t>
        </is>
      </c>
      <c r="AG4703" t="inlineStr">
        <is>
          <t>High</t>
        </is>
      </c>
      <c r="AH4703" t="inlineStr">
        <is>
          <t>High</t>
        </is>
      </c>
      <c r="AI4703" t="inlineStr">
        <is>
          <t>High</t>
        </is>
      </c>
      <c r="AJ4703" t="inlineStr">
        <is>
          <t>High</t>
        </is>
      </c>
      <c r="AK4703" t="n">
        <v>4.573e-05</v>
      </c>
      <c r="AL4703" t="n">
        <v>5.469e-11</v>
      </c>
      <c r="AM4703" t="n">
        <v>6.38</v>
      </c>
      <c r="AN4703" t="n">
        <v>23.37</v>
      </c>
      <c r="AO4703" t="inlineStr">
        <is>
          <t>KGSLESPATDVFGSTEEGEKR</t>
        </is>
      </c>
      <c r="AP4703" t="inlineStr">
        <is>
          <t>O00232</t>
        </is>
      </c>
      <c r="AQ4703" t="inlineStr">
        <is>
          <t>PSD12_HUMAN</t>
        </is>
      </c>
      <c r="AR4703" t="inlineStr">
        <is>
          <t>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</t>
        </is>
      </c>
      <c r="AS4703" t="inlineStr">
        <is>
          <t>RecName: Full=26S proteasome non-ATPase regulatory subunit 12; AltName: Full=26S proteasome regulatory subunit RPN5; AltName: Full=26S proteasome regulatory subunit p55;</t>
        </is>
      </c>
      <c r="AT4703" t="inlineStr">
        <is>
          <t>3D-structure|Acetylation|Alternative splicing|Direct protein sequencing|Intellectual disability|Isopeptide bond|Proteasome|Reference proteome|Ubl conjugation</t>
        </is>
      </c>
      <c r="AU4703" t="inlineStr">
        <is>
          <t>GO:0005737|GO:0005829|GO:0070062|GO:0005576|GO:1904813|GO:0016020|GO:0005654|GO:0022624|GO:0000502|GO:0005838|GO:0008541|GO:0034774|GO:0043161</t>
        </is>
      </c>
      <c r="AV4703" t="inlineStr">
        <is>
          <t>C:cytoplasm|C:cytosol|C:extracellular exosome|C:extracellular region|C:ficolin-1-rich granule lumen|C:membrane|C:nucleoplasm|C:proteasome accessory complex|C:proteasome complex|C:proteasome regulatory particle|C:proteasome regulatory particle, lid subcomplex|C:secretory granule lumen|P:proteasome-mediated ubiquitin-dependent protein catabolic process</t>
        </is>
      </c>
      <c r="AW4703" t="n">
        <v>100</v>
      </c>
      <c r="AX4703" t="n">
        <v>456</v>
      </c>
      <c r="AY4703" t="n">
        <v>330</v>
      </c>
      <c r="AZ4703" t="n">
        <v>350</v>
      </c>
      <c r="BA4703" t="n">
        <v>329</v>
      </c>
      <c r="BB4703" t="inlineStr">
        <is>
          <t>MELR(329).(330)KGSLESPATDVFGSTEEGEKR</t>
        </is>
      </c>
      <c r="BC4703" t="inlineStr">
        <is>
          <t>MELRKGSL</t>
        </is>
      </c>
      <c r="BD4703" t="inlineStr">
        <is>
          <t>Internal</t>
        </is>
      </c>
      <c r="BE4703" t="inlineStr"/>
      <c r="BF4703" t="inlineStr"/>
      <c r="BG4703" t="inlineStr"/>
      <c r="BH4703" t="inlineStr"/>
      <c r="BI4703" t="inlineStr"/>
      <c r="BJ4703" t="inlineStr">
        <is>
          <t>17</t>
        </is>
      </c>
      <c r="BK4703" t="inlineStr">
        <is>
          <t>67337916-67366605</t>
        </is>
      </c>
      <c r="BL4703" t="inlineStr">
        <is>
          <t>Disease related genes, Predicted intracellular proteins</t>
        </is>
      </c>
      <c r="BM4703" t="inlineStr"/>
      <c r="BN4703" t="inlineStr"/>
      <c r="BO4703" t="inlineStr">
        <is>
          <t>Intellectual disability</t>
        </is>
      </c>
      <c r="BP4703" t="n">
        <v>4580551.33146952</v>
      </c>
      <c r="BQ4703" t="n">
        <v>2192301.600273506</v>
      </c>
      <c r="BR4703" t="n">
        <v>0.478610857433657</v>
      </c>
      <c r="BS4703" t="n">
        <v>7372928.781219856</v>
      </c>
      <c r="BT4703" t="n">
        <v>681774.9132198793</v>
      </c>
      <c r="BU4703" t="n">
        <v>0.09247002560996923</v>
      </c>
      <c r="BV4703" t="n">
        <v>0.6212661843604116</v>
      </c>
      <c r="BW4703" t="n">
        <v>-0.6867165646432247</v>
      </c>
      <c r="BX4703" t="n">
        <v>1.609616015121589</v>
      </c>
      <c r="BY4703" t="n">
        <v>0.6867165646432246</v>
      </c>
      <c r="BZ4703" t="n">
        <v>0.1668372432619861</v>
      </c>
      <c r="CA4703" t="n">
        <v>-0.7777069948391451</v>
      </c>
      <c r="CB4703" t="inlineStr">
        <is>
          <t>significant low</t>
        </is>
      </c>
      <c r="CC4703" t="inlineStr">
        <is>
          <t>significant low</t>
        </is>
      </c>
    </row>
    <row r="4704">
      <c r="A4704" t="b">
        <v>0</v>
      </c>
      <c r="B4704" t="inlineStr">
        <is>
          <t>High</t>
        </is>
      </c>
      <c r="C4704" t="inlineStr">
        <is>
          <t>[R].VNLEESSGVENSPAGAR.[P]</t>
        </is>
      </c>
      <c r="D4704" t="inlineStr"/>
      <c r="E4704" t="n">
        <v>8.42868e-05</v>
      </c>
      <c r="F4704" t="n">
        <v>0.000144145</v>
      </c>
      <c r="G4704" t="n">
        <v>1</v>
      </c>
      <c r="H4704" t="n">
        <v>3</v>
      </c>
      <c r="I4704" t="n">
        <v>3</v>
      </c>
      <c r="J4704" t="inlineStr">
        <is>
          <t>Q8WVM8</t>
        </is>
      </c>
      <c r="K4704" t="inlineStr">
        <is>
          <t>Q8WVM8 [292-308]</t>
        </is>
      </c>
      <c r="L4704" t="inlineStr"/>
      <c r="M4704" t="n">
        <v>0</v>
      </c>
      <c r="N4704" t="n">
        <v>1715.81948</v>
      </c>
      <c r="O4704" t="n">
        <v>670534.125693497</v>
      </c>
      <c r="P4704" t="n">
        <v>22.77</v>
      </c>
      <c r="Q4704" t="n">
        <v>469659.03125</v>
      </c>
      <c r="R4704" t="n">
        <v>485249.521600428</v>
      </c>
      <c r="S4704" t="n">
        <v>1</v>
      </c>
      <c r="T4704" t="n">
        <v>670534.125693497</v>
      </c>
      <c r="U4704" t="n">
        <v>1286615.86972112</v>
      </c>
      <c r="V4704" t="n">
        <v>521703.64723104</v>
      </c>
      <c r="W4704" t="n">
        <v>469659.03125</v>
      </c>
      <c r="X4704" t="n">
        <v>378428.375</v>
      </c>
      <c r="Y4704" t="inlineStr"/>
      <c r="Z4704" t="n">
        <v>485592.40625</v>
      </c>
      <c r="AA4704" t="n">
        <v>390770.84375</v>
      </c>
      <c r="AB4704" t="n">
        <v>451187.59375</v>
      </c>
      <c r="AC4704" t="inlineStr"/>
      <c r="AD4704" t="inlineStr">
        <is>
          <t>High</t>
        </is>
      </c>
      <c r="AE4704" t="inlineStr">
        <is>
          <t>High</t>
        </is>
      </c>
      <c r="AF4704" t="inlineStr">
        <is>
          <t>Not Found</t>
        </is>
      </c>
      <c r="AG4704" t="inlineStr">
        <is>
          <t>High</t>
        </is>
      </c>
      <c r="AH4704" t="inlineStr">
        <is>
          <t>Peak Found</t>
        </is>
      </c>
      <c r="AI4704" t="inlineStr">
        <is>
          <t>Peak Found</t>
        </is>
      </c>
      <c r="AJ4704" t="inlineStr">
        <is>
          <t>High</t>
        </is>
      </c>
      <c r="AK4704" t="n">
        <v>4.573e-05</v>
      </c>
      <c r="AL4704" t="n">
        <v>8.211e-06</v>
      </c>
      <c r="AM4704" t="n">
        <v>2.64</v>
      </c>
      <c r="AN4704" t="n">
        <v>18.24</v>
      </c>
      <c r="AO4704" t="inlineStr">
        <is>
          <t>VNLEESSGVENSPAGAR</t>
        </is>
      </c>
      <c r="AP4704" t="inlineStr">
        <is>
          <t>Q8WVM8</t>
        </is>
      </c>
      <c r="AQ4704" t="inlineStr">
        <is>
          <t>SCFD1_HUMAN</t>
        </is>
      </c>
      <c r="AR4704" t="inlineStr">
        <is>
          <t>MAAAAAATAAAAASIRERQTVALKRMLNFNVPHIKNSTGEPVWKVLIYDRFGQDIISPLLSVKELRDMGITLHLLLHSDRDPIPDVPAVYFVMPTEENIDRMCQDLRNQLYESYYLNFISAISRSKLEDIANAALAASAVTQVAKVFDQYLNFITLEDDMFVLCNQNKELVSYRAINRPDITDTEMETVMDTIVDSLFCFFVTLGAVPIIRCSRGTAAEMVAVKLDKKLRENLRDARNSLFTGDTLGAGQFSFQRPLLVLVDRNIDLATPLHHTWTYQALVHDVLDFHLNRVNLEESSGVENSPAGARPKRKNKKSYDLTPVDKFWQKHKGSPFPEVAESVQQELESYRAQEDEVKRLKSIMGLEGEDEGAISMLSDNTAKLTSAVSSLPELLEKKRLIDLHTNVATAVLEHIKARKLDVYFEYEEKIMSKTTLDKSLLDIISDPDAGTPEDKMRLFLIYYISTQQAPSEADLEQYKKALTDAGCNLNPLQYIKQWKAFTKMASAPASYGSTTTKPMGLLSRVMNTGSQFVMEGVKNLVLKQQNLPVTRILDNLMEMKSNPETDDYRYFDPKMLRGNDSSVPRNKNPFQEAIVFVVGGGNYIEYQNLVDYIKGKQGKHILYGCSELFNATQFIKQLSQLGQK</t>
        </is>
      </c>
      <c r="AS4704" t="inlineStr">
        <is>
          <t>RecName: Full=Sec1 family domain-containing protein 1; AltName: Full=SLY1 homolog; Short=Sly1p; AltName: Full=Syntaxin-binding protein 1-like 2;</t>
        </is>
      </c>
      <c r="AT4704" t="inlineStr">
        <is>
          <t>Acetylation|Alternative splicing|Cytoplasm|Direct protein sequencing|Endoplasmic reticulum|ER-Golgi transport|Golgi apparatus|Membrane|Phosphoprotein|Protein transport|Reference proteome|Transport</t>
        </is>
      </c>
      <c r="AU4704" t="inlineStr">
        <is>
          <t>GO:0005801|GO:0005829|GO:0005789|GO:0032580|GO:0000139|GO:0005798|GO:0005886|GO:0044877|GO:0019905|GO:0000902|GO:0006888|GO:0006886|GO:1902902|GO:0006892|GO:0060628|GO:0051223|GO:0001666|GO:0009636|GO:0006890</t>
        </is>
      </c>
      <c r="AV4704" t="inlineStr">
        <is>
          <t>C:cis-Golgi network|C:cytosol|C:endoplasmic reticulum membrane|C:Golgi cisterna membrane|C:Golgi membrane|C:Golgi-associated vesicle|C:plasma membrane|F:protein-containing complex binding|F:syntaxin binding|P:cell morphogenesis|P:endoplasmic reticulum to Golgi vesicle-mediated transport|P:intracellular protein transport|P:negative regulation of autophagosome assembly|P:post-Golgi vesicle-mediated transport|P:regulation of ER to Golgi vesicle-mediated transport|P:regulation of protein transport|P:response to hypoxia|P:response to toxic substance|P:retrograde vesicle-mediated transport, Golgi to endoplasmic reticulum</t>
        </is>
      </c>
      <c r="AW4704" t="n">
        <v>100</v>
      </c>
      <c r="AX4704" t="n">
        <v>642</v>
      </c>
      <c r="AY4704" t="n">
        <v>292</v>
      </c>
      <c r="AZ4704" t="n">
        <v>308</v>
      </c>
      <c r="BA4704" t="n">
        <v>291</v>
      </c>
      <c r="BB4704" t="inlineStr">
        <is>
          <t>HLNR(291).(292)VNLEESSGVENSPAGAR</t>
        </is>
      </c>
      <c r="BC4704" t="inlineStr">
        <is>
          <t>HLNRVNLE</t>
        </is>
      </c>
      <c r="BD4704" t="inlineStr">
        <is>
          <t>Internal</t>
        </is>
      </c>
      <c r="BE4704" t="inlineStr"/>
      <c r="BF4704" t="inlineStr"/>
      <c r="BG4704" t="inlineStr"/>
      <c r="BH4704" t="inlineStr"/>
      <c r="BI4704" t="inlineStr"/>
      <c r="BJ4704" t="inlineStr">
        <is>
          <t>14</t>
        </is>
      </c>
      <c r="BK4704" t="inlineStr">
        <is>
          <t>30622291-30737694</t>
        </is>
      </c>
      <c r="BL4704" t="inlineStr">
        <is>
          <t>Predicted intracellular proteins</t>
        </is>
      </c>
      <c r="BM4704" t="inlineStr">
        <is>
          <t>ER-Golgi transport, Protein transport, Transport</t>
        </is>
      </c>
      <c r="BN4704" t="inlineStr"/>
      <c r="BO4704" t="inlineStr"/>
      <c r="BP4704" t="n">
        <v>318303.184283476</v>
      </c>
      <c r="BQ4704" t="n">
        <v>275767.9753652799</v>
      </c>
      <c r="BR4704" t="n">
        <v>0.8663688865885963</v>
      </c>
      <c r="BS4704" t="n">
        <v>826284.5475485524</v>
      </c>
      <c r="BT4704" t="n">
        <v>405544.4765493659</v>
      </c>
      <c r="BU4704" t="n">
        <v>0.490804865893412</v>
      </c>
      <c r="BV4704" t="n">
        <v>0.3852222399993177</v>
      </c>
      <c r="BW4704" t="n">
        <v>-1.3762370983246</v>
      </c>
      <c r="BX4704" t="n">
        <v>2.595904120182083</v>
      </c>
      <c r="BY4704" t="n">
        <v>1.3762370983246</v>
      </c>
      <c r="BZ4704" t="n">
        <v>0.3305810665945906</v>
      </c>
      <c r="CA4704" t="n">
        <v>-0.4807220234474432</v>
      </c>
      <c r="CB4704" t="inlineStr">
        <is>
          <t>significant low</t>
        </is>
      </c>
      <c r="CC4704" t="inlineStr">
        <is>
          <t>significant low</t>
        </is>
      </c>
    </row>
    <row r="4705">
      <c r="A4705" t="b">
        <v>0</v>
      </c>
      <c r="B4705" t="inlineStr">
        <is>
          <t>High</t>
        </is>
      </c>
      <c r="C4705" t="inlineStr">
        <is>
          <t>[R].EHAEKLMKLQNQR.[G]</t>
        </is>
      </c>
      <c r="D4705" t="inlineStr">
        <is>
          <t>2xDimethyl [K5; K8]</t>
        </is>
      </c>
      <c r="E4705" t="n">
        <v>0.0186609</v>
      </c>
      <c r="F4705" t="n">
        <v>0.00119815</v>
      </c>
      <c r="G4705" t="n">
        <v>1</v>
      </c>
      <c r="H4705" t="n">
        <v>1</v>
      </c>
      <c r="I4705" t="n">
        <v>1</v>
      </c>
      <c r="J4705" t="inlineStr">
        <is>
          <t>P02794</t>
        </is>
      </c>
      <c r="K4705" t="inlineStr">
        <is>
          <t>P02794 [65-77]</t>
        </is>
      </c>
      <c r="L4705" t="inlineStr">
        <is>
          <t>P02794 2xDimethyl [K69; K72]</t>
        </is>
      </c>
      <c r="M4705" t="n">
        <v>0</v>
      </c>
      <c r="N4705" t="n">
        <v>1680.92138</v>
      </c>
      <c r="O4705" t="n">
        <v>1748314.83981968</v>
      </c>
      <c r="P4705" t="n">
        <v>22.76</v>
      </c>
      <c r="Q4705" t="n">
        <v>1258763.5</v>
      </c>
      <c r="R4705" t="n">
        <v>1748314.83981968</v>
      </c>
      <c r="S4705" t="n">
        <v>1</v>
      </c>
      <c r="T4705" t="n">
        <v>2345035.59586636</v>
      </c>
      <c r="U4705" t="n">
        <v>1</v>
      </c>
      <c r="V4705" t="n">
        <v>1835771.77107161</v>
      </c>
      <c r="W4705" t="n">
        <v>1258763.5</v>
      </c>
      <c r="X4705" t="n">
        <v>1363446.875</v>
      </c>
      <c r="Y4705" t="inlineStr"/>
      <c r="Z4705" t="n">
        <v>1698245.375</v>
      </c>
      <c r="AA4705" t="inlineStr"/>
      <c r="AB4705" t="n">
        <v>1587639.75</v>
      </c>
      <c r="AC4705" t="inlineStr"/>
      <c r="AD4705" t="inlineStr">
        <is>
          <t>Peak Found</t>
        </is>
      </c>
      <c r="AE4705" t="inlineStr">
        <is>
          <t>Peak Found</t>
        </is>
      </c>
      <c r="AF4705" t="inlineStr">
        <is>
          <t>Not Found</t>
        </is>
      </c>
      <c r="AG4705" t="inlineStr">
        <is>
          <t>High</t>
        </is>
      </c>
      <c r="AH4705" t="inlineStr">
        <is>
          <t>Not Found</t>
        </is>
      </c>
      <c r="AI4705" t="inlineStr">
        <is>
          <t>Peak Found</t>
        </is>
      </c>
      <c r="AJ4705" t="inlineStr">
        <is>
          <t>High</t>
        </is>
      </c>
      <c r="AK4705" t="n">
        <v>0.0006686</v>
      </c>
      <c r="AL4705" t="n">
        <v>0.005019</v>
      </c>
      <c r="AM4705" t="n">
        <v>2.38</v>
      </c>
      <c r="AN4705" t="n">
        <v>7.49</v>
      </c>
      <c r="AO4705" t="inlineStr">
        <is>
          <t>EHAEKLMKLQNQR</t>
        </is>
      </c>
      <c r="AP4705" t="inlineStr">
        <is>
          <t>P02794</t>
        </is>
      </c>
      <c r="AQ4705" t="inlineStr">
        <is>
          <t>FRIH_HUMAN</t>
        </is>
      </c>
      <c r="AR4705" t="inlineStr">
        <is>
          <t>MTTASTSQVRQNYHQDSEAAINRQINLELYASYVYLSMSYYFDRDDVALKNFAKYFLHQSHEEREHAEKLMKLQNQRGGRIFLQDIKKPDCDDWESGLNAMECALHLEKNVNQSLLELHKLATDKNDPHLCDFIETHYLNEQVKAIKELGDHVTNLRKMGAPESGLAEYLFDKHTLGDSDNES</t>
        </is>
      </c>
      <c r="AS4705" t="inlineStr">
        <is>
          <t>RecName: Full=Ferritin heavy chain; Short=Ferritin H subunit; EC=1.16.3.1 {ECO:0000269|PubMed:9003196}; AltName: Full=Cell proliferation-inducing gene 15 protein; Contains: RecName: Full=Ferritin heavy chain, N-terminally processed;</t>
        </is>
      </c>
      <c r="AT4705" t="inlineStr">
        <is>
          <t>3D-structure|Acetylation|Cytoplasm|Iron|Iron storage|Metal-binding|Oxidoreductase|Phosphoprotein|Reference proteome</t>
        </is>
      </c>
      <c r="AU4705" t="inlineStr">
        <is>
          <t>GO:0044754|GO:0005737|GO:0005829|GO:0070062|GO:0005576|GO:1904813|GO:0008043|GO:0005634|GO:1904724|GO:0008199|GO:0008198|GO:0004322|GO:0042802|GO:0005506|GO:0140315|GO:0006955|GO:0006879|GO:0006880|GO:0006826|GO:0008285|GO:0048147</t>
        </is>
      </c>
      <c r="AV4705" t="inlineStr">
        <is>
          <t>C:autolysosome|C:cytoplasm|C:cytosol|C:extracellular exosome|C:extracellular region|C:ficolin-1-rich granule lumen|C:intracellular ferritin complex|C:nucleus|C:tertiary granule lumen|F:ferric iron binding|F:ferrous iron binding|F:ferroxidase activity|F:identical protein binding|F:iron ion binding|F:iron ion sequestering activity|P:immune response|P:intracellular iron ion homeostasis|P:intracellular sequestering of iron ion|P:iron ion transport|P:negative regulation of cell population proliferation|P:negative regulation of fibroblast proliferation</t>
        </is>
      </c>
      <c r="AW4705" t="n">
        <v>100</v>
      </c>
      <c r="AX4705" t="n">
        <v>183</v>
      </c>
      <c r="AY4705" t="n">
        <v>65</v>
      </c>
      <c r="AZ4705" t="n">
        <v>77</v>
      </c>
      <c r="BA4705" t="n">
        <v>64</v>
      </c>
      <c r="BB4705" t="inlineStr">
        <is>
          <t>HEER(64).(65)EHAEKLMKLQNQR</t>
        </is>
      </c>
      <c r="BC4705" t="inlineStr">
        <is>
          <t>HEEREHAE</t>
        </is>
      </c>
      <c r="BD4705" t="inlineStr">
        <is>
          <t>Internal</t>
        </is>
      </c>
      <c r="BE4705" t="inlineStr"/>
      <c r="BF4705" t="inlineStr"/>
      <c r="BG4705" t="inlineStr"/>
      <c r="BH4705" t="inlineStr"/>
      <c r="BI4705" t="inlineStr">
        <is>
          <t>Langerhans cells: 54472.4;monocytes: 27930.3;Proximal enterocytes: 30433.7</t>
        </is>
      </c>
      <c r="BJ4705" t="inlineStr">
        <is>
          <t>11</t>
        </is>
      </c>
      <c r="BK4705" t="inlineStr">
        <is>
          <t>61959718-61967634</t>
        </is>
      </c>
      <c r="BL4705" t="inlineStr">
        <is>
          <t>Cancer-related genes, Candidate cardiovascular disease genes, Disease related genes, Enzymes, FDA approved drug targets, Human disease related genes, Metabolic proteins, Plasma proteins, Predicted intracellular proteins</t>
        </is>
      </c>
      <c r="BM4705" t="inlineStr">
        <is>
          <t>Iron storage</t>
        </is>
      </c>
      <c r="BN4705" t="inlineStr">
        <is>
          <t>Oxidoreductase</t>
        </is>
      </c>
      <c r="BO4705" t="inlineStr">
        <is>
          <t>Cancer-related genes, FDA approved drug targets</t>
        </is>
      </c>
      <c r="BP4705" t="n">
        <v>1002359.779939893</v>
      </c>
      <c r="BQ4705" t="n">
        <v>901918.7720475468</v>
      </c>
      <c r="BR4705" t="n">
        <v>0.8997954527880504</v>
      </c>
      <c r="BS4705" t="n">
        <v>1393602.788979323</v>
      </c>
      <c r="BT4705" t="n">
        <v>1233463.364067179</v>
      </c>
      <c r="BU4705" t="n">
        <v>0.8850896208169684</v>
      </c>
      <c r="BV4705" t="n">
        <v>0.7192578745296736</v>
      </c>
      <c r="BW4705" t="n">
        <v>-0.4754189840215545</v>
      </c>
      <c r="BX4705" t="n">
        <v>1.390321935166723</v>
      </c>
      <c r="BY4705" t="n">
        <v>0.4754189840215546</v>
      </c>
      <c r="BZ4705" t="n">
        <v>0.975261349420623</v>
      </c>
      <c r="CA4705" t="n">
        <v>-0.01087898696636926</v>
      </c>
      <c r="CB4705" t="inlineStr">
        <is>
          <t>significant low</t>
        </is>
      </c>
      <c r="CC4705" t="inlineStr">
        <is>
          <t>significant low</t>
        </is>
      </c>
    </row>
    <row r="4706">
      <c r="A4706" t="b">
        <v>0</v>
      </c>
      <c r="B4706" t="inlineStr">
        <is>
          <t>High</t>
        </is>
      </c>
      <c r="C4706" t="inlineStr">
        <is>
          <t>[R].HWGGNVLGPKSVAR.[I]</t>
        </is>
      </c>
      <c r="D4706" t="inlineStr">
        <is>
          <t>1xDimethyl [K10]</t>
        </is>
      </c>
      <c r="E4706" t="n">
        <v>1.25504e-05</v>
      </c>
      <c r="F4706" t="n">
        <v>0.000144145</v>
      </c>
      <c r="G4706" t="n">
        <v>1</v>
      </c>
      <c r="H4706" t="n">
        <v>1</v>
      </c>
      <c r="I4706" t="n">
        <v>3</v>
      </c>
      <c r="J4706" t="inlineStr">
        <is>
          <t>P62424</t>
        </is>
      </c>
      <c r="K4706" t="inlineStr">
        <is>
          <t>P62424 [236-249]</t>
        </is>
      </c>
      <c r="L4706" t="inlineStr">
        <is>
          <t>P62424 1xDimethyl [K245]</t>
        </is>
      </c>
      <c r="M4706" t="n">
        <v>0</v>
      </c>
      <c r="N4706" t="n">
        <v>1505.83356</v>
      </c>
      <c r="O4706" t="n">
        <v>5221869.4396118</v>
      </c>
      <c r="P4706" t="n">
        <v>22.76</v>
      </c>
      <c r="Q4706" t="n">
        <v>3778605</v>
      </c>
      <c r="R4706" t="n">
        <v>3673707.14970834</v>
      </c>
      <c r="S4706" t="n">
        <v>3097487.38822251</v>
      </c>
      <c r="T4706" t="n">
        <v>10437864.9737567</v>
      </c>
      <c r="U4706" t="n">
        <v>3511369.35296268</v>
      </c>
      <c r="V4706" t="n">
        <v>7216398.76207004</v>
      </c>
      <c r="W4706" t="n">
        <v>3778605</v>
      </c>
      <c r="X4706" t="n">
        <v>2864990</v>
      </c>
      <c r="Y4706" t="n">
        <v>413319.40625</v>
      </c>
      <c r="Z4706" t="n">
        <v>7558970.9375</v>
      </c>
      <c r="AA4706" t="n">
        <v>1066472.75</v>
      </c>
      <c r="AB4706" t="n">
        <v>6240994.5</v>
      </c>
      <c r="AC4706" t="inlineStr"/>
      <c r="AD4706" t="inlineStr">
        <is>
          <t>Peak Found</t>
        </is>
      </c>
      <c r="AE4706" t="inlineStr">
        <is>
          <t>Peak Found</t>
        </is>
      </c>
      <c r="AF4706" t="inlineStr">
        <is>
          <t>Peak Found</t>
        </is>
      </c>
      <c r="AG4706" t="inlineStr">
        <is>
          <t>High</t>
        </is>
      </c>
      <c r="AH4706" t="inlineStr">
        <is>
          <t>Peak Found</t>
        </is>
      </c>
      <c r="AI4706" t="inlineStr">
        <is>
          <t>High</t>
        </is>
      </c>
      <c r="AJ4706" t="inlineStr">
        <is>
          <t>High</t>
        </is>
      </c>
      <c r="AK4706" t="n">
        <v>4.573e-05</v>
      </c>
      <c r="AL4706" t="n">
        <v>8.44e-07</v>
      </c>
      <c r="AM4706" t="n">
        <v>3.85</v>
      </c>
      <c r="AN4706" t="n">
        <v>13.8</v>
      </c>
      <c r="AO4706" t="inlineStr">
        <is>
          <t>HWGGNVLGPKSVAR</t>
        </is>
      </c>
      <c r="AP4706" t="inlineStr">
        <is>
          <t>P62424</t>
        </is>
      </c>
      <c r="AQ4706" t="inlineStr">
        <is>
          <t>RL7A_HUMAN</t>
        </is>
      </c>
      <c r="AR4706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AS4706" t="inlineStr">
        <is>
          <t>RecName: Full=Large ribosomal subunit protein eL8 {ECO:0000303|PubMed:24524803}; AltName: Full=60S ribosomal protein L7a; AltName: Full=PLA-X polypeptide; AltName: Full=Surfeit locus protein 3;</t>
        </is>
      </c>
      <c r="AT4706" t="inlineStr">
        <is>
          <t>3D-structure|Acetylation|Chromosomal rearrangement|Cytoplasm|Isopeptide bond|Reference proteome|Ribonucleoprotein|Ribosomal protein|Ubl conjugation</t>
        </is>
      </c>
      <c r="AU4706" t="inlineStr">
        <is>
          <t>GO:0005737|GO:0005829|GO:0022625|GO:0022626|GO:0005925|GO:0016020|GO:0005730|GO:0005634|GO:0042788|GO:0045202|GO:0045296|GO:0003723|GO:0003735|GO:0002181|GO:0000470|GO:0006412</t>
        </is>
      </c>
      <c r="AV4706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AW4706" t="n">
        <v>100</v>
      </c>
      <c r="AX4706" t="n">
        <v>266</v>
      </c>
      <c r="AY4706" t="n">
        <v>236</v>
      </c>
      <c r="AZ4706" t="n">
        <v>249</v>
      </c>
      <c r="BA4706" t="n">
        <v>235</v>
      </c>
      <c r="BB4706" t="inlineStr">
        <is>
          <t>EIRR(235).(236)HWGGNVLGPKSVAR</t>
        </is>
      </c>
      <c r="BC4706" t="inlineStr">
        <is>
          <t>EIRRHWGG</t>
        </is>
      </c>
      <c r="BD4706" t="inlineStr">
        <is>
          <t>Internal</t>
        </is>
      </c>
      <c r="BE4706" t="inlineStr"/>
      <c r="BF4706" t="inlineStr">
        <is>
          <t>S01.151</t>
        </is>
      </c>
      <c r="BG4706" t="inlineStr">
        <is>
          <t>trypsin 1</t>
        </is>
      </c>
      <c r="BH4706" t="inlineStr"/>
      <c r="BI4706" t="inlineStr">
        <is>
          <t>Breast myoepithelial cells: 10071.9</t>
        </is>
      </c>
      <c r="BJ4706" t="inlineStr">
        <is>
          <t>9</t>
        </is>
      </c>
      <c r="BK4706" t="inlineStr">
        <is>
          <t>133348218-133351426</t>
        </is>
      </c>
      <c r="BL4706" t="inlineStr">
        <is>
          <t>Disease related genes, Plasma proteins, Predicted intracellular proteins, Ribosomal proteins</t>
        </is>
      </c>
      <c r="BM4706" t="inlineStr"/>
      <c r="BN4706" t="inlineStr">
        <is>
          <t>Ribonucleoprotein, Ribosomal protein</t>
        </is>
      </c>
      <c r="BO4706" t="inlineStr"/>
      <c r="BP4706" t="n">
        <v>3516599.84597695</v>
      </c>
      <c r="BQ4706" t="n">
        <v>366731.9578829725</v>
      </c>
      <c r="BR4706" t="n">
        <v>0.1042859506186125</v>
      </c>
      <c r="BS4706" t="n">
        <v>7055211.029596474</v>
      </c>
      <c r="BT4706" t="n">
        <v>3466059.940342155</v>
      </c>
      <c r="BU4706" t="n">
        <v>0.4912765792266313</v>
      </c>
      <c r="BV4706" t="n">
        <v>0.4984400652545872</v>
      </c>
      <c r="BW4706" t="n">
        <v>-1.004508056178447</v>
      </c>
      <c r="BX4706" t="n">
        <v>2.006259267078043</v>
      </c>
      <c r="BY4706" t="n">
        <v>1.004508056178447</v>
      </c>
      <c r="BZ4706" t="n">
        <v>0.1366721111012116</v>
      </c>
      <c r="CA4706" t="n">
        <v>-0.8643200972137043</v>
      </c>
      <c r="CB4706" t="inlineStr">
        <is>
          <t>significant low</t>
        </is>
      </c>
      <c r="CC4706" t="inlineStr">
        <is>
          <t>significant low</t>
        </is>
      </c>
    </row>
    <row r="4707">
      <c r="A4707" t="b">
        <v>0</v>
      </c>
      <c r="B4707" t="inlineStr">
        <is>
          <t>High</t>
        </is>
      </c>
      <c r="C4707" t="inlineStr">
        <is>
          <t>[R].ELEDATETADAMNR.[E]</t>
        </is>
      </c>
      <c r="D4707" t="inlineStr"/>
      <c r="E4707" t="n">
        <v>1.13994e-05</v>
      </c>
      <c r="F4707" t="n">
        <v>0.000144145</v>
      </c>
      <c r="G4707" t="n">
        <v>1</v>
      </c>
      <c r="H4707" t="n">
        <v>2</v>
      </c>
      <c r="I4707" t="n">
        <v>6</v>
      </c>
      <c r="J4707" t="inlineStr">
        <is>
          <t>P35579</t>
        </is>
      </c>
      <c r="K4707" t="inlineStr">
        <is>
          <t>P35579 [1899-1912]</t>
        </is>
      </c>
      <c r="L4707" t="inlineStr"/>
      <c r="M4707" t="n">
        <v>0</v>
      </c>
      <c r="N4707" t="n">
        <v>1565.67479</v>
      </c>
      <c r="O4707" t="n">
        <v>2086605.14270382</v>
      </c>
      <c r="P4707" t="n">
        <v>22.74</v>
      </c>
      <c r="Q4707" t="n">
        <v>1383257.625</v>
      </c>
      <c r="R4707" t="n">
        <v>2098257.02332428</v>
      </c>
      <c r="S4707" t="n">
        <v>1</v>
      </c>
      <c r="T4707" t="n">
        <v>2758362.79492124</v>
      </c>
      <c r="U4707" t="n">
        <v>2075017.96641676</v>
      </c>
      <c r="V4707" t="n">
        <v>2281137.34130073</v>
      </c>
      <c r="W4707" t="n">
        <v>1383257.625</v>
      </c>
      <c r="X4707" t="n">
        <v>1636354</v>
      </c>
      <c r="Y4707" t="inlineStr"/>
      <c r="Z4707" t="n">
        <v>1997571.75</v>
      </c>
      <c r="AA4707" t="n">
        <v>630224.25</v>
      </c>
      <c r="AB4707" t="n">
        <v>1972807.5</v>
      </c>
      <c r="AC4707" t="inlineStr"/>
      <c r="AD4707" t="inlineStr">
        <is>
          <t>High</t>
        </is>
      </c>
      <c r="AE4707" t="inlineStr">
        <is>
          <t>High</t>
        </is>
      </c>
      <c r="AF4707" t="inlineStr">
        <is>
          <t>Not Found</t>
        </is>
      </c>
      <c r="AG4707" t="inlineStr">
        <is>
          <t>High</t>
        </is>
      </c>
      <c r="AH4707" t="inlineStr">
        <is>
          <t>High</t>
        </is>
      </c>
      <c r="AI4707" t="inlineStr">
        <is>
          <t>High</t>
        </is>
      </c>
      <c r="AJ4707" t="inlineStr">
        <is>
          <t>High</t>
        </is>
      </c>
      <c r="AK4707" t="n">
        <v>4.573e-05</v>
      </c>
      <c r="AL4707" t="n">
        <v>7.546999999999999e-07</v>
      </c>
      <c r="AM4707" t="n">
        <v>2.96</v>
      </c>
      <c r="AN4707" t="n">
        <v>22.1</v>
      </c>
      <c r="AO4707" t="inlineStr">
        <is>
          <t>ELEDATETADAMNR</t>
        </is>
      </c>
      <c r="AP4707" t="inlineStr">
        <is>
          <t>P35579</t>
        </is>
      </c>
      <c r="AQ4707" t="inlineStr">
        <is>
          <t>MYH9_HUMAN</t>
        </is>
      </c>
      <c r="AR470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470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470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470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470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4707" t="n">
        <v>100</v>
      </c>
      <c r="AX4707" t="n">
        <v>1960</v>
      </c>
      <c r="AY4707" t="n">
        <v>1899</v>
      </c>
      <c r="AZ4707" t="n">
        <v>1912</v>
      </c>
      <c r="BA4707" t="n">
        <v>1898</v>
      </c>
      <c r="BB4707" t="inlineStr">
        <is>
          <t>KLQR(1898).(1899)ELEDATETADAMNR</t>
        </is>
      </c>
      <c r="BC4707" t="inlineStr">
        <is>
          <t>KLQRELED</t>
        </is>
      </c>
      <c r="BD4707" t="inlineStr">
        <is>
          <t>Internal</t>
        </is>
      </c>
      <c r="BE4707" t="inlineStr"/>
      <c r="BF4707" t="inlineStr">
        <is>
          <t>S01.151</t>
        </is>
      </c>
      <c r="BG4707" t="inlineStr">
        <is>
          <t>trypsin 1</t>
        </is>
      </c>
      <c r="BH4707" t="inlineStr"/>
      <c r="BI4707" t="inlineStr">
        <is>
          <t>Exocrine glandular cells: 598.3</t>
        </is>
      </c>
      <c r="BJ4707" t="inlineStr">
        <is>
          <t>22</t>
        </is>
      </c>
      <c r="BK4707" t="inlineStr">
        <is>
          <t>36281280-36387967</t>
        </is>
      </c>
      <c r="BL4707" t="inlineStr">
        <is>
          <t>Cancer-related genes, Disease related genes, Human disease related genes, Plasma proteins, Predicted intracellular proteins</t>
        </is>
      </c>
      <c r="BM4707" t="inlineStr">
        <is>
          <t>Cell adhesion, Cell shape</t>
        </is>
      </c>
      <c r="BN4707" t="inlineStr">
        <is>
          <t>Actin-binding, Calmodulin-binding, Motor protein, Myosin</t>
        </is>
      </c>
      <c r="BO4707" t="inlineStr">
        <is>
          <t>Alport syndrome, Cancer-related genes, Cataract, Deafness, Disease variant, Non-syndromic deafness</t>
        </is>
      </c>
      <c r="BP4707" t="n">
        <v>1160505.216108093</v>
      </c>
      <c r="BQ4707" t="n">
        <v>1066716.251682947</v>
      </c>
      <c r="BR4707" t="n">
        <v>0.9191826429357378</v>
      </c>
      <c r="BS4707" t="n">
        <v>2371506.03421291</v>
      </c>
      <c r="BT4707" t="n">
        <v>350520.9182844101</v>
      </c>
      <c r="BU4707" t="n">
        <v>0.1478051977214328</v>
      </c>
      <c r="BV4707" t="n">
        <v>0.4893536846906058</v>
      </c>
      <c r="BW4707" t="n">
        <v>-1.031050532148331</v>
      </c>
      <c r="BX4707" t="n">
        <v>2.04351174065901</v>
      </c>
      <c r="BY4707" t="n">
        <v>1.031050532148331</v>
      </c>
      <c r="BZ4707" t="n">
        <v>0.3460224735722405</v>
      </c>
      <c r="CA4707" t="n">
        <v>-0.460895693601867</v>
      </c>
      <c r="CB4707" t="inlineStr">
        <is>
          <t>significant low</t>
        </is>
      </c>
      <c r="CC4707" t="inlineStr">
        <is>
          <t>significant low</t>
        </is>
      </c>
    </row>
    <row r="4708">
      <c r="A4708" t="b">
        <v>0</v>
      </c>
      <c r="B4708" t="inlineStr">
        <is>
          <t>High</t>
        </is>
      </c>
      <c r="C4708" t="inlineStr">
        <is>
          <t>[KR].NELHNLLDKPQLQGIPVLVLGNKR.[D]</t>
        </is>
      </c>
      <c r="D4708" t="inlineStr">
        <is>
          <t>2xDimethyl [K9; K23]</t>
        </is>
      </c>
      <c r="E4708" t="n">
        <v>9.96819e-07</v>
      </c>
      <c r="F4708" t="n">
        <v>0.000144145</v>
      </c>
      <c r="G4708" t="n">
        <v>1</v>
      </c>
      <c r="H4708" t="n">
        <v>2</v>
      </c>
      <c r="I4708" t="n">
        <v>3</v>
      </c>
      <c r="J4708" t="inlineStr">
        <is>
          <t>Q96BM9</t>
        </is>
      </c>
      <c r="K4708" t="inlineStr">
        <is>
          <t>Q96BM9 [109-132]</t>
        </is>
      </c>
      <c r="L4708" t="inlineStr">
        <is>
          <t>Q96BM9 2xDimethyl [K117; K131]</t>
        </is>
      </c>
      <c r="M4708" t="n">
        <v>0</v>
      </c>
      <c r="N4708" t="n">
        <v>2764.61959</v>
      </c>
      <c r="O4708" t="n">
        <v>1896288.77324189</v>
      </c>
      <c r="P4708" t="n">
        <v>22.73</v>
      </c>
      <c r="Q4708" t="n">
        <v>1928996.125</v>
      </c>
      <c r="R4708" t="n">
        <v>1791719.07192893</v>
      </c>
      <c r="S4708" t="n">
        <v>1</v>
      </c>
      <c r="T4708" t="n">
        <v>2673774.02714024</v>
      </c>
      <c r="U4708" t="n">
        <v>1</v>
      </c>
      <c r="V4708" t="n">
        <v>1864135.9953604</v>
      </c>
      <c r="W4708" t="n">
        <v>1928996.125</v>
      </c>
      <c r="X4708" t="n">
        <v>1397296.25</v>
      </c>
      <c r="Y4708" t="inlineStr"/>
      <c r="Z4708" t="n">
        <v>1936313.625</v>
      </c>
      <c r="AA4708" t="inlineStr"/>
      <c r="AB4708" t="n">
        <v>1612170.125</v>
      </c>
      <c r="AC4708" t="inlineStr"/>
      <c r="AD4708" t="inlineStr">
        <is>
          <t>High</t>
        </is>
      </c>
      <c r="AE4708" t="inlineStr">
        <is>
          <t>High</t>
        </is>
      </c>
      <c r="AF4708" t="inlineStr">
        <is>
          <t>Not Found</t>
        </is>
      </c>
      <c r="AG4708" t="inlineStr">
        <is>
          <t>Peak Found</t>
        </is>
      </c>
      <c r="AH4708" t="inlineStr">
        <is>
          <t>Not Found</t>
        </is>
      </c>
      <c r="AI4708" t="inlineStr">
        <is>
          <t>High</t>
        </is>
      </c>
      <c r="AJ4708" t="inlineStr">
        <is>
          <t>High</t>
        </is>
      </c>
      <c r="AK4708" t="n">
        <v>4.573e-05</v>
      </c>
      <c r="AL4708" t="n">
        <v>4.092e-08</v>
      </c>
      <c r="AM4708" t="n">
        <v>4.46</v>
      </c>
      <c r="AN4708" t="n">
        <v>52.46</v>
      </c>
      <c r="AO4708" t="inlineStr">
        <is>
          <t>NELHNLLDKPQLQGIPVLVLGNKR</t>
        </is>
      </c>
      <c r="AP4708" t="inlineStr">
        <is>
          <t>Q96BM9</t>
        </is>
      </c>
      <c r="AQ4708" t="inlineStr">
        <is>
          <t>ARL8A_HUMAN</t>
        </is>
      </c>
      <c r="AR4708" t="inlineStr">
        <is>
          <t>MIALFNKLLDWFKALFWKEEMELTLVGLQYSGKTTFVNVIASGQFNEDMIPTVGFNMRKITKGNVTIKLWDIGGQPRFRSMWERYCRGVSAIVYMVDAADQEKIEASKNELHNLLDKPQLQGIPVLVLGNKRDLPGALDEKELIEKMNLSAIQDREICCYSISCKEKDNIDITLQWLIQHSKSRRS</t>
        </is>
      </c>
      <c r="AS4708" t="inlineStr">
        <is>
          <t>RecName: Full=ADP-ribosylation factor-like protein 8A; AltName: Full=ADP-ribosylation factor-like protein 10B; AltName: Full=Novel small G protein indispensable for equal chromosome segregation 2;</t>
        </is>
      </c>
      <c r="AT4708" t="inlineStr">
        <is>
          <t>3D-structure|Cell cycle|Cell division|Cell projection|Chromosome partition|Cytoplasm|Cytoskeleton|Endosome|GTP-binding|Lysosome|Membrane|Mitosis|Nucleotide-binding|Protein transport|Reference proteome|Synapse|Transport</t>
        </is>
      </c>
      <c r="AU4708" t="inlineStr">
        <is>
          <t>GO:1904115|GO:0035577|GO:0005737|GO:0070062|GO:0101003|GO:0031902|GO:0005765|GO:0016020|GO:0030496|GO:0005886|GO:0051233|GO:0045202|GO:0043014|GO:0048487|GO:0005525|GO:0003924|GO:0008089|GO:0051301|GO:0007059|GO:0015031</t>
        </is>
      </c>
      <c r="AV4708" t="inlineStr">
        <is>
          <t>C:axon cytoplasm|C:azurophil granule membrane|C:cytoplasm|C:extracellular exosome|C:ficolin-1-rich granule membrane|C:late endosome membrane|C:lysosomal membrane|C:membrane|C:midbody|C:plasma membrane|C:spindle midzone|C:synapse|F:alpha-tubulin binding|F:beta-tubulin binding|F:GTP binding|F:GTPase activity|P:anterograde axonal transport|P:cell division|P:chromosome segregation|P:protein transport</t>
        </is>
      </c>
      <c r="AW4708" t="n">
        <v>100</v>
      </c>
      <c r="AX4708" t="n">
        <v>186</v>
      </c>
      <c r="AY4708" t="n">
        <v>109</v>
      </c>
      <c r="AZ4708" t="n">
        <v>132</v>
      </c>
      <c r="BA4708" t="n">
        <v>108</v>
      </c>
      <c r="BB4708" t="inlineStr">
        <is>
          <t>EASK(108).(109)NELHNLLDKPQLQGIPVLVLGNKR</t>
        </is>
      </c>
      <c r="BC4708" t="inlineStr">
        <is>
          <t>EASKNELH</t>
        </is>
      </c>
      <c r="BD4708" t="inlineStr">
        <is>
          <t>Internal</t>
        </is>
      </c>
      <c r="BE4708" t="inlineStr"/>
      <c r="BF4708" t="inlineStr"/>
      <c r="BG4708" t="inlineStr"/>
      <c r="BH4708" t="inlineStr"/>
      <c r="BI4708" t="inlineStr"/>
      <c r="BJ4708" t="inlineStr">
        <is>
          <t>1</t>
        </is>
      </c>
      <c r="BK4708" t="inlineStr">
        <is>
          <t>202133404-202144743</t>
        </is>
      </c>
      <c r="BL4708" t="inlineStr">
        <is>
          <t>Predicted intracellular proteins</t>
        </is>
      </c>
      <c r="BM4708" t="inlineStr">
        <is>
          <t>Cell cycle, Cell division, Chromosome partition, Mitosis, Protein transport, Transport</t>
        </is>
      </c>
      <c r="BN4708" t="inlineStr"/>
      <c r="BO4708" t="inlineStr"/>
      <c r="BP4708" t="n">
        <v>1240238.732309643</v>
      </c>
      <c r="BQ4708" t="n">
        <v>1076268.30846606</v>
      </c>
      <c r="BR4708" t="n">
        <v>0.8677912408539055</v>
      </c>
      <c r="BS4708" t="n">
        <v>1512637.007500213</v>
      </c>
      <c r="BT4708" t="n">
        <v>1371105.103198045</v>
      </c>
      <c r="BU4708" t="n">
        <v>0.9064336628018484</v>
      </c>
      <c r="BV4708" t="n">
        <v>0.8199182792435207</v>
      </c>
      <c r="BW4708" t="n">
        <v>-0.286447970528998</v>
      </c>
      <c r="BX4708" t="n">
        <v>1.219633743161121</v>
      </c>
      <c r="BY4708" t="n">
        <v>0.2864479705289981</v>
      </c>
      <c r="BZ4708" t="n">
        <v>0.9866373525623287</v>
      </c>
      <c r="CA4708" t="n">
        <v>-0.005842446846074734</v>
      </c>
      <c r="CB4708" t="inlineStr">
        <is>
          <t>significant low</t>
        </is>
      </c>
      <c r="CC4708" t="inlineStr">
        <is>
          <t>significant low</t>
        </is>
      </c>
    </row>
    <row r="4709">
      <c r="A4709" t="b">
        <v>0</v>
      </c>
      <c r="B4709" t="inlineStr">
        <is>
          <t>High</t>
        </is>
      </c>
      <c r="C4709" t="inlineStr">
        <is>
          <t>[R].FEDVVNQSSPKNCTVY.[C]</t>
        </is>
      </c>
      <c r="D4709" t="inlineStr">
        <is>
          <t>1xCarbamidomethyl [C13]; 1xDimethyl [K11]</t>
        </is>
      </c>
      <c r="E4709" t="n">
        <v>0.00716832</v>
      </c>
      <c r="F4709" t="n">
        <v>0.000427923</v>
      </c>
      <c r="G4709" t="n">
        <v>1</v>
      </c>
      <c r="H4709" t="n">
        <v>2</v>
      </c>
      <c r="I4709" t="n">
        <v>2</v>
      </c>
      <c r="J4709" t="inlineStr">
        <is>
          <t>Q01085</t>
        </is>
      </c>
      <c r="K4709" t="inlineStr">
        <is>
          <t>Q01085 [193-208]</t>
        </is>
      </c>
      <c r="L4709" t="inlineStr">
        <is>
          <t>Q01085 1xDimethyl [K203]</t>
        </is>
      </c>
      <c r="M4709" t="n">
        <v>0</v>
      </c>
      <c r="N4709" t="n">
        <v>1914.8902</v>
      </c>
      <c r="O4709" t="n">
        <v>423834.955358241</v>
      </c>
      <c r="P4709" t="n">
        <v>22.72</v>
      </c>
      <c r="Q4709" t="n">
        <v>530297.375</v>
      </c>
      <c r="R4709" t="n">
        <v>360423.825907717</v>
      </c>
      <c r="S4709" t="n">
        <v>1</v>
      </c>
      <c r="T4709" t="n">
        <v>1</v>
      </c>
      <c r="U4709" t="n">
        <v>1</v>
      </c>
      <c r="V4709" t="n">
        <v>468425.603780152</v>
      </c>
      <c r="W4709" t="n">
        <v>530297.375</v>
      </c>
      <c r="X4709" t="n">
        <v>281081.375</v>
      </c>
      <c r="Y4709" t="inlineStr"/>
      <c r="Z4709" t="inlineStr"/>
      <c r="AA4709" t="inlineStr"/>
      <c r="AB4709" t="n">
        <v>405110.875</v>
      </c>
      <c r="AC4709" t="inlineStr"/>
      <c r="AD4709" t="inlineStr">
        <is>
          <t>Peak Found</t>
        </is>
      </c>
      <c r="AE4709" t="inlineStr">
        <is>
          <t>High</t>
        </is>
      </c>
      <c r="AF4709" t="inlineStr">
        <is>
          <t>Not Found</t>
        </is>
      </c>
      <c r="AG4709" t="inlineStr">
        <is>
          <t>Not Found</t>
        </is>
      </c>
      <c r="AH4709" t="inlineStr">
        <is>
          <t>Not Found</t>
        </is>
      </c>
      <c r="AI4709" t="inlineStr">
        <is>
          <t>High</t>
        </is>
      </c>
      <c r="AJ4709" t="inlineStr">
        <is>
          <t>High</t>
        </is>
      </c>
      <c r="AK4709" t="n">
        <v>0.0002056</v>
      </c>
      <c r="AL4709" t="n">
        <v>0.001645</v>
      </c>
      <c r="AM4709" t="n">
        <v>1.97</v>
      </c>
      <c r="AN4709" t="n">
        <v>30.47</v>
      </c>
      <c r="AO4709" t="inlineStr">
        <is>
          <t>FEDVVNQSSPKNCTVY</t>
        </is>
      </c>
      <c r="AP4709" t="inlineStr">
        <is>
          <t>Q01085</t>
        </is>
      </c>
      <c r="AQ4709" t="inlineStr">
        <is>
          <t>TIAR_HUMAN</t>
        </is>
      </c>
      <c r="AR4709" t="inlineStr">
        <is>
          <t>MMEDDGQPRTLYVGNLSRDVTEVLILQLFSQIGPCKSCKMITEHTSNDPYCFVEFYEHRDAAAALAAMNGRKILGKEVKVNWATTPSSQKKDTSNHFHVFVGDLSPEITTEDIKSAFAPFGKISDARVVKDMATGKSKGYGFVSFYNKLDAENAIVHMGGQWLGGRQIRTNWATRKPPAPKSTQENNTKQLRFEDVVNQSSPKNCTVYCGGIASGLTDQLMRQTFSPFGQIMEIRVFPEKGYSFVRFSTHESAAHAIVSVNGTTIEGHVVKCYWGKESPDMTKNFQQVDYSQWGQWSQVYGNPQQYGQYMANGWQVPPYGVYGQPWNQQGFGVDQSPSAAWMGGFGAQPPQGQAPPPVIPPPNQAGYGMASYQTQ</t>
        </is>
      </c>
      <c r="AS4709" t="inlineStr">
        <is>
          <t>RecName: Full=Nucleolysin TIAR; AltName: Full=TIA-1-related protein;</t>
        </is>
      </c>
      <c r="AT4709" t="inlineStr">
        <is>
          <t>3D-structure|Acetylation|Alternative splicing|Apoptosis|Cytoplasm|Lysosome|Nucleus|Phosphoprotein|Reference proteome|Repeat|RNA-binding</t>
        </is>
      </c>
      <c r="AU4709" t="inlineStr">
        <is>
          <t>GO:0044194|GO:0005737|GO:0010494|GO:0005829|GO:0005764|GO:0005654|GO:0005634|GO:0003677|GO:0035925|GO:0003730|GO:0140517|GO:0003723|GO:0006915|GO:0006952|GO:0007281|GO:0008285|GO:0035332|GO:2000637|GO:2000648|GO:0006357|GO:0017145|GO:0072089</t>
        </is>
      </c>
      <c r="AV4709" t="inlineStr">
        <is>
          <t>C:cytolytic granule|C:cytoplasm|C:cytoplasmic stress granule|C:cytosol|C:lysosome|C:nucleoplasm|C:nucleus|F:DNA binding|F:mRNA 3'-UTR AU-rich region binding|F:mRNA 3'-UTR binding|F:protein-RNA adaptor activity|F:RNA binding|P:apoptotic process|P:defense response|P:germ cell development|P:negative regulation of cell population proliferation|P:positive regulation of hippo signaling|P:positive regulation of miRNA-mediated gene silencing|P:positive regulation of stem cell proliferation|P:regulation of transcription by RNA polymerase II|P:stem cell division|P:stem cell proliferation</t>
        </is>
      </c>
      <c r="AW4709" t="n">
        <v>100</v>
      </c>
      <c r="AX4709" t="n">
        <v>375</v>
      </c>
      <c r="AY4709" t="n">
        <v>193</v>
      </c>
      <c r="AZ4709" t="n">
        <v>208</v>
      </c>
      <c r="BA4709" t="n">
        <v>192</v>
      </c>
      <c r="BB4709" t="inlineStr">
        <is>
          <t>KQLR(192).(193)FEDVVNQSSPKNCTVY</t>
        </is>
      </c>
      <c r="BC4709" t="inlineStr">
        <is>
          <t>KQLRFEDV</t>
        </is>
      </c>
      <c r="BD4709" t="inlineStr">
        <is>
          <t>Internal</t>
        </is>
      </c>
      <c r="BE4709" t="inlineStr"/>
      <c r="BF4709" t="inlineStr">
        <is>
          <t>C01.036</t>
        </is>
      </c>
      <c r="BG4709" t="inlineStr">
        <is>
          <t>cathepsin K</t>
        </is>
      </c>
      <c r="BH4709" t="inlineStr"/>
      <c r="BI4709" t="inlineStr"/>
      <c r="BJ4709" t="inlineStr">
        <is>
          <t>10</t>
        </is>
      </c>
      <c r="BK4709" t="inlineStr">
        <is>
          <t>119571802-119597029</t>
        </is>
      </c>
      <c r="BL4709" t="inlineStr">
        <is>
          <t>Predicted intracellular proteins</t>
        </is>
      </c>
      <c r="BM4709" t="inlineStr">
        <is>
          <t>Apoptosis</t>
        </is>
      </c>
      <c r="BN4709" t="inlineStr">
        <is>
          <t>RNA-binding</t>
        </is>
      </c>
      <c r="BO4709" t="inlineStr"/>
      <c r="BP4709" t="n">
        <v>296907.4003025724</v>
      </c>
      <c r="BQ4709" t="n">
        <v>270793.8580835532</v>
      </c>
      <c r="BR4709" t="n">
        <v>0.9120481935027306</v>
      </c>
      <c r="BS4709" t="n">
        <v>156142.534593384</v>
      </c>
      <c r="BT4709" t="n">
        <v>270445.0710875146</v>
      </c>
      <c r="BU4709" t="n">
        <v>1.73203971481435</v>
      </c>
      <c r="BV4709" t="n">
        <v>1.901515183391629</v>
      </c>
      <c r="BW4709" t="n">
        <v>0.9271494587772616</v>
      </c>
      <c r="BX4709" t="n">
        <v>0.5258964055266466</v>
      </c>
      <c r="BY4709" t="n">
        <v>-0.9271494587772616</v>
      </c>
      <c r="BZ4709" t="n">
        <v>0.5217323725354127</v>
      </c>
      <c r="CA4709" t="n">
        <v>-0.2825522152666767</v>
      </c>
      <c r="CB4709" t="inlineStr">
        <is>
          <t>significant low</t>
        </is>
      </c>
      <c r="CC4709" t="inlineStr">
        <is>
          <t>significant low</t>
        </is>
      </c>
    </row>
    <row r="4710">
      <c r="A4710" t="b">
        <v>0</v>
      </c>
      <c r="B4710" t="inlineStr">
        <is>
          <t>High</t>
        </is>
      </c>
      <c r="C4710" t="inlineStr">
        <is>
          <t>[R].AGAGDFMR.[Y]</t>
        </is>
      </c>
      <c r="D4710" t="inlineStr">
        <is>
          <t>1xOxidation [M7]</t>
        </is>
      </c>
      <c r="E4710" t="n">
        <v>0.110436</v>
      </c>
      <c r="F4710" t="n">
        <v>0.00603218</v>
      </c>
      <c r="G4710" t="n">
        <v>1</v>
      </c>
      <c r="H4710" t="n">
        <v>1</v>
      </c>
      <c r="I4710" t="n">
        <v>1</v>
      </c>
      <c r="J4710" t="inlineStr">
        <is>
          <t>Q96AY3</t>
        </is>
      </c>
      <c r="K4710" t="inlineStr">
        <is>
          <t>Q96AY3 [283-290]</t>
        </is>
      </c>
      <c r="L4710" t="inlineStr"/>
      <c r="M4710" t="n">
        <v>0</v>
      </c>
      <c r="N4710" t="n">
        <v>840.36686</v>
      </c>
      <c r="O4710" t="n">
        <v>1944861.33328235</v>
      </c>
      <c r="P4710" t="n">
        <v>22.72</v>
      </c>
      <c r="Q4710" t="n">
        <v>1325969.375</v>
      </c>
      <c r="R4710" t="n">
        <v>1414171.89617922</v>
      </c>
      <c r="S4710" t="n">
        <v>2676976.66035699</v>
      </c>
      <c r="T4710" t="n">
        <v>1994458.20597532</v>
      </c>
      <c r="U4710" t="n">
        <v>2674700.02473974</v>
      </c>
      <c r="V4710" t="n">
        <v>1585021.78363039</v>
      </c>
      <c r="W4710" t="n">
        <v>1325969.375</v>
      </c>
      <c r="X4710" t="n">
        <v>1102861</v>
      </c>
      <c r="Y4710" t="n">
        <v>357207.71875</v>
      </c>
      <c r="Z4710" t="n">
        <v>1444361.625</v>
      </c>
      <c r="AA4710" t="n">
        <v>812359.625</v>
      </c>
      <c r="AB4710" t="n">
        <v>1370782.375</v>
      </c>
      <c r="AC4710" t="inlineStr"/>
      <c r="AD4710" t="inlineStr">
        <is>
          <t>Peak Found</t>
        </is>
      </c>
      <c r="AE4710" t="inlineStr">
        <is>
          <t>High</t>
        </is>
      </c>
      <c r="AF4710" t="inlineStr">
        <is>
          <t>Peak Found</t>
        </is>
      </c>
      <c r="AG4710" t="inlineStr">
        <is>
          <t>Peak Found</t>
        </is>
      </c>
      <c r="AH4710" t="inlineStr">
        <is>
          <t>Peak Found</t>
        </is>
      </c>
      <c r="AI4710" t="inlineStr">
        <is>
          <t>Peak Found</t>
        </is>
      </c>
      <c r="AJ4710" t="inlineStr">
        <is>
          <t>High</t>
        </is>
      </c>
      <c r="AK4710" t="n">
        <v>0.003581</v>
      </c>
      <c r="AL4710" t="n">
        <v>0.04217</v>
      </c>
      <c r="AM4710" t="n">
        <v>1.69</v>
      </c>
      <c r="AN4710" t="n">
        <v>8.380000000000001</v>
      </c>
      <c r="AO4710" t="inlineStr">
        <is>
          <t>AGAGDFMR</t>
        </is>
      </c>
      <c r="AP4710" t="inlineStr">
        <is>
          <t>Q96AY3</t>
        </is>
      </c>
      <c r="AQ4710" t="inlineStr">
        <is>
          <t>FKB10_HUMAN</t>
        </is>
      </c>
      <c r="AR4710" t="inlineStr">
        <is>
          <t>MFPAGPPSHSLLRLPLLQLLLLVVQAVGRGLGRASPAGGPLEDVVIERYHIPRACPREVQMGDFVRYHYNGTFEDGKKFDSSYDRNTLVAIVVGVGRLITGMDRGLMGMCVNERRRLIVPPHLGYGSIGLAGLIPPDATLYFDVVLLDVWNKEDTVQVSTLLRPPHCPRMV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</t>
        </is>
      </c>
      <c r="AS4710" t="inlineStr">
        <is>
          <t>RecName: Full=Peptidyl-prolyl cis-trans isomerase FKBP10; Short=PPIase FKBP10; EC=5.2.1.8; AltName: Full=65 kDa FK506-binding protein; Short=65 kDa FKBP; Short=FKBP-65; AltName: Full=FK506-binding protein 10; Short=FKBP-10; AltName: Full=Immunophilin FKBP65; AltName: Full=Rotamase; Flags: Precursor;</t>
        </is>
      </c>
      <c r="AT4710" t="inlineStr">
        <is>
          <t>Alternative splicing|Calcium|Disease variant|Endoplasmic reticulum|Glycoprotein|Isomerase|Metal-binding|Osteogenesis imperfecta|Phosphoprotein|Reference proteome|Repeat|Rotamase|Signal</t>
        </is>
      </c>
      <c r="AU4710" t="inlineStr">
        <is>
          <t>GO:0005783|GO:0005788|GO:0016020|GO:0005758|GO:0005509|GO:0005528|GO:0003755|GO:0035909|GO:0030199|GO:0085029|GO:0001701|GO:0017185|GO:0018208|GO:0006457|GO:0042060</t>
        </is>
      </c>
      <c r="AV4710" t="inlineStr">
        <is>
          <t>C:endoplasmic reticulum|C:endoplasmic reticulum lumen|C:membrane|C:mitochondrial intermembrane space|F:calcium ion binding|F:FK506 binding|F:peptidyl-prolyl cis-trans isomerase activity|P:aorta morphogenesis|P:collagen fibril organization|P:extracellular matrix assembly|P:in utero embryonic development|P:peptidyl-lysine hydroxylation|P:peptidyl-proline modification|P:protein folding|P:wound healing</t>
        </is>
      </c>
      <c r="AW4710" t="n">
        <v>100</v>
      </c>
      <c r="AX4710" t="n">
        <v>582</v>
      </c>
      <c r="AY4710" t="n">
        <v>283</v>
      </c>
      <c r="AZ4710" t="n">
        <v>290</v>
      </c>
      <c r="BA4710" t="n">
        <v>282</v>
      </c>
      <c r="BB4710" t="inlineStr">
        <is>
          <t>CVRR(282).(283)AGAGDFMR</t>
        </is>
      </c>
      <c r="BC4710" t="inlineStr">
        <is>
          <t>CVRRAGAG</t>
        </is>
      </c>
      <c r="BD4710" t="inlineStr">
        <is>
          <t>Internal</t>
        </is>
      </c>
      <c r="BE4710" t="inlineStr"/>
      <c r="BF4710" t="inlineStr"/>
      <c r="BG4710" t="inlineStr"/>
      <c r="BH4710" t="inlineStr"/>
      <c r="BI4710" t="inlineStr">
        <is>
          <t>Endometrial stromal cells: 77.2;Fibroblasts: 97.2;Leydig cells: 47.1;Smooth muscle cells: 51.6;Theca cells: 75.4;Thymic epithelial cells: 57.4</t>
        </is>
      </c>
      <c r="BJ4710" t="inlineStr">
        <is>
          <t>17</t>
        </is>
      </c>
      <c r="BK4710" t="inlineStr">
        <is>
          <t>41812680-41823213</t>
        </is>
      </c>
      <c r="BL4710" t="inlineStr">
        <is>
          <t>Disease related genes, Enzymes, Human disease related genes, Metabolic proteins, Potential drug targets, Predicted intracellular proteins</t>
        </is>
      </c>
      <c r="BM4710" t="inlineStr"/>
      <c r="BN4710" t="inlineStr">
        <is>
          <t>Isomerase, Rotamase</t>
        </is>
      </c>
      <c r="BO4710" t="inlineStr">
        <is>
          <t>Disease variant, Osteogenesis imperfecta</t>
        </is>
      </c>
      <c r="BP4710" t="n">
        <v>1805705.977178737</v>
      </c>
      <c r="BQ4710" t="n">
        <v>755830.2545611799</v>
      </c>
      <c r="BR4710" t="n">
        <v>0.4185788074657099</v>
      </c>
      <c r="BS4710" t="n">
        <v>2084726.671448483</v>
      </c>
      <c r="BT4710" t="n">
        <v>550418.89882248</v>
      </c>
      <c r="BU4710" t="n">
        <v>0.264024491249035</v>
      </c>
      <c r="BV4710" t="n">
        <v>0.8661595795309315</v>
      </c>
      <c r="BW4710" t="n">
        <v>-0.20729524616107</v>
      </c>
      <c r="BX4710" t="n">
        <v>1.154521665097267</v>
      </c>
      <c r="BY4710" t="n">
        <v>0.20729524616107</v>
      </c>
      <c r="BZ4710" t="n">
        <v>0.5555745773560954</v>
      </c>
      <c r="CA4710" t="n">
        <v>-0.255257635444449</v>
      </c>
      <c r="CB4710" t="inlineStr">
        <is>
          <t>significant low</t>
        </is>
      </c>
      <c r="CC4710" t="inlineStr">
        <is>
          <t>significant low</t>
        </is>
      </c>
    </row>
    <row r="4711">
      <c r="A4711" t="b">
        <v>0</v>
      </c>
      <c r="B4711" t="inlineStr">
        <is>
          <t>High</t>
        </is>
      </c>
      <c r="C4711" t="inlineStr">
        <is>
          <t>[R].THFGGGKTTGFGMIYDSLDYAKKNEPKHR.[L]</t>
        </is>
      </c>
      <c r="D4711" t="inlineStr">
        <is>
          <t>1xOxidation [M13]; 4xDimethyl [K7; K22; K23; K27]</t>
        </is>
      </c>
      <c r="E4711" t="n">
        <v>4.79398e-05</v>
      </c>
      <c r="F4711" t="n">
        <v>0.000144145</v>
      </c>
      <c r="G4711" t="n">
        <v>1</v>
      </c>
      <c r="H4711" t="n">
        <v>4</v>
      </c>
      <c r="I4711" t="n">
        <v>3</v>
      </c>
      <c r="J4711" t="inlineStr">
        <is>
          <t>P62847</t>
        </is>
      </c>
      <c r="K4711" t="inlineStr">
        <is>
          <t>P62847 [62-90]</t>
        </is>
      </c>
      <c r="L4711" t="inlineStr">
        <is>
          <t>P62847 4xDimethyl [K68; K83; K84; K88]</t>
        </is>
      </c>
      <c r="M4711" t="n">
        <v>0</v>
      </c>
      <c r="N4711" t="n">
        <v>3383.72051</v>
      </c>
      <c r="O4711" t="n">
        <v>1753900.35289108</v>
      </c>
      <c r="P4711" t="n">
        <v>22.72</v>
      </c>
      <c r="Q4711" t="n">
        <v>2184531.5</v>
      </c>
      <c r="R4711" t="n">
        <v>1267535.25127912</v>
      </c>
      <c r="S4711" t="n">
        <v>1</v>
      </c>
      <c r="T4711" t="n">
        <v>1922939.17221326</v>
      </c>
      <c r="U4711" t="n">
        <v>1162424.13926286</v>
      </c>
      <c r="V4711" t="n">
        <v>1408158.4302499</v>
      </c>
      <c r="W4711" t="n">
        <v>2184531.5</v>
      </c>
      <c r="X4711" t="n">
        <v>988504.4375</v>
      </c>
      <c r="Y4711" t="inlineStr"/>
      <c r="Z4711" t="n">
        <v>1392568.4375</v>
      </c>
      <c r="AA4711" t="n">
        <v>353051.34375</v>
      </c>
      <c r="AB4711" t="n">
        <v>1217824.75</v>
      </c>
      <c r="AC4711" t="inlineStr"/>
      <c r="AD4711" t="inlineStr">
        <is>
          <t>Peak Found</t>
        </is>
      </c>
      <c r="AE4711" t="inlineStr">
        <is>
          <t>Peak Found</t>
        </is>
      </c>
      <c r="AF4711" t="inlineStr">
        <is>
          <t>Not Found</t>
        </is>
      </c>
      <c r="AG4711" t="inlineStr">
        <is>
          <t>High</t>
        </is>
      </c>
      <c r="AH4711" t="inlineStr">
        <is>
          <t>Peak Found</t>
        </is>
      </c>
      <c r="AI4711" t="inlineStr">
        <is>
          <t>High</t>
        </is>
      </c>
      <c r="AJ4711" t="inlineStr">
        <is>
          <t>High</t>
        </is>
      </c>
      <c r="AK4711" t="n">
        <v>4.573e-05</v>
      </c>
      <c r="AL4711" t="n">
        <v>4.197e-06</v>
      </c>
      <c r="AM4711" t="n">
        <v>3.57</v>
      </c>
      <c r="AN4711" t="n">
        <v>27.73</v>
      </c>
      <c r="AO4711" t="inlineStr">
        <is>
          <t>THFGGGKTTGFGMIYDSLDYAKKNEPKHR</t>
        </is>
      </c>
      <c r="AP4711" t="inlineStr">
        <is>
          <t>P62847</t>
        </is>
      </c>
      <c r="AQ4711" t="inlineStr">
        <is>
          <t>RS24_HUMAN</t>
        </is>
      </c>
      <c r="AR4711" t="inlineStr">
        <is>
          <t>MNDTVTIRTRKFMTNRLLQRKQMVIDVLHPGKATVPKTEIREKLAKMYKTTPDVIFVFGFRTHFGGGKTTGFGMIYDSLDYAKKNEPKHRLARHGLYEKKKTSRKQRKERKNRMKKVRGTAKANVGAGKKPKE</t>
        </is>
      </c>
      <c r="AS4711" t="inlineStr">
        <is>
          <t>RecName: Full=Small ribosomal subunit protein eS24 {ECO:0000303|PubMed:24524803}; AltName: Full=40S ribosomal protein S24;</t>
        </is>
      </c>
      <c r="AT4711" t="inlineStr">
        <is>
          <t>3D-structure|Acetylation|Alternative splicing|Cytoplasm|Diamond-Blackfan anemia|Direct protein sequencing|Isopeptide bond|Nucleus|Phosphoprotein|Reference proteome|Ribonucleoprotein|Ribosomal protein|Ubl conjugation</t>
        </is>
      </c>
      <c r="AU4711" t="inlineStr">
        <is>
          <t>GO:0005737|GO:0005829|GO:0022626|GO:0022627|GO:0005783|GO:0016020|GO:0005730|GO:0005654|GO:0005634|GO:0015935|GO:0032040|GO:0003723|GO:0003735|GO:0031369|GO:0002181|GO:0034101|GO:0042274|GO:0006364|GO:0006412</t>
        </is>
      </c>
      <c r="AV4711" t="inlineStr">
        <is>
          <t>C:cytoplasm|C:cytosol|C:cytosolic ribosome|C:cytosolic small ribosomal subunit|C:endoplasmic reticulum|C:membrane|C:nucleolus|C:nucleoplasm|C:nucleus|C:small ribosomal subunit|C:small-subunit processome|F:RNA binding|F:structural constituent of ribosome|F:translation initiation factor binding|P:cytoplasmic translation|P:erythrocyte homeostasis|P:ribosomal small subunit biogenesis|P:rRNA processing|P:translation</t>
        </is>
      </c>
      <c r="AW4711" t="n">
        <v>100</v>
      </c>
      <c r="AX4711" t="n">
        <v>133</v>
      </c>
      <c r="AY4711" t="n">
        <v>62</v>
      </c>
      <c r="AZ4711" t="n">
        <v>90</v>
      </c>
      <c r="BA4711" t="n">
        <v>61</v>
      </c>
      <c r="BB4711" t="inlineStr">
        <is>
          <t>FGFR(61).(62)THFGGGKTTGFGMIYDSLDYAKKNEPKHR</t>
        </is>
      </c>
      <c r="BC4711" t="inlineStr">
        <is>
          <t>FGFRTHFG</t>
        </is>
      </c>
      <c r="BD4711" t="inlineStr">
        <is>
          <t>Internal</t>
        </is>
      </c>
      <c r="BE4711" t="inlineStr"/>
      <c r="BF4711" t="inlineStr">
        <is>
          <t>C01.009</t>
        </is>
      </c>
      <c r="BG4711" t="inlineStr">
        <is>
          <t>cathepsin V</t>
        </is>
      </c>
      <c r="BH4711" t="inlineStr"/>
      <c r="BI4711" t="inlineStr"/>
      <c r="BJ4711" t="inlineStr">
        <is>
          <t>10</t>
        </is>
      </c>
      <c r="BK4711" t="inlineStr">
        <is>
          <t>78033760-78056813</t>
        </is>
      </c>
      <c r="BL4711" t="inlineStr">
        <is>
          <t>Disease related genes, Human disease related genes, Plasma proteins, Predicted intracellular proteins, Ribosomal proteins</t>
        </is>
      </c>
      <c r="BM4711" t="inlineStr"/>
      <c r="BN4711" t="inlineStr">
        <is>
          <t>Ribonucleoprotein, Ribosomal protein</t>
        </is>
      </c>
      <c r="BO4711" t="inlineStr">
        <is>
          <t>Diamond-Blackfan anemia</t>
        </is>
      </c>
      <c r="BP4711" t="n">
        <v>1150689.250426373</v>
      </c>
      <c r="BQ4711" t="n">
        <v>1096942.622607957</v>
      </c>
      <c r="BR4711" t="n">
        <v>0.9532917963746499</v>
      </c>
      <c r="BS4711" t="n">
        <v>1497840.58057534</v>
      </c>
      <c r="BT4711" t="n">
        <v>388108.1613431147</v>
      </c>
      <c r="BU4711" t="n">
        <v>0.2591117949241549</v>
      </c>
      <c r="BV4711" t="n">
        <v>0.7682321238648633</v>
      </c>
      <c r="BW4711" t="n">
        <v>-0.3803858030158395</v>
      </c>
      <c r="BX4711" t="n">
        <v>1.301689904568357</v>
      </c>
      <c r="BY4711" t="n">
        <v>0.3803858030158396</v>
      </c>
      <c r="BZ4711" t="n">
        <v>0.3859086496824618</v>
      </c>
      <c r="CA4711" t="n">
        <v>-0.4135154871262861</v>
      </c>
      <c r="CB4711" t="inlineStr">
        <is>
          <t>significant low</t>
        </is>
      </c>
      <c r="CC4711" t="inlineStr">
        <is>
          <t>significant low</t>
        </is>
      </c>
    </row>
    <row r="4712">
      <c r="A4712" t="b">
        <v>0</v>
      </c>
      <c r="B4712" t="inlineStr">
        <is>
          <t>High</t>
        </is>
      </c>
      <c r="C4712" t="inlineStr">
        <is>
          <t>[K].IKATVEELKEKLR.[K]</t>
        </is>
      </c>
      <c r="D4712" t="inlineStr">
        <is>
          <t>3xDimethyl [K2; K9; K11]</t>
        </is>
      </c>
      <c r="E4712" t="n">
        <v>0.0812195</v>
      </c>
      <c r="F4712" t="n">
        <v>0.00389712</v>
      </c>
      <c r="G4712" t="n">
        <v>1</v>
      </c>
      <c r="H4712" t="n">
        <v>1</v>
      </c>
      <c r="I4712" t="n">
        <v>1</v>
      </c>
      <c r="J4712" t="inlineStr">
        <is>
          <t>O95232</t>
        </is>
      </c>
      <c r="K4712" t="inlineStr">
        <is>
          <t>O95232 [223-235]</t>
        </is>
      </c>
      <c r="L4712" t="inlineStr">
        <is>
          <t>O95232 3xDimethyl [K224; K231; K233]</t>
        </is>
      </c>
      <c r="M4712" t="n">
        <v>0</v>
      </c>
      <c r="N4712" t="n">
        <v>1641.03092</v>
      </c>
      <c r="O4712" t="n">
        <v>650352.326049675</v>
      </c>
      <c r="P4712" t="n">
        <v>22.71</v>
      </c>
      <c r="Q4712" t="n">
        <v>631382.3125</v>
      </c>
      <c r="R4712" t="n">
        <v>425785.387013386</v>
      </c>
      <c r="S4712" t="n">
        <v>1</v>
      </c>
      <c r="T4712" t="n">
        <v>650352.326049675</v>
      </c>
      <c r="U4712" t="n">
        <v>1</v>
      </c>
      <c r="V4712" t="n">
        <v>679885.4393496281</v>
      </c>
      <c r="W4712" t="n">
        <v>631382.3125</v>
      </c>
      <c r="X4712" t="n">
        <v>332054.46875</v>
      </c>
      <c r="Y4712" t="inlineStr"/>
      <c r="Z4712" t="n">
        <v>470977</v>
      </c>
      <c r="AA4712" t="inlineStr"/>
      <c r="AB4712" t="n">
        <v>587988.75</v>
      </c>
      <c r="AC4712" t="inlineStr"/>
      <c r="AD4712" t="inlineStr">
        <is>
          <t>Peak Found</t>
        </is>
      </c>
      <c r="AE4712" t="inlineStr">
        <is>
          <t>Peak Found</t>
        </is>
      </c>
      <c r="AF4712" t="inlineStr">
        <is>
          <t>Not Found</t>
        </is>
      </c>
      <c r="AG4712" t="inlineStr">
        <is>
          <t>Peak Found</t>
        </is>
      </c>
      <c r="AH4712" t="inlineStr">
        <is>
          <t>Not Found</t>
        </is>
      </c>
      <c r="AI4712" t="inlineStr">
        <is>
          <t>High</t>
        </is>
      </c>
      <c r="AJ4712" t="inlineStr">
        <is>
          <t>High</t>
        </is>
      </c>
      <c r="AK4712" t="n">
        <v>0.002521</v>
      </c>
      <c r="AL4712" t="n">
        <v>0.02894</v>
      </c>
      <c r="AM4712" t="n">
        <v>2.16</v>
      </c>
      <c r="AN4712" t="n">
        <v>18.35</v>
      </c>
      <c r="AO4712" t="inlineStr">
        <is>
          <t>IKATVEELKEKLR</t>
        </is>
      </c>
      <c r="AP4712" t="inlineStr">
        <is>
          <t>O95232</t>
        </is>
      </c>
      <c r="AQ4712" t="inlineStr">
        <is>
          <t>LC7L3_HUMAN</t>
        </is>
      </c>
      <c r="AR4712" t="inlineStr">
        <is>
          <t>MISAAQLLDELMGRDRNLAPDEKRSNVRWDHESVCKYYLCGFCPAELFTNTRSDLGPCEKIHDENLRKQYEKSSRFMKVGYERDFLRYLQSLLAEVERRIRRGHARLALSQNQQSSGAAGPTGKNEEKIQVLTDKIDVLLQQIEELGSEGKVEEAQGMMKLVEQLKEERELLRSTTSTIESFAAQEKQMEVCEVCGAFLIVGDAQSRVDDHLMGKQHMGYAKIKATVEELKEKLRKRTEEPDRDERLKKEKQEREEREKEREREREERERKRRREEEEREKERARDRERRKRSRSRSRHSSRTSDRRCSRSRDHKRSRSRERRRSRSRDRRRSRSHDRSERKHRSRSRDRRRSKSRDRKSYKHRSKSRDREQDRKSKEKEKRGSDDKKSSVKSGSREKQSEDTNTESKESDTKNEVNGTSEDIKSEGDTQSN</t>
        </is>
      </c>
      <c r="AS4712" t="inlineStr">
        <is>
          <t>RecName: Full=Luc7-like protein 3; AltName: Full=Cisplatin resistance-associated-overexpressed protein; AltName: Full=Luc7A; AltName: Full=Okadaic acid-inducible phosphoprotein OA48-18; AltName: Full=cAMP regulatory element-associated protein 1; Short=CRE-associated protein 1; Short=CREAP-1;</t>
        </is>
      </c>
      <c r="AT4712" t="inlineStr">
        <is>
          <t>Acetylation|Alternative splicing|Coiled coil|DNA-binding|Isopeptide bond|mRNA processing|mRNA splicing|Nucleus|Phosphoprotein|Reference proteome|Ubl conjugation</t>
        </is>
      </c>
      <c r="AU4712" t="inlineStr">
        <is>
          <t>GO:0016607|GO:0005654|GO:0005634|GO:0005685|GO:0071004|GO:0003677|GO:0003729|GO:0003723|GO:0006376|GO:0008380</t>
        </is>
      </c>
      <c r="AV4712" t="inlineStr">
        <is>
          <t>C:nuclear speck|C:nucleoplasm|C:nucleus|C:U1 snRNP|C:U2-type prespliceosome|F:DNA binding|F:mRNA binding|F:RNA binding|P:mRNA splice site recognition|P:RNA splicing</t>
        </is>
      </c>
      <c r="AW4712" t="n">
        <v>100</v>
      </c>
      <c r="AX4712" t="n">
        <v>432</v>
      </c>
      <c r="AY4712" t="n">
        <v>223</v>
      </c>
      <c r="AZ4712" t="n">
        <v>235</v>
      </c>
      <c r="BA4712" t="n">
        <v>222</v>
      </c>
      <c r="BB4712" t="inlineStr">
        <is>
          <t>GYAK(222).(223)IKATVEELKEKLR</t>
        </is>
      </c>
      <c r="BC4712" t="inlineStr">
        <is>
          <t>GYAKIKAT</t>
        </is>
      </c>
      <c r="BD4712" t="inlineStr">
        <is>
          <t>Internal</t>
        </is>
      </c>
      <c r="BE4712" t="inlineStr"/>
      <c r="BF4712" t="inlineStr"/>
      <c r="BG4712" t="inlineStr"/>
      <c r="BH4712" t="inlineStr"/>
      <c r="BI4712" t="inlineStr"/>
      <c r="BJ4712" t="inlineStr">
        <is>
          <t>17</t>
        </is>
      </c>
      <c r="BK4712" t="inlineStr">
        <is>
          <t>50719565-50756219</t>
        </is>
      </c>
      <c r="BL4712" t="inlineStr">
        <is>
          <t>Plasma proteins, Predicted intracellular proteins</t>
        </is>
      </c>
      <c r="BM4712" t="inlineStr">
        <is>
          <t>mRNA processing, mRNA splicing</t>
        </is>
      </c>
      <c r="BN4712" t="inlineStr">
        <is>
          <t>DNA-binding</t>
        </is>
      </c>
      <c r="BO4712" t="inlineStr"/>
      <c r="BP4712" t="n">
        <v>352389.566504462</v>
      </c>
      <c r="BQ4712" t="n">
        <v>322026.0863574398</v>
      </c>
      <c r="BR4712" t="n">
        <v>0.9138354734840377</v>
      </c>
      <c r="BS4712" t="n">
        <v>443412.9217997677</v>
      </c>
      <c r="BT4712" t="n">
        <v>384289.800139061</v>
      </c>
      <c r="BU4712" t="n">
        <v>0.866663512148604</v>
      </c>
      <c r="BV4712" t="n">
        <v>0.7947210132581359</v>
      </c>
      <c r="BW4712" t="n">
        <v>-0.3314796035824759</v>
      </c>
      <c r="BX4712" t="n">
        <v>1.258303207436629</v>
      </c>
      <c r="BY4712" t="n">
        <v>0.3314796035824758</v>
      </c>
      <c r="BZ4712" t="n">
        <v>0.9801406247709203</v>
      </c>
      <c r="CA4712" t="n">
        <v>-0.008711609837448659</v>
      </c>
      <c r="CB4712" t="inlineStr">
        <is>
          <t>significant low</t>
        </is>
      </c>
      <c r="CC4712" t="inlineStr">
        <is>
          <t>significant low</t>
        </is>
      </c>
    </row>
    <row r="4713">
      <c r="A4713" t="b">
        <v>0</v>
      </c>
      <c r="B4713" t="inlineStr">
        <is>
          <t>High</t>
        </is>
      </c>
      <c r="C4713" t="inlineStr">
        <is>
          <t>[R].DAINQGMDEELER.[D]</t>
        </is>
      </c>
      <c r="D4713" t="inlineStr"/>
      <c r="E4713" t="n">
        <v>0.000236638</v>
      </c>
      <c r="F4713" t="n">
        <v>0.000144145</v>
      </c>
      <c r="G4713" t="n">
        <v>1</v>
      </c>
      <c r="H4713" t="n">
        <v>3</v>
      </c>
      <c r="I4713" t="n">
        <v>4</v>
      </c>
      <c r="J4713" t="inlineStr">
        <is>
          <t>P11177</t>
        </is>
      </c>
      <c r="K4713" t="inlineStr">
        <is>
          <t>P11177 [37-49]</t>
        </is>
      </c>
      <c r="L4713" t="inlineStr"/>
      <c r="M4713" t="n">
        <v>0</v>
      </c>
      <c r="N4713" t="n">
        <v>1519.66931</v>
      </c>
      <c r="O4713" t="n">
        <v>1071438.32552785</v>
      </c>
      <c r="P4713" t="n">
        <v>22.7</v>
      </c>
      <c r="Q4713" t="n">
        <v>1137568.25</v>
      </c>
      <c r="R4713" t="n">
        <v>1491500.65619475</v>
      </c>
      <c r="S4713" t="n">
        <v>1</v>
      </c>
      <c r="T4713" t="n">
        <v>1040443.56977871</v>
      </c>
      <c r="U4713" t="n">
        <v>1575322.05063585</v>
      </c>
      <c r="V4713" t="n">
        <v>1009152.71273606</v>
      </c>
      <c r="W4713" t="n">
        <v>1137568.25</v>
      </c>
      <c r="X4713" t="n">
        <v>1163166.875</v>
      </c>
      <c r="Y4713" t="inlineStr"/>
      <c r="Z4713" t="n">
        <v>753476.1875</v>
      </c>
      <c r="AA4713" t="n">
        <v>478456.65625</v>
      </c>
      <c r="AB4713" t="n">
        <v>872750.625</v>
      </c>
      <c r="AC4713" t="inlineStr"/>
      <c r="AD4713" t="inlineStr">
        <is>
          <t>High</t>
        </is>
      </c>
      <c r="AE4713" t="inlineStr">
        <is>
          <t>High</t>
        </is>
      </c>
      <c r="AF4713" t="inlineStr">
        <is>
          <t>Not Found</t>
        </is>
      </c>
      <c r="AG4713" t="inlineStr">
        <is>
          <t>High</t>
        </is>
      </c>
      <c r="AH4713" t="inlineStr">
        <is>
          <t>Peak Found</t>
        </is>
      </c>
      <c r="AI4713" t="inlineStr">
        <is>
          <t>High</t>
        </is>
      </c>
      <c r="AJ4713" t="inlineStr">
        <is>
          <t>High</t>
        </is>
      </c>
      <c r="AK4713" t="n">
        <v>4.573e-05</v>
      </c>
      <c r="AL4713" t="n">
        <v>2.814e-05</v>
      </c>
      <c r="AM4713" t="n">
        <v>3.15</v>
      </c>
      <c r="AN4713" t="n">
        <v>31.41</v>
      </c>
      <c r="AO4713" t="inlineStr">
        <is>
          <t>DAINQGMDEELER</t>
        </is>
      </c>
      <c r="AP4713" t="inlineStr">
        <is>
          <t>P11177</t>
        </is>
      </c>
      <c r="AQ4713" t="inlineStr">
        <is>
          <t>ODPB_HUMAN</t>
        </is>
      </c>
      <c r="AR4713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AS4713" t="inlineStr">
        <is>
          <t>RecName: Full=Pyruvate dehydrogenase E1 component subunit beta, mitochondrial; Short=PDHE1-B; EC=1.2.4.1; Flags: Precursor;</t>
        </is>
      </c>
      <c r="AT4713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AU4713" t="inlineStr">
        <is>
          <t>GO:0005759|GO:0005967|GO:0005739|GO:0005654|GO:0005634|GO:0045254|GO:0004739|GO:0006086|GO:0006006|GO:0006099</t>
        </is>
      </c>
      <c r="AV4713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AW4713" t="n">
        <v>100</v>
      </c>
      <c r="AX4713" t="n">
        <v>359</v>
      </c>
      <c r="AY4713" t="n">
        <v>37</v>
      </c>
      <c r="AZ4713" t="n">
        <v>49</v>
      </c>
      <c r="BA4713" t="n">
        <v>36</v>
      </c>
      <c r="BB4713" t="inlineStr">
        <is>
          <t>VTVR(36).(37)DAINQGMDEELER</t>
        </is>
      </c>
      <c r="BC4713" t="inlineStr">
        <is>
          <t>VTVRDAIN</t>
        </is>
      </c>
      <c r="BD4713" t="inlineStr">
        <is>
          <t>Internal</t>
        </is>
      </c>
      <c r="BE4713" t="inlineStr"/>
      <c r="BF4713" t="inlineStr"/>
      <c r="BG4713" t="inlineStr"/>
      <c r="BH4713" t="inlineStr">
        <is>
          <t>tongue: 299.4</t>
        </is>
      </c>
      <c r="BI4713" t="inlineStr">
        <is>
          <t>Cardiomyocytes: 376.2</t>
        </is>
      </c>
      <c r="BJ4713" t="inlineStr">
        <is>
          <t>3</t>
        </is>
      </c>
      <c r="BK4713" t="inlineStr">
        <is>
          <t>58427630-58433857</t>
        </is>
      </c>
      <c r="BL4713" t="inlineStr">
        <is>
          <t>Citric acid cycle related proteins, Disease related genes, Enzymes, Human disease related genes, Metabolic proteins, Potential drug targets, Predicted intracellular proteins</t>
        </is>
      </c>
      <c r="BM4713" t="inlineStr">
        <is>
          <t>Carbohydrate metabolism, Glucose metabolism, Tricarboxylic acid cycle</t>
        </is>
      </c>
      <c r="BN4713" t="inlineStr">
        <is>
          <t>Oxidoreductase</t>
        </is>
      </c>
      <c r="BO4713" t="inlineStr">
        <is>
          <t>Disease variant</t>
        </is>
      </c>
      <c r="BP4713" t="n">
        <v>876356.6353982501</v>
      </c>
      <c r="BQ4713" t="n">
        <v>779305.0986676555</v>
      </c>
      <c r="BR4713" t="n">
        <v>0.8892556605262758</v>
      </c>
      <c r="BS4713" t="n">
        <v>1208306.111050207</v>
      </c>
      <c r="BT4713" t="n">
        <v>318229.9551677456</v>
      </c>
      <c r="BU4713" t="n">
        <v>0.263368654894209</v>
      </c>
      <c r="BV4713" t="n">
        <v>0.7252770033882882</v>
      </c>
      <c r="BW4713" t="n">
        <v>-0.4633959892912125</v>
      </c>
      <c r="BX4713" t="n">
        <v>1.378783547979991</v>
      </c>
      <c r="BY4713" t="n">
        <v>0.4633959892912123</v>
      </c>
      <c r="BZ4713" t="n">
        <v>0.3830890325833332</v>
      </c>
      <c r="CA4713" t="n">
        <v>-0.4167002812111782</v>
      </c>
      <c r="CB4713" t="inlineStr">
        <is>
          <t>significant low</t>
        </is>
      </c>
      <c r="CC4713" t="inlineStr">
        <is>
          <t>significant low</t>
        </is>
      </c>
    </row>
    <row r="4714">
      <c r="A4714" t="b">
        <v>0</v>
      </c>
      <c r="B4714" t="inlineStr">
        <is>
          <t>High</t>
        </is>
      </c>
      <c r="C4714" t="inlineStr">
        <is>
          <t>[R].DNLTLWTSDMQGDGEEQNKEALQDVEDENQ.[-]</t>
        </is>
      </c>
      <c r="D4714" t="inlineStr">
        <is>
          <t>1xOxidation [M10]; 1xDimethyl [K19]</t>
        </is>
      </c>
      <c r="E4714" t="n">
        <v>0.0208997</v>
      </c>
      <c r="F4714" t="n">
        <v>0.00131754</v>
      </c>
      <c r="G4714" t="n">
        <v>1</v>
      </c>
      <c r="H4714" t="n">
        <v>2</v>
      </c>
      <c r="I4714" t="n">
        <v>2</v>
      </c>
      <c r="J4714" t="inlineStr">
        <is>
          <t>P62258</t>
        </is>
      </c>
      <c r="K4714" t="inlineStr">
        <is>
          <t>P62258 [226-255]</t>
        </is>
      </c>
      <c r="L4714" t="inlineStr">
        <is>
          <t>P62258 1xDimethyl [K244]</t>
        </is>
      </c>
      <c r="M4714" t="n">
        <v>0</v>
      </c>
      <c r="N4714" t="n">
        <v>3495.49762</v>
      </c>
      <c r="O4714" t="n">
        <v>3681847.47510396</v>
      </c>
      <c r="P4714" t="n">
        <v>22.68</v>
      </c>
      <c r="Q4714" t="n">
        <v>3673537.75</v>
      </c>
      <c r="R4714" t="n">
        <v>3209499.6125872</v>
      </c>
      <c r="S4714" t="n">
        <v>1</v>
      </c>
      <c r="T4714" t="n">
        <v>4939789.68265649</v>
      </c>
      <c r="U4714" t="n">
        <v>1</v>
      </c>
      <c r="V4714" t="n">
        <v>3690175.99721941</v>
      </c>
      <c r="W4714" t="n">
        <v>3673537.75</v>
      </c>
      <c r="X4714" t="n">
        <v>2502971.5</v>
      </c>
      <c r="Y4714" t="inlineStr"/>
      <c r="Z4714" t="n">
        <v>3577333.75</v>
      </c>
      <c r="AA4714" t="inlineStr"/>
      <c r="AB4714" t="n">
        <v>3191393.5</v>
      </c>
      <c r="AC4714" t="inlineStr"/>
      <c r="AD4714" t="inlineStr">
        <is>
          <t>High</t>
        </is>
      </c>
      <c r="AE4714" t="inlineStr">
        <is>
          <t>Peak Found</t>
        </is>
      </c>
      <c r="AF4714" t="inlineStr">
        <is>
          <t>Not Found</t>
        </is>
      </c>
      <c r="AG4714" t="inlineStr">
        <is>
          <t>Peak Found</t>
        </is>
      </c>
      <c r="AH4714" t="inlineStr">
        <is>
          <t>Not Found</t>
        </is>
      </c>
      <c r="AI4714" t="inlineStr">
        <is>
          <t>High</t>
        </is>
      </c>
      <c r="AJ4714" t="inlineStr">
        <is>
          <t>High</t>
        </is>
      </c>
      <c r="AK4714" t="n">
        <v>0.0007708</v>
      </c>
      <c r="AL4714" t="n">
        <v>0.005756</v>
      </c>
      <c r="AM4714" t="n">
        <v>2.13</v>
      </c>
      <c r="AN4714" t="n">
        <v>53.88</v>
      </c>
      <c r="AO4714" t="inlineStr">
        <is>
          <t>DNLTLWTSDMQGDGEEQNKEALQDVEDENQ</t>
        </is>
      </c>
      <c r="AP4714" t="inlineStr">
        <is>
          <t>P62258</t>
        </is>
      </c>
      <c r="AQ4714" t="inlineStr">
        <is>
          <t>1433E_HUMAN</t>
        </is>
      </c>
      <c r="AR4714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AS4714" t="inlineStr">
        <is>
          <t>RecName: Full=14-3-3 protein epsilon; Short=14-3-3E;</t>
        </is>
      </c>
      <c r="AT4714" t="inlineStr">
        <is>
          <t>3D-structure|Acetylation|Alternative splicing|Cytoplasm|Direct protein sequencing|Host-virus interaction|Isopeptide bond|Nucleus|Phosphoprotein|Reference proteome|Ubl conjugation</t>
        </is>
      </c>
      <c r="AU4714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AV4714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AW4714" t="n">
        <v>100</v>
      </c>
      <c r="AX4714" t="n">
        <v>255</v>
      </c>
      <c r="AY4714" t="n">
        <v>226</v>
      </c>
      <c r="AZ4714" t="n">
        <v>255</v>
      </c>
      <c r="BA4714" t="n">
        <v>225</v>
      </c>
      <c r="BB4714" t="inlineStr">
        <is>
          <t>QLLR(225).(226)DNLTLWTSDMQGDGEEQNKEALQDVEDENQ</t>
        </is>
      </c>
      <c r="BC4714" t="inlineStr">
        <is>
          <t>QLLRDNLT</t>
        </is>
      </c>
      <c r="BD4714" t="inlineStr">
        <is>
          <t>Internal</t>
        </is>
      </c>
      <c r="BE4714" t="inlineStr"/>
      <c r="BF4714" t="inlineStr">
        <is>
          <t>S01.151</t>
        </is>
      </c>
      <c r="BG4714" t="inlineStr">
        <is>
          <t>trypsin 1</t>
        </is>
      </c>
      <c r="BH4714" t="inlineStr"/>
      <c r="BI4714" t="inlineStr"/>
      <c r="BJ4714" t="inlineStr">
        <is>
          <t>17</t>
        </is>
      </c>
      <c r="BK4714" t="inlineStr">
        <is>
          <t>1344275-1400222</t>
        </is>
      </c>
      <c r="BL4714" t="inlineStr">
        <is>
          <t>Cancer-related genes, Human disease related genes, Plasma proteins, Predicted intracellular proteins</t>
        </is>
      </c>
      <c r="BM4714" t="inlineStr">
        <is>
          <t>Host-virus interaction</t>
        </is>
      </c>
      <c r="BN4714" t="inlineStr"/>
      <c r="BO4714" t="inlineStr">
        <is>
          <t>Cancer-related genes</t>
        </is>
      </c>
      <c r="BP4714" t="n">
        <v>2294346.1208624</v>
      </c>
      <c r="BQ4714" t="n">
        <v>2000461.821295825</v>
      </c>
      <c r="BR4714" t="n">
        <v>0.8719093440635236</v>
      </c>
      <c r="BS4714" t="n">
        <v>2876655.559958633</v>
      </c>
      <c r="BT4714" t="n">
        <v>2568411.899152083</v>
      </c>
      <c r="BU4714" t="n">
        <v>0.8928465176376615</v>
      </c>
      <c r="BV4714" t="n">
        <v>0.797574152706483</v>
      </c>
      <c r="BW4714" t="n">
        <v>-0.3263094383689098</v>
      </c>
      <c r="BX4714" t="n">
        <v>1.253801914977569</v>
      </c>
      <c r="BY4714" t="n">
        <v>0.3263094383689099</v>
      </c>
      <c r="BZ4714" t="n">
        <v>0.9847583797216013</v>
      </c>
      <c r="CA4714" t="n">
        <v>-0.006670314909409834</v>
      </c>
      <c r="CB4714" t="inlineStr">
        <is>
          <t>significant low</t>
        </is>
      </c>
      <c r="CC4714" t="inlineStr">
        <is>
          <t>significant low</t>
        </is>
      </c>
    </row>
    <row r="4715">
      <c r="A4715" t="b">
        <v>0</v>
      </c>
      <c r="B4715" t="inlineStr">
        <is>
          <t>High</t>
        </is>
      </c>
      <c r="C4715" t="inlineStr">
        <is>
          <t>[R].TVGQLYKEQLAKLMATLR.[N]</t>
        </is>
      </c>
      <c r="D4715" t="inlineStr">
        <is>
          <t>1xOxidation [M14]; 2xDimethyl [K7; K12]</t>
        </is>
      </c>
      <c r="E4715" t="n">
        <v>0.0755788</v>
      </c>
      <c r="F4715" t="n">
        <v>0.00346498</v>
      </c>
      <c r="G4715" t="n">
        <v>1</v>
      </c>
      <c r="H4715" t="n">
        <v>2</v>
      </c>
      <c r="I4715" t="n">
        <v>2</v>
      </c>
      <c r="J4715" t="inlineStr">
        <is>
          <t>P35579</t>
        </is>
      </c>
      <c r="K4715" t="inlineStr">
        <is>
          <t>P35579 [645-662]</t>
        </is>
      </c>
      <c r="L4715" t="inlineStr">
        <is>
          <t>P35579 2xDimethyl [K651; K656]</t>
        </is>
      </c>
      <c r="M4715" t="n">
        <v>0</v>
      </c>
      <c r="N4715" t="n">
        <v>2135.22567</v>
      </c>
      <c r="O4715" t="n">
        <v>1236425.23846255</v>
      </c>
      <c r="P4715" t="n">
        <v>22.66</v>
      </c>
      <c r="Q4715" t="n">
        <v>1028657.5625</v>
      </c>
      <c r="R4715" t="n">
        <v>1236425.23846255</v>
      </c>
      <c r="S4715" t="n">
        <v>1866594.66505846</v>
      </c>
      <c r="T4715" t="n">
        <v>1577894.79375051</v>
      </c>
      <c r="U4715" t="n">
        <v>1</v>
      </c>
      <c r="V4715" t="n">
        <v>1260666.86324968</v>
      </c>
      <c r="W4715" t="n">
        <v>1028657.5625</v>
      </c>
      <c r="X4715" t="n">
        <v>964242.875</v>
      </c>
      <c r="Y4715" t="n">
        <v>249072.78125</v>
      </c>
      <c r="Z4715" t="n">
        <v>1142691.625</v>
      </c>
      <c r="AA4715" t="inlineStr"/>
      <c r="AB4715" t="n">
        <v>1090268.875</v>
      </c>
      <c r="AC4715" t="inlineStr"/>
      <c r="AD4715" t="inlineStr">
        <is>
          <t>Peak Found</t>
        </is>
      </c>
      <c r="AE4715" t="inlineStr">
        <is>
          <t>Peak Found</t>
        </is>
      </c>
      <c r="AF4715" t="inlineStr">
        <is>
          <t>Peak Found</t>
        </is>
      </c>
      <c r="AG4715" t="inlineStr">
        <is>
          <t>High</t>
        </is>
      </c>
      <c r="AH4715" t="inlineStr">
        <is>
          <t>Not Found</t>
        </is>
      </c>
      <c r="AI4715" t="inlineStr">
        <is>
          <t>High</t>
        </is>
      </c>
      <c r="AJ4715" t="inlineStr">
        <is>
          <t>High</t>
        </is>
      </c>
      <c r="AK4715" t="n">
        <v>0.002191</v>
      </c>
      <c r="AL4715" t="n">
        <v>0.0264</v>
      </c>
      <c r="AM4715" t="n">
        <v>1.92</v>
      </c>
      <c r="AN4715" t="n">
        <v>50.94</v>
      </c>
      <c r="AO4715" t="inlineStr">
        <is>
          <t>TVGQLYKEQLAKLMATLR</t>
        </is>
      </c>
      <c r="AP4715" t="inlineStr">
        <is>
          <t>P35579</t>
        </is>
      </c>
      <c r="AQ4715" t="inlineStr">
        <is>
          <t>MYH9_HUMAN</t>
        </is>
      </c>
      <c r="AR471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471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471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471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471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4715" t="n">
        <v>100</v>
      </c>
      <c r="AX4715" t="n">
        <v>1960</v>
      </c>
      <c r="AY4715" t="n">
        <v>645</v>
      </c>
      <c r="AZ4715" t="n">
        <v>662</v>
      </c>
      <c r="BA4715" t="n">
        <v>644</v>
      </c>
      <c r="BB4715" t="inlineStr">
        <is>
          <t>GMFR(644).(645)TVGQLYKEQLAKLMATLR</t>
        </is>
      </c>
      <c r="BC4715" t="inlineStr">
        <is>
          <t>GMFRTVGQ</t>
        </is>
      </c>
      <c r="BD4715" t="inlineStr">
        <is>
          <t>Internal</t>
        </is>
      </c>
      <c r="BE4715" t="inlineStr"/>
      <c r="BF4715" t="inlineStr">
        <is>
          <t>S01.151</t>
        </is>
      </c>
      <c r="BG4715" t="inlineStr">
        <is>
          <t>trypsin 1</t>
        </is>
      </c>
      <c r="BH4715" t="inlineStr"/>
      <c r="BI4715" t="inlineStr">
        <is>
          <t>Exocrine glandular cells: 598.3</t>
        </is>
      </c>
      <c r="BJ4715" t="inlineStr">
        <is>
          <t>22</t>
        </is>
      </c>
      <c r="BK4715" t="inlineStr">
        <is>
          <t>36281280-36387967</t>
        </is>
      </c>
      <c r="BL4715" t="inlineStr">
        <is>
          <t>Cancer-related genes, Disease related genes, Human disease related genes, Plasma proteins, Predicted intracellular proteins</t>
        </is>
      </c>
      <c r="BM4715" t="inlineStr">
        <is>
          <t>Cell adhesion, Cell shape</t>
        </is>
      </c>
      <c r="BN4715" t="inlineStr">
        <is>
          <t>Actin-binding, Calmodulin-binding, Motor protein, Myosin</t>
        </is>
      </c>
      <c r="BO4715" t="inlineStr">
        <is>
          <t>Alport syndrome, Cancer-related genes, Cataract, Deafness, Disease variant, Non-syndromic deafness</t>
        </is>
      </c>
      <c r="BP4715" t="n">
        <v>1377225.822007003</v>
      </c>
      <c r="BQ4715" t="n">
        <v>436352.2088930692</v>
      </c>
      <c r="BR4715" t="n">
        <v>0.3168341762988309</v>
      </c>
      <c r="BS4715" t="n">
        <v>946187.5523333967</v>
      </c>
      <c r="BT4715" t="n">
        <v>834631.7354587469</v>
      </c>
      <c r="BU4715" t="n">
        <v>0.8820996782302393</v>
      </c>
      <c r="BV4715" t="n">
        <v>1.455552674108449</v>
      </c>
      <c r="BW4715" t="n">
        <v>0.5415670492167759</v>
      </c>
      <c r="BX4715" t="n">
        <v>0.6870242608104288</v>
      </c>
      <c r="BY4715" t="n">
        <v>-0.5415670492167759</v>
      </c>
      <c r="BZ4715" t="n">
        <v>0.3793337489481147</v>
      </c>
      <c r="CA4715" t="n">
        <v>-0.4209785168281657</v>
      </c>
      <c r="CB4715" t="inlineStr">
        <is>
          <t>significant low</t>
        </is>
      </c>
      <c r="CC4715" t="inlineStr">
        <is>
          <t>significant low</t>
        </is>
      </c>
    </row>
    <row r="4716">
      <c r="A4716" t="b">
        <v>0</v>
      </c>
      <c r="B4716" t="inlineStr">
        <is>
          <t>High</t>
        </is>
      </c>
      <c r="C4716" t="inlineStr">
        <is>
          <t>[R].DPEAQFEMPYVVR.[L]</t>
        </is>
      </c>
      <c r="D4716" t="inlineStr">
        <is>
          <t>1xOxidation [M8]</t>
        </is>
      </c>
      <c r="E4716" t="n">
        <v>0.00183925</v>
      </c>
      <c r="F4716" t="n">
        <v>0.000144145</v>
      </c>
      <c r="G4716" t="n">
        <v>1</v>
      </c>
      <c r="H4716" t="n">
        <v>5</v>
      </c>
      <c r="I4716" t="n">
        <v>4</v>
      </c>
      <c r="J4716" t="inlineStr">
        <is>
          <t>O14744</t>
        </is>
      </c>
      <c r="K4716" t="inlineStr">
        <is>
          <t>O14744 [493-505]</t>
        </is>
      </c>
      <c r="L4716" t="inlineStr"/>
      <c r="M4716" t="n">
        <v>0</v>
      </c>
      <c r="N4716" t="n">
        <v>1596.73627</v>
      </c>
      <c r="O4716" t="n">
        <v>1113141.23891099</v>
      </c>
      <c r="P4716" t="n">
        <v>22.65</v>
      </c>
      <c r="Q4716" t="n">
        <v>875491.875</v>
      </c>
      <c r="R4716" t="n">
        <v>1113141.23891099</v>
      </c>
      <c r="S4716" t="n">
        <v>1</v>
      </c>
      <c r="T4716" t="n">
        <v>1560743.32998939</v>
      </c>
      <c r="U4716" t="n">
        <v>1</v>
      </c>
      <c r="V4716" t="n">
        <v>1244251.16040372</v>
      </c>
      <c r="W4716" t="n">
        <v>875491.875</v>
      </c>
      <c r="X4716" t="n">
        <v>868098.1875</v>
      </c>
      <c r="Y4716" t="inlineStr"/>
      <c r="Z4716" t="n">
        <v>1130270.75</v>
      </c>
      <c r="AA4716" t="inlineStr"/>
      <c r="AB4716" t="n">
        <v>1076072</v>
      </c>
      <c r="AC4716" t="inlineStr"/>
      <c r="AD4716" t="inlineStr">
        <is>
          <t>High</t>
        </is>
      </c>
      <c r="AE4716" t="inlineStr">
        <is>
          <t>High</t>
        </is>
      </c>
      <c r="AF4716" t="inlineStr">
        <is>
          <t>Not Found</t>
        </is>
      </c>
      <c r="AG4716" t="inlineStr">
        <is>
          <t>High</t>
        </is>
      </c>
      <c r="AH4716" t="inlineStr">
        <is>
          <t>Not Found</t>
        </is>
      </c>
      <c r="AI4716" t="inlineStr">
        <is>
          <t>High</t>
        </is>
      </c>
      <c r="AJ4716" t="inlineStr">
        <is>
          <t>High</t>
        </is>
      </c>
      <c r="AK4716" t="n">
        <v>4.573e-05</v>
      </c>
      <c r="AL4716" t="n">
        <v>0.0003259</v>
      </c>
      <c r="AM4716" t="n">
        <v>2.34</v>
      </c>
      <c r="AN4716" t="n">
        <v>40.36</v>
      </c>
      <c r="AO4716" t="inlineStr">
        <is>
          <t>DPEAQFEMPYVVR</t>
        </is>
      </c>
      <c r="AP4716" t="inlineStr">
        <is>
          <t>O14744</t>
        </is>
      </c>
      <c r="AQ4716" t="inlineStr">
        <is>
          <t>ANM5_HUMAN</t>
        </is>
      </c>
      <c r="AR4716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AS4716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AT4716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AU4716" t="inlineStr">
        <is>
          <t>GO:0000785|GO:0005737|GO:0005829|GO:0005794|GO:0035097|GO:0034709|GO:0005654|GO:0005634|GO:0070888|GO:0008469|GO:0044020|GO:0042802|GO:0008327|GO:0008168|GO:0002039|GO:0046982|GO:0016274|GO:0035243|GO:0043021|GO:0003714|GO:0032922|GO:0006353|GO:0042118|GO:0090161|GO:0034969|GO:0043985|GO:0097421|GO:0045596|GO:0018216|GO:0035246|GO:1904992|GO:0048026|GO:0048714|GO:0044030|GO:0006355|GO:0070372|GO:0007088|GO:1901796|GO:0000387</t>
        </is>
      </c>
      <c r="AV4716" t="inlineStr">
        <is>
          <t>C:chromatin|C:cytoplasm|C:cytosol|C:Golgi apparatus|C:histone methyltransferase complex|C:methylosome|C:nucleoplasm|C:nucleus|F:E-box binding|F:histone arginine N-methyltransferase activity|F:histone H4R3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histone arginine methylation|P:histone H4-R3 methyl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AW4716" t="n">
        <v>100</v>
      </c>
      <c r="AX4716" t="n">
        <v>637</v>
      </c>
      <c r="AY4716" t="n">
        <v>493</v>
      </c>
      <c r="AZ4716" t="n">
        <v>505</v>
      </c>
      <c r="BA4716" t="n">
        <v>492</v>
      </c>
      <c r="BB4716" t="inlineStr">
        <is>
          <t>EKDR(492).(493)DPEAQFEMPYVVR</t>
        </is>
      </c>
      <c r="BC4716" t="inlineStr">
        <is>
          <t>EKDRDPEA</t>
        </is>
      </c>
      <c r="BD4716" t="inlineStr">
        <is>
          <t>Internal</t>
        </is>
      </c>
      <c r="BE4716" t="inlineStr"/>
      <c r="BF4716" t="inlineStr"/>
      <c r="BG4716" t="inlineStr"/>
      <c r="BH4716" t="inlineStr"/>
      <c r="BI4716" t="inlineStr"/>
      <c r="BJ4716" t="inlineStr">
        <is>
          <t>14</t>
        </is>
      </c>
      <c r="BK4716" t="inlineStr">
        <is>
          <t>22920525-22929408</t>
        </is>
      </c>
      <c r="BL4716" t="inlineStr">
        <is>
          <t>Enzymes, Metabolic proteins, Plasma proteins, Predicted intracellular proteins</t>
        </is>
      </c>
      <c r="BM4716" t="inlineStr">
        <is>
          <t>Biological rhythms, Transcription, Transcription regulation</t>
        </is>
      </c>
      <c r="BN4716" t="inlineStr">
        <is>
          <t>Chromatin regulator, Methyltransferase, Repressor, Transferase</t>
        </is>
      </c>
      <c r="BO4716" t="inlineStr"/>
      <c r="BP4716" t="n">
        <v>662878.03797033</v>
      </c>
      <c r="BQ4716" t="n">
        <v>586236.9662884313</v>
      </c>
      <c r="BR4716" t="n">
        <v>0.8843813382073022</v>
      </c>
      <c r="BS4716" t="n">
        <v>934998.4967977033</v>
      </c>
      <c r="BT4716" t="n">
        <v>825049.7334195919</v>
      </c>
      <c r="BU4716" t="n">
        <v>0.882407550648822</v>
      </c>
      <c r="BV4716" t="n">
        <v>0.7089616082171634</v>
      </c>
      <c r="BW4716" t="n">
        <v>-0.4962205903201189</v>
      </c>
      <c r="BX4716" t="n">
        <v>1.410513613726864</v>
      </c>
      <c r="BY4716" t="n">
        <v>0.4962205903201189</v>
      </c>
      <c r="BZ4716" t="n">
        <v>0.9738466316881733</v>
      </c>
      <c r="CA4716" t="n">
        <v>-0.01150943352808201</v>
      </c>
      <c r="CB4716" t="inlineStr">
        <is>
          <t>significant low</t>
        </is>
      </c>
      <c r="CC4716" t="inlineStr">
        <is>
          <t>significant low</t>
        </is>
      </c>
    </row>
    <row r="4717">
      <c r="A4717" t="b">
        <v>0</v>
      </c>
      <c r="B4717" t="inlineStr">
        <is>
          <t>High</t>
        </is>
      </c>
      <c r="C4717" t="inlineStr">
        <is>
          <t>[R].ASLIQKAK.[L]</t>
        </is>
      </c>
      <c r="D4717" t="inlineStr">
        <is>
          <t>2xDimethyl [K6; K8]</t>
        </is>
      </c>
      <c r="E4717" t="n">
        <v>0.0645917</v>
      </c>
      <c r="F4717" t="n">
        <v>0.00293495</v>
      </c>
      <c r="G4717" t="n">
        <v>1</v>
      </c>
      <c r="H4717" t="n">
        <v>2</v>
      </c>
      <c r="I4717" t="n">
        <v>1</v>
      </c>
      <c r="J4717" t="inlineStr">
        <is>
          <t>P31947</t>
        </is>
      </c>
      <c r="K4717" t="inlineStr">
        <is>
          <t>P31947 [4-11]</t>
        </is>
      </c>
      <c r="L4717" t="inlineStr">
        <is>
          <t>P31947 2xDimethyl [K9; K11]</t>
        </is>
      </c>
      <c r="M4717" t="n">
        <v>0</v>
      </c>
      <c r="N4717" t="n">
        <v>914.60333</v>
      </c>
      <c r="O4717" t="n">
        <v>2024353.98099011</v>
      </c>
      <c r="P4717" t="n">
        <v>22.64</v>
      </c>
      <c r="Q4717" t="n">
        <v>2183112.75</v>
      </c>
      <c r="R4717" t="n">
        <v>1584702.86778242</v>
      </c>
      <c r="S4717" t="n">
        <v>2587066.95178077</v>
      </c>
      <c r="T4717" t="n">
        <v>2430874.04007546</v>
      </c>
      <c r="U4717" t="n">
        <v>1</v>
      </c>
      <c r="V4717" t="n">
        <v>1877140.35399707</v>
      </c>
      <c r="W4717" t="n">
        <v>2183112.75</v>
      </c>
      <c r="X4717" t="n">
        <v>1235851.875</v>
      </c>
      <c r="Y4717" t="n">
        <v>345210.4375</v>
      </c>
      <c r="Z4717" t="n">
        <v>1760408.5</v>
      </c>
      <c r="AA4717" t="inlineStr"/>
      <c r="AB4717" t="n">
        <v>1623416.75</v>
      </c>
      <c r="AC4717" t="inlineStr"/>
      <c r="AD4717" t="inlineStr">
        <is>
          <t>High</t>
        </is>
      </c>
      <c r="AE4717" t="inlineStr">
        <is>
          <t>Peak Found</t>
        </is>
      </c>
      <c r="AF4717" t="inlineStr">
        <is>
          <t>Peak Found</t>
        </is>
      </c>
      <c r="AG4717" t="inlineStr">
        <is>
          <t>Peak Found</t>
        </is>
      </c>
      <c r="AH4717" t="inlineStr">
        <is>
          <t>Not Found</t>
        </is>
      </c>
      <c r="AI4717" t="inlineStr">
        <is>
          <t>Peak Found</t>
        </is>
      </c>
      <c r="AJ4717" t="inlineStr">
        <is>
          <t>High</t>
        </is>
      </c>
      <c r="AK4717" t="n">
        <v>0.001807</v>
      </c>
      <c r="AL4717" t="n">
        <v>0.0218</v>
      </c>
      <c r="AM4717" t="n">
        <v>2.59</v>
      </c>
      <c r="AN4717" t="n">
        <v>6.96</v>
      </c>
      <c r="AO4717" t="inlineStr">
        <is>
          <t>ASLIQKAK</t>
        </is>
      </c>
      <c r="AP4717" t="inlineStr">
        <is>
          <t>P31947</t>
        </is>
      </c>
      <c r="AQ4717" t="inlineStr">
        <is>
          <t>1433S_HUMAN</t>
        </is>
      </c>
      <c r="AR4717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AS4717" t="inlineStr">
        <is>
          <t>RecName: Full=14-3-3 protein sigma; AltName: Full=Epithelial cell marker protein 1; AltName: Full=Stratifin;</t>
        </is>
      </c>
      <c r="AT4717" t="inlineStr">
        <is>
          <t>3D-structure|Alternative splicing|Cytoplasm|Direct protein sequencing|Nucleus|Phosphoprotein|Reference proteome|Secreted|Ubl conjugation</t>
        </is>
      </c>
      <c r="AU4717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AV4717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AW4717" t="n">
        <v>100</v>
      </c>
      <c r="AX4717" t="n">
        <v>248</v>
      </c>
      <c r="AY4717" t="n">
        <v>4</v>
      </c>
      <c r="AZ4717" t="n">
        <v>11</v>
      </c>
      <c r="BA4717" t="n">
        <v>3</v>
      </c>
      <c r="BB4717" t="inlineStr">
        <is>
          <t>MER(3).(4)ASLIQKAK</t>
        </is>
      </c>
      <c r="BC4717" t="inlineStr">
        <is>
          <t>-MERASLI</t>
        </is>
      </c>
      <c r="BD4717" t="inlineStr">
        <is>
          <t>Internal</t>
        </is>
      </c>
      <c r="BE4717" t="inlineStr"/>
      <c r="BF4717" t="inlineStr"/>
      <c r="BG4717" t="inlineStr"/>
      <c r="BH4717" t="inlineStr">
        <is>
          <t>esophagus: 2461.5;skin 1: 1219.1;vagina: 692.0</t>
        </is>
      </c>
      <c r="BI4717" t="inlineStr">
        <is>
          <t>Basal keratinocytes: 7116.0;Basal squamous epithelial cells: 1998.6;Squamous epithelial cells: 3827.5;Suprabasal keratinocytes: 12306.6</t>
        </is>
      </c>
      <c r="BJ4717" t="inlineStr">
        <is>
          <t>1</t>
        </is>
      </c>
      <c r="BK4717" t="inlineStr">
        <is>
          <t>26863149-26864456</t>
        </is>
      </c>
      <c r="BL4717" t="inlineStr">
        <is>
          <t>Cancer-related genes, Plasma proteins, Predicted intracellular proteins, Predicted secreted proteins</t>
        </is>
      </c>
      <c r="BM4717" t="inlineStr"/>
      <c r="BN4717" t="inlineStr"/>
      <c r="BO4717" t="inlineStr">
        <is>
          <t>Cancer-related genes</t>
        </is>
      </c>
      <c r="BP4717" t="n">
        <v>2118294.189854397</v>
      </c>
      <c r="BQ4717" t="n">
        <v>504315.8965638251</v>
      </c>
      <c r="BR4717" t="n">
        <v>0.2380764196867716</v>
      </c>
      <c r="BS4717" t="n">
        <v>1436005.13135751</v>
      </c>
      <c r="BT4717" t="n">
        <v>1274062.850777531</v>
      </c>
      <c r="BU4717" t="n">
        <v>0.8872272270873509</v>
      </c>
      <c r="BV4717" t="n">
        <v>1.475129958520338</v>
      </c>
      <c r="BW4717" t="n">
        <v>0.5608420610871169</v>
      </c>
      <c r="BX4717" t="n">
        <v>0.6779063730785266</v>
      </c>
      <c r="BY4717" t="n">
        <v>-0.5608420610871169</v>
      </c>
      <c r="BZ4717" t="n">
        <v>0.3766601445858079</v>
      </c>
      <c r="CA4717" t="n">
        <v>-0.4240503312227486</v>
      </c>
      <c r="CB4717" t="inlineStr">
        <is>
          <t>significant low</t>
        </is>
      </c>
      <c r="CC4717" t="inlineStr">
        <is>
          <t>significant low</t>
        </is>
      </c>
    </row>
    <row r="4718">
      <c r="A4718" t="b">
        <v>0</v>
      </c>
      <c r="B4718" t="inlineStr">
        <is>
          <t>High</t>
        </is>
      </c>
      <c r="C4718" t="inlineStr">
        <is>
          <t>[R].HPGSFDVVHVKDANGNSFATR.[L]</t>
        </is>
      </c>
      <c r="D4718" t="inlineStr">
        <is>
          <t>1xDimethyl [K11]</t>
        </is>
      </c>
      <c r="E4718" t="n">
        <v>9.48376e-10</v>
      </c>
      <c r="F4718" t="n">
        <v>0.000144145</v>
      </c>
      <c r="G4718" t="n">
        <v>1</v>
      </c>
      <c r="H4718" t="n">
        <v>2</v>
      </c>
      <c r="I4718" t="n">
        <v>5</v>
      </c>
      <c r="J4718" t="inlineStr">
        <is>
          <t>P62701</t>
        </is>
      </c>
      <c r="K4718" t="inlineStr">
        <is>
          <t>P62701 [201-221]</t>
        </is>
      </c>
      <c r="L4718" t="inlineStr">
        <is>
          <t>P62701 1xDimethyl [K211]</t>
        </is>
      </c>
      <c r="M4718" t="n">
        <v>0</v>
      </c>
      <c r="N4718" t="n">
        <v>2283.1265</v>
      </c>
      <c r="O4718" t="n">
        <v>6360515.9295241</v>
      </c>
      <c r="P4718" t="n">
        <v>22.64</v>
      </c>
      <c r="Q4718" t="n">
        <v>4261706.5</v>
      </c>
      <c r="R4718" t="n">
        <v>4871910.152864</v>
      </c>
      <c r="S4718" t="n">
        <v>3938658.49323289</v>
      </c>
      <c r="T4718" t="n">
        <v>11306397.0818761</v>
      </c>
      <c r="U4718" t="n">
        <v>3744025.32946221</v>
      </c>
      <c r="V4718" t="n">
        <v>9492949.10142915</v>
      </c>
      <c r="W4718" t="n">
        <v>4261706.5</v>
      </c>
      <c r="X4718" t="n">
        <v>3799424.75</v>
      </c>
      <c r="Y4718" t="n">
        <v>525562.75</v>
      </c>
      <c r="Z4718" t="n">
        <v>8187951</v>
      </c>
      <c r="AA4718" t="n">
        <v>1137135</v>
      </c>
      <c r="AB4718" t="n">
        <v>8209835</v>
      </c>
      <c r="AC4718" t="inlineStr"/>
      <c r="AD4718" t="inlineStr">
        <is>
          <t>High</t>
        </is>
      </c>
      <c r="AE4718" t="inlineStr">
        <is>
          <t>High</t>
        </is>
      </c>
      <c r="AF4718" t="inlineStr">
        <is>
          <t>Peak Found</t>
        </is>
      </c>
      <c r="AG4718" t="inlineStr">
        <is>
          <t>High</t>
        </is>
      </c>
      <c r="AH4718" t="inlineStr">
        <is>
          <t>Peak Found</t>
        </is>
      </c>
      <c r="AI4718" t="inlineStr">
        <is>
          <t>High</t>
        </is>
      </c>
      <c r="AJ4718" t="inlineStr">
        <is>
          <t>High</t>
        </is>
      </c>
      <c r="AK4718" t="n">
        <v>4.573e-05</v>
      </c>
      <c r="AL4718" t="n">
        <v>1.012e-11</v>
      </c>
      <c r="AM4718" t="n">
        <v>7.37</v>
      </c>
      <c r="AN4718" t="n">
        <v>20.82</v>
      </c>
      <c r="AO4718" t="inlineStr">
        <is>
          <t>HPGSFDVVHVKDANGNSFATR</t>
        </is>
      </c>
      <c r="AP4718" t="inlineStr">
        <is>
          <t>P62701</t>
        </is>
      </c>
      <c r="AQ4718" t="inlineStr">
        <is>
          <t>RS4X_HUMAN</t>
        </is>
      </c>
      <c r="AR4718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AS4718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AT4718" t="inlineStr">
        <is>
          <t>3D-structure|Acetylation|Cytoplasm|Direct protein sequencing|Isopeptide bond|Nucleus|Reference proteome|Ribonucleoprotein|Ribosomal protein|RNA-binding|rRNA-binding|Ubl conjugation</t>
        </is>
      </c>
      <c r="AU4718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AV4718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AW4718" t="n">
        <v>100</v>
      </c>
      <c r="AX4718" t="n">
        <v>263</v>
      </c>
      <c r="AY4718" t="n">
        <v>201</v>
      </c>
      <c r="AZ4718" t="n">
        <v>221</v>
      </c>
      <c r="BA4718" t="n">
        <v>200</v>
      </c>
      <c r="BB4718" t="inlineStr">
        <is>
          <t>NRER(200).(201)HPGSFDVVHVKDANGNSFATR</t>
        </is>
      </c>
      <c r="BC4718" t="inlineStr">
        <is>
          <t>NRERHPGS</t>
        </is>
      </c>
      <c r="BD4718" t="inlineStr">
        <is>
          <t>Internal</t>
        </is>
      </c>
      <c r="BE4718" t="inlineStr"/>
      <c r="BF4718" t="inlineStr"/>
      <c r="BG4718" t="inlineStr"/>
      <c r="BH4718" t="inlineStr"/>
      <c r="BI4718" t="inlineStr">
        <is>
          <t>Breast glandular cells: 12256.7;Breast myoepithelial cells: 13368.0</t>
        </is>
      </c>
      <c r="BJ4718" t="inlineStr">
        <is>
          <t>X</t>
        </is>
      </c>
      <c r="BK4718" t="inlineStr">
        <is>
          <t>72255679-72277248</t>
        </is>
      </c>
      <c r="BL4718" t="inlineStr">
        <is>
          <t>Plasma proteins, Predicted intracellular proteins, Ribosomal proteins</t>
        </is>
      </c>
      <c r="BM4718" t="inlineStr"/>
      <c r="BN4718" t="inlineStr">
        <is>
          <t>Ribonucleoprotein, Ribosomal protein, RNA-binding, rRNA-binding</t>
        </is>
      </c>
      <c r="BO4718" t="inlineStr"/>
      <c r="BP4718" t="n">
        <v>4357425.048698963</v>
      </c>
      <c r="BQ4718" t="n">
        <v>473931.6358662207</v>
      </c>
      <c r="BR4718" t="n">
        <v>0.1087641509766707</v>
      </c>
      <c r="BS4718" t="n">
        <v>8181123.837589152</v>
      </c>
      <c r="BT4718" t="n">
        <v>3948168.027397458</v>
      </c>
      <c r="BU4718" t="n">
        <v>0.4825948250846819</v>
      </c>
      <c r="BV4718" t="n">
        <v>0.5326193729861723</v>
      </c>
      <c r="BW4718" t="n">
        <v>-0.9088231901789193</v>
      </c>
      <c r="BX4718" t="n">
        <v>1.877513381448034</v>
      </c>
      <c r="BY4718" t="n">
        <v>0.9088231901789192</v>
      </c>
      <c r="BZ4718" t="n">
        <v>0.2025457353546546</v>
      </c>
      <c r="CA4718" t="n">
        <v>-0.6934768965506914</v>
      </c>
      <c r="CB4718" t="inlineStr">
        <is>
          <t>significant low</t>
        </is>
      </c>
      <c r="CC4718" t="inlineStr">
        <is>
          <t>significant low</t>
        </is>
      </c>
    </row>
    <row r="4719">
      <c r="A4719" t="b">
        <v>0</v>
      </c>
      <c r="B4719" t="inlineStr">
        <is>
          <t>High</t>
        </is>
      </c>
      <c r="C4719" t="inlineStr">
        <is>
          <t>[R].AAVPDAVGKCR.[S]</t>
        </is>
      </c>
      <c r="D4719" t="inlineStr">
        <is>
          <t>1xCarbamidomethyl [C10]; 1xDimethyl [K9]</t>
        </is>
      </c>
      <c r="E4719" t="n">
        <v>0.00029999</v>
      </c>
      <c r="F4719" t="n">
        <v>0.000144145</v>
      </c>
      <c r="G4719" t="n">
        <v>2</v>
      </c>
      <c r="H4719" t="n">
        <v>8</v>
      </c>
      <c r="I4719" t="n">
        <v>7</v>
      </c>
      <c r="J4719" t="inlineStr">
        <is>
          <t>P50993; P05023</t>
        </is>
      </c>
      <c r="K4719" t="inlineStr">
        <is>
          <t>P50993 [594-604]; P05023 [597-607]</t>
        </is>
      </c>
      <c r="L4719" t="inlineStr">
        <is>
          <t>P50993 1xDimethyl [K602]; P05023 1xDimethyl [K605]</t>
        </is>
      </c>
      <c r="M4719" t="n">
        <v>0</v>
      </c>
      <c r="N4719" t="n">
        <v>1171.6252</v>
      </c>
      <c r="O4719" t="n">
        <v>8943029.861004099</v>
      </c>
      <c r="P4719" t="n">
        <v>22.63</v>
      </c>
      <c r="Q4719" t="n">
        <v>6917815.25</v>
      </c>
      <c r="R4719" t="n">
        <v>7568150.69361218</v>
      </c>
      <c r="S4719" t="n">
        <v>12162952.205105</v>
      </c>
      <c r="T4719" t="n">
        <v>1</v>
      </c>
      <c r="U4719" t="n">
        <v>10567678.4636854</v>
      </c>
      <c r="V4719" t="n">
        <v>9186209.10103297</v>
      </c>
      <c r="W4719" t="n">
        <v>6917815.25</v>
      </c>
      <c r="X4719" t="n">
        <v>5902124.25</v>
      </c>
      <c r="Y4719" t="n">
        <v>1622987.78125</v>
      </c>
      <c r="Z4719" t="inlineStr"/>
      <c r="AA4719" t="n">
        <v>3209614.25</v>
      </c>
      <c r="AB4719" t="n">
        <v>7944555.5</v>
      </c>
      <c r="AC4719" t="inlineStr">
        <is>
          <t>Shared</t>
        </is>
      </c>
      <c r="AD4719" t="inlineStr">
        <is>
          <t>High</t>
        </is>
      </c>
      <c r="AE4719" t="inlineStr">
        <is>
          <t>High</t>
        </is>
      </c>
      <c r="AF4719" t="inlineStr">
        <is>
          <t>High</t>
        </is>
      </c>
      <c r="AG4719" t="inlineStr">
        <is>
          <t>Not Found</t>
        </is>
      </c>
      <c r="AH4719" t="inlineStr">
        <is>
          <t>Peak Found</t>
        </is>
      </c>
      <c r="AI4719" t="inlineStr">
        <is>
          <t>High</t>
        </is>
      </c>
      <c r="AJ4719" t="inlineStr">
        <is>
          <t>High</t>
        </is>
      </c>
      <c r="AK4719" t="n">
        <v>4.573e-05</v>
      </c>
      <c r="AL4719" t="n">
        <v>3.741e-05</v>
      </c>
      <c r="AM4719" t="n">
        <v>2.74</v>
      </c>
      <c r="AN4719" t="n">
        <v>8.210000000000001</v>
      </c>
      <c r="AO4719" t="inlineStr">
        <is>
          <t>AAVPDAVGKCR</t>
        </is>
      </c>
      <c r="AP4719" t="inlineStr">
        <is>
          <t>P50993</t>
        </is>
      </c>
      <c r="AQ4719" t="inlineStr">
        <is>
          <t>AT1A2_HUMAN</t>
        </is>
      </c>
      <c r="AR4719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AS4719" t="inlineStr">
        <is>
          <t>RecName: Full=Sodium/potassium-transporting ATPase subunit alpha-2; Short=Na(+)/K(+) ATPase alpha-2 subunit; EC=7.2.2.13; AltName: Full=Sodium pump subunit alpha-2; Flags: Precursor;</t>
        </is>
      </c>
      <c r="AT4719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AU4719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AV4719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AW4719" t="n">
        <v>50</v>
      </c>
      <c r="AX4719" t="n">
        <v>1020</v>
      </c>
      <c r="AY4719" t="n">
        <v>594</v>
      </c>
      <c r="AZ4719" t="n">
        <v>604</v>
      </c>
      <c r="BA4719" t="n">
        <v>593</v>
      </c>
      <c r="BB4719" t="inlineStr">
        <is>
          <t>DPPR(593).(594)AAVPDAVGKCR</t>
        </is>
      </c>
      <c r="BC4719" t="inlineStr">
        <is>
          <t>DPPRAAVP</t>
        </is>
      </c>
      <c r="BD4719" t="inlineStr">
        <is>
          <t>Internal</t>
        </is>
      </c>
      <c r="BE4719" t="inlineStr"/>
      <c r="BF4719" t="inlineStr"/>
      <c r="BG4719" t="inlineStr"/>
      <c r="BH4719" t="inlineStr">
        <is>
          <t>brain: 515.9;skeletal muscle: 882.2;tongue: 478.0</t>
        </is>
      </c>
      <c r="BI4719" t="inlineStr">
        <is>
          <t>Astrocytes: 499.8;Cardiomyocytes: 193.5;Microglial cells: 137.7;Muller glia cells: 89.2;Oligodendrocyte precursor cells: 90.0;Schwann cells: 163.1;Skeletal myocytes: 302.9</t>
        </is>
      </c>
      <c r="BJ4719" t="inlineStr">
        <is>
          <t>1</t>
        </is>
      </c>
      <c r="BK4719" t="inlineStr">
        <is>
          <t>160115759-160143591</t>
        </is>
      </c>
      <c r="BL4719" t="inlineStr">
        <is>
          <t>Disease related genes, Enzymes, Human disease related genes, Metabolic proteins, Plasma proteins, Potential drug targets, Predicted membrane proteins, Transporters</t>
        </is>
      </c>
      <c r="BM4719" t="inlineStr">
        <is>
          <t>Ion transport, Potassium transport, Sodium transport, Sodium/potassium transport, Transport</t>
        </is>
      </c>
      <c r="BN4719" t="inlineStr">
        <is>
          <t>Translocase</t>
        </is>
      </c>
      <c r="BO4719" t="inlineStr">
        <is>
          <t>Disease variant, Epilepsy, Intellectual disability</t>
        </is>
      </c>
      <c r="BP4719" t="n">
        <v>8882972.716239059</v>
      </c>
      <c r="BQ4719" t="n">
        <v>2859096.558852204</v>
      </c>
      <c r="BR4719" t="n">
        <v>0.3218625847657348</v>
      </c>
      <c r="BS4719" t="n">
        <v>6584629.521572791</v>
      </c>
      <c r="BT4719" t="n">
        <v>5744137.356933523</v>
      </c>
      <c r="BU4719" t="n">
        <v>0.8723554359610334</v>
      </c>
      <c r="BV4719" t="n">
        <v>1.349046698396069</v>
      </c>
      <c r="BW4719" t="n">
        <v>0.4319402892634606</v>
      </c>
      <c r="BX4719" t="n">
        <v>0.741264183952221</v>
      </c>
      <c r="BY4719" t="n">
        <v>-0.4319402892634606</v>
      </c>
      <c r="BZ4719" t="n">
        <v>0.3851245556774021</v>
      </c>
      <c r="CA4719" t="n">
        <v>-0.4143987897252173</v>
      </c>
      <c r="CB4719" t="inlineStr">
        <is>
          <t>significant low</t>
        </is>
      </c>
      <c r="CC4719" t="inlineStr">
        <is>
          <t>significant low</t>
        </is>
      </c>
    </row>
    <row r="4720">
      <c r="A4720" t="b">
        <v>0</v>
      </c>
      <c r="B4720" t="inlineStr">
        <is>
          <t>High</t>
        </is>
      </c>
      <c r="C4720" t="inlineStr">
        <is>
          <t>[R].GIGDIKILQNYDNKQVR.[I]</t>
        </is>
      </c>
      <c r="D4720" t="inlineStr">
        <is>
          <t>2xDimethyl [K6; K14]</t>
        </is>
      </c>
      <c r="E4720" t="n">
        <v>0.00207708</v>
      </c>
      <c r="F4720" t="n">
        <v>0.000144145</v>
      </c>
      <c r="G4720" t="n">
        <v>1</v>
      </c>
      <c r="H4720" t="n">
        <v>6</v>
      </c>
      <c r="I4720" t="n">
        <v>2</v>
      </c>
      <c r="J4720" t="inlineStr">
        <is>
          <t>P49792</t>
        </is>
      </c>
      <c r="K4720" t="inlineStr">
        <is>
          <t>P49792 [2353-2369]</t>
        </is>
      </c>
      <c r="L4720" t="inlineStr">
        <is>
          <t>P49792 2xDimethyl [K2358; K2366]</t>
        </is>
      </c>
      <c r="M4720" t="n">
        <v>0</v>
      </c>
      <c r="N4720" t="n">
        <v>2030.1393</v>
      </c>
      <c r="O4720" t="n">
        <v>1493798.10591335</v>
      </c>
      <c r="P4720" t="n">
        <v>22.63</v>
      </c>
      <c r="Q4720" t="n">
        <v>1</v>
      </c>
      <c r="R4720" t="n">
        <v>1312034.30643688</v>
      </c>
      <c r="S4720" t="n">
        <v>2687514.87361497</v>
      </c>
      <c r="T4720" t="n">
        <v>1572304.73562892</v>
      </c>
      <c r="U4720" t="n">
        <v>1700742.70945725</v>
      </c>
      <c r="V4720" t="n">
        <v>1357125.43199717</v>
      </c>
      <c r="W4720" t="inlineStr"/>
      <c r="X4720" t="n">
        <v>1023207.625</v>
      </c>
      <c r="Y4720" t="n">
        <v>358613.90625</v>
      </c>
      <c r="Z4720" t="n">
        <v>1138643.375</v>
      </c>
      <c r="AA4720" t="n">
        <v>516549.40625</v>
      </c>
      <c r="AB4720" t="n">
        <v>1173689.625</v>
      </c>
      <c r="AC4720" t="inlineStr"/>
      <c r="AD4720" t="inlineStr">
        <is>
          <t>Not Found</t>
        </is>
      </c>
      <c r="AE4720" t="inlineStr">
        <is>
          <t>Peak Found</t>
        </is>
      </c>
      <c r="AF4720" t="inlineStr">
        <is>
          <t>Peak Found</t>
        </is>
      </c>
      <c r="AG4720" t="inlineStr">
        <is>
          <t>Peak Found</t>
        </is>
      </c>
      <c r="AH4720" t="inlineStr">
        <is>
          <t>High</t>
        </is>
      </c>
      <c r="AI4720" t="inlineStr">
        <is>
          <t>High</t>
        </is>
      </c>
      <c r="AJ4720" t="inlineStr">
        <is>
          <t>High</t>
        </is>
      </c>
      <c r="AK4720" t="n">
        <v>4.573e-05</v>
      </c>
      <c r="AL4720" t="n">
        <v>0.0003776</v>
      </c>
      <c r="AM4720" t="n">
        <v>2.07</v>
      </c>
      <c r="AN4720" t="n">
        <v>33.64</v>
      </c>
      <c r="AO4720" t="inlineStr">
        <is>
          <t>GIGDIKILQNYDNKQVR</t>
        </is>
      </c>
      <c r="AP4720" t="inlineStr">
        <is>
          <t>P49792</t>
        </is>
      </c>
      <c r="AQ4720" t="inlineStr">
        <is>
          <t>RBP2_HUMAN</t>
        </is>
      </c>
      <c r="AR4720" t="inlineStr">
        <is>
          <t>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</t>
        </is>
      </c>
      <c r="AS4720" t="inlineStr">
        <is>
          <t>RecName: Full=E3 SUMO-protein ligase RanBP2; EC=2.3.2.- {ECO:0000269|PubMed:11792325, ECO:0000269|PubMed:12032081, ECO:0000269|PubMed:15378033, ECO:0000269|PubMed:15931224, ECO:0000269|PubMed:22194619}; AltName: Full=358 kDa nucleoporin; AltName: Full=Nuclear pore complex protein Nup358; AltName: Full=Nucleoporin Nup358; AltName: Full=Ran-binding protein 2; Short=RanBP2; AltName: Full=p270;</t>
        </is>
      </c>
      <c r="AT4720" t="inlineStr">
        <is>
          <t>3D-structure|Acetylation|Chromosomal rearrangement|Disulfide bond|Isopeptide bond|Membrane|Metal-binding|Methylation|mRNA transport|Nuclear pore complex|Nucleus|Phosphoprotein|Protein transport|Reference proteome|Repeat|RNA-binding|TPR repeat|Transferase|Translocation|Transport|Ubl conjugation|Ubl conjugation pathway|Zinc|Zinc-finger</t>
        </is>
      </c>
      <c r="AU4720" t="inlineStr">
        <is>
          <t>GO:0005642|GO:0005737|GO:1990723|GO:0005829|GO:0043231|GO:0016020|GO:0005635|GO:0042405|GO:0031965|GO:0005643|GO:0044614|GO:0044615|GO:0005654|GO:0106068|GO:0046872|GO:0044877|GO:0003723|GO:0031267|GO:0061665|GO:0019789|GO:0051642|GO:0051028|GO:0006607|GO:0051168|GO:0006913|GO:0033133|GO:0006457|GO:0000413|GO:0016925|GO:0006111|GO:0001975</t>
        </is>
      </c>
      <c r="AV4720" t="inlineStr">
        <is>
          <t>C:annulate lamellae|C:cytoplasm|C:cytoplasmic periphery of the nuclear pore complex|C:cytosol|C:intracellular membrane-bounded organelle|C:membrane|C:nuclear envelope|C:nuclear inclusion body|C:nuclear membrane|C:nuclear pore|C:nuclear pore cytoplasmic filaments|C:nuclear pore nuclear basket|C:nucleoplasm|C:SUMO ligase complex|F:metal ion binding|F:protein-containing complex binding|F:RNA binding|F:small GTPase binding|F:SUMO ligase activity|F:SUMO transferase activity|P:centrosome localization|P:mRNA transport|P:NLS-bearing protein import into nucleus|P:nuclear export|P:nucleocytoplasmic transport|P:positive regulation of glucokinase activity|P:protein folding|P:protein peptidyl-prolyl isomerization|P:protein sumoylation|P:regulation of gluconeogenesis|P:response to amphetamine</t>
        </is>
      </c>
      <c r="AW4720" t="n">
        <v>100</v>
      </c>
      <c r="AX4720" t="n">
        <v>3224</v>
      </c>
      <c r="AY4720" t="n">
        <v>2353</v>
      </c>
      <c r="AZ4720" t="n">
        <v>2369</v>
      </c>
      <c r="BA4720" t="n">
        <v>2352</v>
      </c>
      <c r="BB4720" t="inlineStr">
        <is>
          <t>WKER(2352).(2353)GIGDIKILQNYDNKQVR</t>
        </is>
      </c>
      <c r="BC4720" t="inlineStr">
        <is>
          <t>WKERGIGD</t>
        </is>
      </c>
      <c r="BD4720" t="inlineStr">
        <is>
          <t>Internal</t>
        </is>
      </c>
      <c r="BE4720" t="inlineStr"/>
      <c r="BF4720" t="inlineStr"/>
      <c r="BG4720" t="inlineStr"/>
      <c r="BH4720" t="inlineStr"/>
      <c r="BI4720" t="inlineStr">
        <is>
          <t>dendritic cells: 315.0</t>
        </is>
      </c>
      <c r="BJ4720" t="inlineStr">
        <is>
          <t>2</t>
        </is>
      </c>
      <c r="BK4720" t="inlineStr">
        <is>
          <t>108719482-108785809</t>
        </is>
      </c>
      <c r="BL4720" t="inlineStr">
        <is>
          <t>Cancer-related genes, Disease related genes, Metabolic proteins, Plasma proteins, Potential drug targets, Predicted intracellular proteins, Transporters</t>
        </is>
      </c>
      <c r="BM4720" t="inlineStr">
        <is>
          <t>mRNA transport, Protein transport, Translocation, Transport, Ubl conjugation pathway</t>
        </is>
      </c>
      <c r="BN4720" t="inlineStr">
        <is>
          <t>RNA-binding, Transferase</t>
        </is>
      </c>
      <c r="BO4720" t="inlineStr">
        <is>
          <t>Cancer-related genes</t>
        </is>
      </c>
      <c r="BP4720" t="n">
        <v>1333183.393350617</v>
      </c>
      <c r="BQ4720" t="n">
        <v>1343881.75377382</v>
      </c>
      <c r="BR4720" t="n">
        <v>1.008024672731871</v>
      </c>
      <c r="BS4720" t="n">
        <v>1543390.95902778</v>
      </c>
      <c r="BT4720" t="n">
        <v>173623.7691108994</v>
      </c>
      <c r="BU4720" t="n">
        <v>0.1124950020572035</v>
      </c>
      <c r="BV4720" t="n">
        <v>0.8638014791731201</v>
      </c>
      <c r="BW4720" t="n">
        <v>-0.2112283078702141</v>
      </c>
      <c r="BX4720" t="n">
        <v>1.157673405418635</v>
      </c>
      <c r="BY4720" t="n">
        <v>0.211228307870214</v>
      </c>
      <c r="BZ4720" t="n">
        <v>0.3925822121070344</v>
      </c>
      <c r="CA4720" t="n">
        <v>-0.4060693821653834</v>
      </c>
      <c r="CB4720" t="inlineStr">
        <is>
          <t>significant low</t>
        </is>
      </c>
      <c r="CC4720" t="inlineStr">
        <is>
          <t>significant low</t>
        </is>
      </c>
    </row>
    <row r="4721">
      <c r="A4721" t="b">
        <v>0</v>
      </c>
      <c r="B4721" t="inlineStr">
        <is>
          <t>High</t>
        </is>
      </c>
      <c r="C4721" t="inlineStr">
        <is>
          <t>[R].LPLQDVYKIG.[G]</t>
        </is>
      </c>
      <c r="D4721" t="inlineStr">
        <is>
          <t>1xDimethyl [K8]</t>
        </is>
      </c>
      <c r="E4721" t="n">
        <v>0.0502825</v>
      </c>
      <c r="F4721" t="n">
        <v>0.00238779</v>
      </c>
      <c r="G4721" t="n">
        <v>2</v>
      </c>
      <c r="H4721" t="n">
        <v>4</v>
      </c>
      <c r="I4721" t="n">
        <v>4</v>
      </c>
      <c r="J4721" t="inlineStr">
        <is>
          <t>Q05639; P68104</t>
        </is>
      </c>
      <c r="K4721" t="inlineStr">
        <is>
          <t>Q05639 [248-257]; P68104 [248-257]</t>
        </is>
      </c>
      <c r="L4721" t="inlineStr">
        <is>
          <t>Q05639 1xDimethyl [K255]; P68104 1xDimethyl [K255]</t>
        </is>
      </c>
      <c r="M4721" t="n">
        <v>0</v>
      </c>
      <c r="N4721" t="n">
        <v>1173.68779</v>
      </c>
      <c r="O4721" t="n">
        <v>6855953.6233741</v>
      </c>
      <c r="P4721" t="n">
        <v>22.62</v>
      </c>
      <c r="Q4721" t="n">
        <v>8548398</v>
      </c>
      <c r="R4721" t="n">
        <v>6106842.66208992</v>
      </c>
      <c r="S4721" t="n">
        <v>3029789.70765761</v>
      </c>
      <c r="T4721" t="n">
        <v>10097647.9020156</v>
      </c>
      <c r="U4721" t="n">
        <v>7696956.1337561</v>
      </c>
      <c r="V4721" t="n">
        <v>8848104.15958124</v>
      </c>
      <c r="W4721" t="n">
        <v>8548398</v>
      </c>
      <c r="X4721" t="n">
        <v>4762503.5</v>
      </c>
      <c r="Y4721" t="n">
        <v>404286.03125</v>
      </c>
      <c r="Z4721" t="n">
        <v>7312590</v>
      </c>
      <c r="AA4721" t="n">
        <v>2337718.75</v>
      </c>
      <c r="AB4721" t="n">
        <v>7652150.5</v>
      </c>
      <c r="AC4721" t="inlineStr">
        <is>
          <t>Shared</t>
        </is>
      </c>
      <c r="AD4721" t="inlineStr">
        <is>
          <t>Peak Found</t>
        </is>
      </c>
      <c r="AE4721" t="inlineStr">
        <is>
          <t>High</t>
        </is>
      </c>
      <c r="AF4721" t="inlineStr">
        <is>
          <t>Peak Found</t>
        </is>
      </c>
      <c r="AG4721" t="inlineStr">
        <is>
          <t>High</t>
        </is>
      </c>
      <c r="AH4721" t="inlineStr">
        <is>
          <t>Peak Found</t>
        </is>
      </c>
      <c r="AI4721" t="inlineStr">
        <is>
          <t>High</t>
        </is>
      </c>
      <c r="AJ4721" t="inlineStr">
        <is>
          <t>High</t>
        </is>
      </c>
      <c r="AK4721" t="n">
        <v>0.001449</v>
      </c>
      <c r="AL4721" t="n">
        <v>0.01614</v>
      </c>
      <c r="AM4721" t="n">
        <v>2.37</v>
      </c>
      <c r="AN4721" t="n">
        <v>44.81</v>
      </c>
      <c r="AO4721" t="inlineStr">
        <is>
          <t>LPLQDVYKIG</t>
        </is>
      </c>
      <c r="AP4721" t="inlineStr">
        <is>
          <t>Q05639</t>
        </is>
      </c>
      <c r="AQ4721" t="inlineStr">
        <is>
          <t>EF1A2_HUMAN</t>
        </is>
      </c>
      <c r="AR4721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AS4721" t="inlineStr">
        <is>
          <t>RecName: Full=Elongation factor 1-alpha 2; Short=EF-1-alpha-2; AltName: Full=Eukaryotic elongation factor 1 A-2; Short=eEF1A-2; AltName: Full=Statin-S1;</t>
        </is>
      </c>
      <c r="AT4721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AU4721" t="inlineStr">
        <is>
          <t>GO:0005737|GO:0098574|GO:0005853|GO:0045202|GO:0005525|GO:0003924|GO:0019901|GO:0003746|GO:0008135|GO:0043065|GO:0090218|GO:1904714|GO:0006412|GO:0006414</t>
        </is>
      </c>
      <c r="AV4721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AW4721" t="n">
        <v>50</v>
      </c>
      <c r="AX4721" t="n">
        <v>463</v>
      </c>
      <c r="AY4721" t="n">
        <v>248</v>
      </c>
      <c r="AZ4721" t="n">
        <v>257</v>
      </c>
      <c r="BA4721" t="n">
        <v>247</v>
      </c>
      <c r="BB4721" t="inlineStr">
        <is>
          <t>KPLR(247).(248)LPLQDVYKIG</t>
        </is>
      </c>
      <c r="BC4721" t="inlineStr">
        <is>
          <t>KPLRLPLQ</t>
        </is>
      </c>
      <c r="BD4721" t="inlineStr">
        <is>
          <t>Internal</t>
        </is>
      </c>
      <c r="BE4721" t="inlineStr"/>
      <c r="BF4721" t="inlineStr">
        <is>
          <t>S01.151</t>
        </is>
      </c>
      <c r="BG4721" t="inlineStr">
        <is>
          <t>trypsin 1</t>
        </is>
      </c>
      <c r="BH4721" t="inlineStr">
        <is>
          <t>skeletal muscle: 1638.0</t>
        </is>
      </c>
      <c r="BI4721" t="inlineStr">
        <is>
          <t>Bipolar cells: 130.0;Horizontal cells: 189.7;Skeletal myocytes: 612.6</t>
        </is>
      </c>
      <c r="BJ4721" t="inlineStr">
        <is>
          <t>20</t>
        </is>
      </c>
      <c r="BK4721" t="inlineStr">
        <is>
          <t>63488013-63499239</t>
        </is>
      </c>
      <c r="BL4721" t="inlineStr">
        <is>
          <t>Disease related genes, Human disease related genes, Metabolic proteins, Plasma proteins, Predicted intracellular proteins</t>
        </is>
      </c>
      <c r="BM4721" t="inlineStr">
        <is>
          <t>Protein biosynthesis</t>
        </is>
      </c>
      <c r="BN4721" t="inlineStr">
        <is>
          <t>Elongation factor</t>
        </is>
      </c>
      <c r="BO4721" t="inlineStr">
        <is>
          <t>Autism spectrum disorder, Disease variant, Epilepsy, Intellectual disability</t>
        </is>
      </c>
      <c r="BP4721" t="n">
        <v>5895010.123249177</v>
      </c>
      <c r="BQ4721" t="n">
        <v>2765395.837752949</v>
      </c>
      <c r="BR4721" t="n">
        <v>0.4691079031139533</v>
      </c>
      <c r="BS4721" t="n">
        <v>8880902.731784314</v>
      </c>
      <c r="BT4721" t="n">
        <v>1200681.910957749</v>
      </c>
      <c r="BU4721" t="n">
        <v>0.135198182799657</v>
      </c>
      <c r="BV4721" t="n">
        <v>0.6637850116465329</v>
      </c>
      <c r="BW4721" t="n">
        <v>-0.5912120413484444</v>
      </c>
      <c r="BX4721" t="n">
        <v>1.506511871244996</v>
      </c>
      <c r="BY4721" t="n">
        <v>0.5912120413484443</v>
      </c>
      <c r="BZ4721" t="n">
        <v>0.1953524025564381</v>
      </c>
      <c r="CA4721" t="n">
        <v>-0.7091812432025075</v>
      </c>
      <c r="CB4721" t="inlineStr">
        <is>
          <t>significant low</t>
        </is>
      </c>
      <c r="CC4721" t="inlineStr">
        <is>
          <t>significant low</t>
        </is>
      </c>
    </row>
    <row r="4722">
      <c r="A4722" t="b">
        <v>0</v>
      </c>
      <c r="B4722" t="inlineStr">
        <is>
          <t>High</t>
        </is>
      </c>
      <c r="C4722" t="inlineStr">
        <is>
          <t>[R].ELVFKEDGQEYAQVIKMLGNGR.[L]</t>
        </is>
      </c>
      <c r="D4722" t="inlineStr">
        <is>
          <t>1xOxidation [M17]; 2xDimethyl [K5; K16]</t>
        </is>
      </c>
      <c r="E4722" t="n">
        <v>0.00197341</v>
      </c>
      <c r="F4722" t="n">
        <v>0.000144145</v>
      </c>
      <c r="G4722" t="n">
        <v>1</v>
      </c>
      <c r="H4722" t="n">
        <v>2</v>
      </c>
      <c r="I4722" t="n">
        <v>1</v>
      </c>
      <c r="J4722" t="inlineStr">
        <is>
          <t>P47813</t>
        </is>
      </c>
      <c r="K4722" t="inlineStr">
        <is>
          <t>P47813 [25-46]</t>
        </is>
      </c>
      <c r="L4722" t="inlineStr">
        <is>
          <t>P47813 2xDimethyl [K29; K40]</t>
        </is>
      </c>
      <c r="M4722" t="n">
        <v>0</v>
      </c>
      <c r="N4722" t="n">
        <v>2596.34395</v>
      </c>
      <c r="O4722" t="n">
        <v>2016834.70732975</v>
      </c>
      <c r="P4722" t="n">
        <v>22.62</v>
      </c>
      <c r="Q4722" t="n">
        <v>1651760</v>
      </c>
      <c r="R4722" t="n">
        <v>1793956.32251251</v>
      </c>
      <c r="S4722" t="n">
        <v>1</v>
      </c>
      <c r="T4722" t="n">
        <v>2738544.54927972</v>
      </c>
      <c r="U4722" t="n">
        <v>1</v>
      </c>
      <c r="V4722" t="n">
        <v>2462598.8259129</v>
      </c>
      <c r="W4722" t="n">
        <v>1651760</v>
      </c>
      <c r="X4722" t="n">
        <v>1399041</v>
      </c>
      <c r="Y4722" t="inlineStr"/>
      <c r="Z4722" t="n">
        <v>1983219.625</v>
      </c>
      <c r="AA4722" t="inlineStr"/>
      <c r="AB4722" t="n">
        <v>2129741.75</v>
      </c>
      <c r="AC4722" t="inlineStr"/>
      <c r="AD4722" t="inlineStr">
        <is>
          <t>Peak Found</t>
        </is>
      </c>
      <c r="AE4722" t="inlineStr">
        <is>
          <t>Peak Found</t>
        </is>
      </c>
      <c r="AF4722" t="inlineStr">
        <is>
          <t>Not Found</t>
        </is>
      </c>
      <c r="AG4722" t="inlineStr">
        <is>
          <t>Peak Found</t>
        </is>
      </c>
      <c r="AH4722" t="inlineStr">
        <is>
          <t>Not Found</t>
        </is>
      </c>
      <c r="AI4722" t="inlineStr">
        <is>
          <t>High</t>
        </is>
      </c>
      <c r="AJ4722" t="inlineStr">
        <is>
          <t>High</t>
        </is>
      </c>
      <c r="AK4722" t="n">
        <v>4.573e-05</v>
      </c>
      <c r="AL4722" t="n">
        <v>0.0003539</v>
      </c>
      <c r="AM4722" t="n">
        <v>3.81</v>
      </c>
      <c r="AN4722" t="n">
        <v>51.87</v>
      </c>
      <c r="AO4722" t="inlineStr">
        <is>
          <t>ELVFKEDGQEYAQVIKMLGNGR</t>
        </is>
      </c>
      <c r="AP4722" t="inlineStr">
        <is>
          <t>P47813</t>
        </is>
      </c>
      <c r="AQ4722" t="inlineStr">
        <is>
          <t>IF1AX_HUMAN</t>
        </is>
      </c>
      <c r="AR4722" t="inlineStr">
        <is>
          <t>MPKNKGKGGKNRRRGKNENESEKRELVFKEDGQEYAQVIKMLGNGRLEAMCFDGVKRLCHIRGKLRKKVWINTSDIILVGLRDYQDNKADVILKYNADEARSLKAYGELPEHAKINETDTFGPGDDDEIQFDDIGDDDEDIDDI</t>
        </is>
      </c>
      <c r="AS4722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AT4722" t="inlineStr">
        <is>
          <t>3D-structure|Cytoplasm|Host-virus interaction|Initiation factor|Protein biosynthesis|Reference proteome|RNA-binding|tRNA-binding</t>
        </is>
      </c>
      <c r="AU4722" t="inlineStr">
        <is>
          <t>GO:0005737|GO:0005829|GO:0016282|GO:0033290|GO:0043614|GO:0003723|GO:0008135|GO:0003743|GO:0000049|GO:0042255|GO:0006413</t>
        </is>
      </c>
      <c r="AV4722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AW4722" t="n">
        <v>100</v>
      </c>
      <c r="AX4722" t="n">
        <v>144</v>
      </c>
      <c r="AY4722" t="n">
        <v>25</v>
      </c>
      <c r="AZ4722" t="n">
        <v>46</v>
      </c>
      <c r="BA4722" t="n">
        <v>24</v>
      </c>
      <c r="BB4722" t="inlineStr">
        <is>
          <t>SEKR(24).(25)ELVFKEDGQEYAQVIKMLGNGR</t>
        </is>
      </c>
      <c r="BC4722" t="inlineStr">
        <is>
          <t>SEKRELVF</t>
        </is>
      </c>
      <c r="BD4722" t="inlineStr">
        <is>
          <t>Internal</t>
        </is>
      </c>
      <c r="BE4722" t="inlineStr"/>
      <c r="BF4722" t="inlineStr"/>
      <c r="BG4722" t="inlineStr"/>
      <c r="BH4722" t="inlineStr"/>
      <c r="BI4722" t="inlineStr"/>
      <c r="BJ4722" t="inlineStr">
        <is>
          <t>X</t>
        </is>
      </c>
      <c r="BK4722" t="inlineStr">
        <is>
          <t>20124525-20141838</t>
        </is>
      </c>
      <c r="BL4722" t="inlineStr">
        <is>
          <t>Predicted intracellular proteins</t>
        </is>
      </c>
      <c r="BM4722" t="inlineStr">
        <is>
          <t>Host-virus interaction, Protein biosynthesis</t>
        </is>
      </c>
      <c r="BN4722" t="inlineStr">
        <is>
          <t>Initiation factor, RNA-binding</t>
        </is>
      </c>
      <c r="BO4722" t="inlineStr"/>
      <c r="BP4722" t="n">
        <v>1148572.440837503</v>
      </c>
      <c r="BQ4722" t="n">
        <v>997229.770195753</v>
      </c>
      <c r="BR4722" t="n">
        <v>0.8682341093510862</v>
      </c>
      <c r="BS4722" t="n">
        <v>1733714.791730873</v>
      </c>
      <c r="BT4722" t="n">
        <v>1507766.276413387</v>
      </c>
      <c r="BU4722" t="n">
        <v>0.8696737684911208</v>
      </c>
      <c r="BV4722" t="n">
        <v>0.6624921505634808</v>
      </c>
      <c r="BW4722" t="n">
        <v>-0.5940247337735627</v>
      </c>
      <c r="BX4722" t="n">
        <v>1.509451846560677</v>
      </c>
      <c r="BY4722" t="n">
        <v>0.5940247337735626</v>
      </c>
      <c r="BZ4722" t="n">
        <v>0.9700679719499004</v>
      </c>
      <c r="CA4722" t="n">
        <v>-0.01319783397238924</v>
      </c>
      <c r="CB4722" t="inlineStr">
        <is>
          <t>significant low</t>
        </is>
      </c>
      <c r="CC4722" t="inlineStr">
        <is>
          <t>significant low</t>
        </is>
      </c>
    </row>
    <row r="4723">
      <c r="A4723" t="b">
        <v>0</v>
      </c>
      <c r="B4723" t="inlineStr">
        <is>
          <t>High</t>
        </is>
      </c>
      <c r="C4723" t="inlineStr">
        <is>
          <t>[R].EAIAELER.[E]</t>
        </is>
      </c>
      <c r="D4723" t="inlineStr"/>
      <c r="E4723" t="n">
        <v>0.0275433</v>
      </c>
      <c r="F4723" t="n">
        <v>0.00152437</v>
      </c>
      <c r="G4723" t="n">
        <v>1</v>
      </c>
      <c r="H4723" t="n">
        <v>9</v>
      </c>
      <c r="I4723" t="n">
        <v>2</v>
      </c>
      <c r="J4723" t="inlineStr">
        <is>
          <t>Q15149</t>
        </is>
      </c>
      <c r="K4723" t="inlineStr">
        <is>
          <t>Q15149 [2587-2594]</t>
        </is>
      </c>
      <c r="L4723" t="inlineStr"/>
      <c r="M4723" t="n">
        <v>0</v>
      </c>
      <c r="N4723" t="n">
        <v>930.48909</v>
      </c>
      <c r="O4723" t="n">
        <v>2588481.01013227</v>
      </c>
      <c r="P4723" t="n">
        <v>22.6</v>
      </c>
      <c r="Q4723" t="n">
        <v>2108735.75</v>
      </c>
      <c r="R4723" t="n">
        <v>2412511.87035989</v>
      </c>
      <c r="S4723" t="n">
        <v>1</v>
      </c>
      <c r="T4723" t="n">
        <v>3166706.9955227</v>
      </c>
      <c r="U4723" t="n">
        <v>1655744.11458771</v>
      </c>
      <c r="V4723" t="n">
        <v>3177370.10899321</v>
      </c>
      <c r="W4723" t="n">
        <v>2108735.75</v>
      </c>
      <c r="X4723" t="n">
        <v>1881429.875</v>
      </c>
      <c r="Y4723" t="inlineStr"/>
      <c r="Z4723" t="n">
        <v>2293289.5</v>
      </c>
      <c r="AA4723" t="n">
        <v>502882.4375</v>
      </c>
      <c r="AB4723" t="n">
        <v>2747901</v>
      </c>
      <c r="AC4723" t="inlineStr"/>
      <c r="AD4723" t="inlineStr">
        <is>
          <t>High</t>
        </is>
      </c>
      <c r="AE4723" t="inlineStr">
        <is>
          <t>Peak Found</t>
        </is>
      </c>
      <c r="AF4723" t="inlineStr">
        <is>
          <t>Not Found</t>
        </is>
      </c>
      <c r="AG4723" t="inlineStr">
        <is>
          <t>High</t>
        </is>
      </c>
      <c r="AH4723" t="inlineStr">
        <is>
          <t>Peak Found</t>
        </is>
      </c>
      <c r="AI4723" t="inlineStr">
        <is>
          <t>Peak Found</t>
        </is>
      </c>
      <c r="AJ4723" t="inlineStr">
        <is>
          <t>High</t>
        </is>
      </c>
      <c r="AK4723" t="n">
        <v>0.0009552</v>
      </c>
      <c r="AL4723" t="n">
        <v>0.007962</v>
      </c>
      <c r="AM4723" t="n">
        <v>2.67</v>
      </c>
      <c r="AN4723" t="n">
        <v>16.53</v>
      </c>
      <c r="AO4723" t="inlineStr">
        <is>
          <t>EAIAELER</t>
        </is>
      </c>
      <c r="AP4723" t="inlineStr">
        <is>
          <t>Q15149</t>
        </is>
      </c>
      <c r="AQ4723" t="inlineStr">
        <is>
          <t>PLEC_HUMAN</t>
        </is>
      </c>
      <c r="AR472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AS4723" t="inlineStr">
        <is>
          <t>RecName: Full=Plectin; Short=PCN; Short=PLTN; AltName: Full=Hemidesmosomal protein 1; Short=HD1; AltName: Full=Plectin-1;</t>
        </is>
      </c>
      <c r="AT472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AU472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AV472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AW4723" t="n">
        <v>100</v>
      </c>
      <c r="AX4723" t="n">
        <v>4684</v>
      </c>
      <c r="AY4723" t="n">
        <v>2587</v>
      </c>
      <c r="AZ4723" t="n">
        <v>2594</v>
      </c>
      <c r="BA4723" t="n">
        <v>2586</v>
      </c>
      <c r="BB4723" t="inlineStr">
        <is>
          <t>ERLR(2586).(2587)EAIAELER</t>
        </is>
      </c>
      <c r="BC4723" t="inlineStr">
        <is>
          <t>ERLREAIA</t>
        </is>
      </c>
      <c r="BD4723" t="inlineStr">
        <is>
          <t>Internal</t>
        </is>
      </c>
      <c r="BE4723" t="inlineStr"/>
      <c r="BF4723" t="inlineStr">
        <is>
          <t>C01.032|C01.034|S01.151</t>
        </is>
      </c>
      <c r="BG4723" t="inlineStr">
        <is>
          <t>cathepsin L|cathepsin S|trypsin 1</t>
        </is>
      </c>
      <c r="BH4723" t="inlineStr">
        <is>
          <t>skeletal muscle: 256.5</t>
        </is>
      </c>
      <c r="BI4723" t="inlineStr"/>
      <c r="BJ4723" t="inlineStr">
        <is>
          <t>8</t>
        </is>
      </c>
      <c r="BK4723" t="inlineStr">
        <is>
          <t>143915153-143976734</t>
        </is>
      </c>
      <c r="BL4723" t="inlineStr">
        <is>
          <t>Cancer-related genes, Disease related genes, Human disease related genes, Plasma proteins, Predicted intracellular proteins</t>
        </is>
      </c>
      <c r="BM4723" t="inlineStr"/>
      <c r="BN4723" t="inlineStr">
        <is>
          <t>Actin-binding</t>
        </is>
      </c>
      <c r="BO4723" t="inlineStr">
        <is>
          <t>Cancer-related genes, Disease variant, Epidermolysis bullosa, Limb-girdle muscular dystrophy</t>
        </is>
      </c>
      <c r="BP4723" t="n">
        <v>1507082.873453297</v>
      </c>
      <c r="BQ4723" t="n">
        <v>1313979.380657798</v>
      </c>
      <c r="BR4723" t="n">
        <v>0.8718693602077598</v>
      </c>
      <c r="BS4723" t="n">
        <v>2666607.07303454</v>
      </c>
      <c r="BT4723" t="n">
        <v>875449.2367162869</v>
      </c>
      <c r="BU4723" t="n">
        <v>0.3283008005075322</v>
      </c>
      <c r="BV4723" t="n">
        <v>0.5651687077160077</v>
      </c>
      <c r="BW4723" t="n">
        <v>-0.8232465062019078</v>
      </c>
      <c r="BX4723" t="n">
        <v>1.769383170631045</v>
      </c>
      <c r="BY4723" t="n">
        <v>0.8232465062019076</v>
      </c>
      <c r="BZ4723" t="n">
        <v>0.3635342323894775</v>
      </c>
      <c r="CA4723" t="n">
        <v>-0.4394546873142859</v>
      </c>
      <c r="CB4723" t="inlineStr">
        <is>
          <t>significant low</t>
        </is>
      </c>
      <c r="CC4723" t="inlineStr">
        <is>
          <t>significant low</t>
        </is>
      </c>
    </row>
    <row r="4724">
      <c r="A4724" t="b">
        <v>0</v>
      </c>
      <c r="B4724" t="inlineStr">
        <is>
          <t>High</t>
        </is>
      </c>
      <c r="C4724" t="inlineStr">
        <is>
          <t>[L].SNQTVDIPENVDITLKGR.[T]</t>
        </is>
      </c>
      <c r="D4724" t="inlineStr">
        <is>
          <t>1xDimethyl [K16]</t>
        </is>
      </c>
      <c r="E4724" t="n">
        <v>3.48077e-06</v>
      </c>
      <c r="F4724" t="n">
        <v>0.000144145</v>
      </c>
      <c r="G4724" t="n">
        <v>1</v>
      </c>
      <c r="H4724" t="n">
        <v>1</v>
      </c>
      <c r="I4724" t="n">
        <v>4</v>
      </c>
      <c r="J4724" t="inlineStr">
        <is>
          <t>P32969</t>
        </is>
      </c>
      <c r="K4724" t="inlineStr">
        <is>
          <t>P32969 [6-23]</t>
        </is>
      </c>
      <c r="L4724" t="inlineStr">
        <is>
          <t>P32969 1xDimethyl [K21]</t>
        </is>
      </c>
      <c r="M4724" t="n">
        <v>0</v>
      </c>
      <c r="N4724" t="n">
        <v>2027.07676</v>
      </c>
      <c r="O4724" t="n">
        <v>1963562.50323595</v>
      </c>
      <c r="P4724" t="n">
        <v>22.59</v>
      </c>
      <c r="Q4724" t="n">
        <v>2399982</v>
      </c>
      <c r="R4724" t="n">
        <v>1679201.78070417</v>
      </c>
      <c r="S4724" t="n">
        <v>1</v>
      </c>
      <c r="T4724" t="n">
        <v>1339154.64120466</v>
      </c>
      <c r="U4724" t="n">
        <v>2636129.53598937</v>
      </c>
      <c r="V4724" t="n">
        <v>1606502.75881829</v>
      </c>
      <c r="W4724" t="n">
        <v>2399982</v>
      </c>
      <c r="X4724" t="n">
        <v>1309548.125</v>
      </c>
      <c r="Y4724" t="inlineStr"/>
      <c r="Z4724" t="n">
        <v>969799</v>
      </c>
      <c r="AA4724" t="n">
        <v>800645</v>
      </c>
      <c r="AB4724" t="n">
        <v>1389359.875</v>
      </c>
      <c r="AC4724" t="inlineStr"/>
      <c r="AD4724" t="inlineStr">
        <is>
          <t>High</t>
        </is>
      </c>
      <c r="AE4724" t="inlineStr">
        <is>
          <t>High</t>
        </is>
      </c>
      <c r="AF4724" t="inlineStr">
        <is>
          <t>Not Found</t>
        </is>
      </c>
      <c r="AG4724" t="inlineStr">
        <is>
          <t>High</t>
        </is>
      </c>
      <c r="AH4724" t="inlineStr">
        <is>
          <t>Peak Found</t>
        </is>
      </c>
      <c r="AI4724" t="inlineStr">
        <is>
          <t>High</t>
        </is>
      </c>
      <c r="AJ4724" t="inlineStr">
        <is>
          <t>High</t>
        </is>
      </c>
      <c r="AK4724" t="n">
        <v>4.573e-05</v>
      </c>
      <c r="AL4724" t="n">
        <v>1.82e-07</v>
      </c>
      <c r="AM4724" t="n">
        <v>4.2</v>
      </c>
      <c r="AN4724" t="n">
        <v>39.46</v>
      </c>
      <c r="AO4724" t="inlineStr">
        <is>
          <t>SNQTVDIPENVDITLKGR</t>
        </is>
      </c>
      <c r="AP4724" t="inlineStr">
        <is>
          <t>P32969</t>
        </is>
      </c>
      <c r="AQ4724" t="inlineStr">
        <is>
          <t>RL9_HUMAN</t>
        </is>
      </c>
      <c r="AR4724" t="inlineStr">
        <is>
          <t>MKTILSNQTVDIPENVDITLKGRTVIVKGPRGTLRRDFNHINVELSLLGKKKKRLRVDKWWGNRKELATVRTICSHVQNMIKGVTLGFRYKMRSVYAHFPINVVIQENGSLVEIRNFLGEKYIRRVRMRPGVACSVSQAQKDELILEGNDIELVSNSAALIQQATTVKNKDIRKFLDGIYVSEKGTVQQADE</t>
        </is>
      </c>
      <c r="AS4724" t="inlineStr">
        <is>
          <t>RecName: Full=Large ribosomal subunit protein uL6 {ECO:0000303|PubMed:24524803}; AltName: Full=60S ribosomal protein L9;</t>
        </is>
      </c>
      <c r="AT4724" t="inlineStr">
        <is>
          <t>3D-structure|Acetylation|Cytoplasm|Direct protein sequencing|Reference proteome|Ribonucleoprotein|Ribosomal protein</t>
        </is>
      </c>
      <c r="AU4724" t="inlineStr">
        <is>
          <t>GO:0005737|GO:0005829|GO:0022625|GO:0022626|GO:0005925|GO:0016020|GO:0005634|GO:0005840|GO:0003723|GO:0019843|GO:0003735|GO:0002181|GO:0006412</t>
        </is>
      </c>
      <c r="AV4724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AW4724" t="n">
        <v>100</v>
      </c>
      <c r="AX4724" t="n">
        <v>192</v>
      </c>
      <c r="AY4724" t="n">
        <v>6</v>
      </c>
      <c r="AZ4724" t="n">
        <v>23</v>
      </c>
      <c r="BA4724" t="n">
        <v>5</v>
      </c>
      <c r="BB4724" t="inlineStr">
        <is>
          <t>KTIL(5).(6)SNQTVDIPENVDITLKGR</t>
        </is>
      </c>
      <c r="BC4724" t="inlineStr">
        <is>
          <t>KTILSNQT</t>
        </is>
      </c>
      <c r="BD4724" t="inlineStr">
        <is>
          <t>Internal</t>
        </is>
      </c>
      <c r="BE4724" t="inlineStr"/>
      <c r="BF4724" t="inlineStr">
        <is>
          <t>C01.036|S01.133|S01.139</t>
        </is>
      </c>
      <c r="BG4724" t="inlineStr">
        <is>
          <t>cathepsin K|cathepsin G|granzyme M</t>
        </is>
      </c>
      <c r="BH4724" t="inlineStr"/>
      <c r="BI4724" t="inlineStr"/>
      <c r="BJ4724" t="inlineStr">
        <is>
          <t>4</t>
        </is>
      </c>
      <c r="BK4724" t="inlineStr">
        <is>
          <t>39452587-39458931</t>
        </is>
      </c>
      <c r="BL4724" t="inlineStr">
        <is>
          <t>Plasma proteins, Predicted intracellular proteins, Predicted membrane proteins, Ribosomal proteins</t>
        </is>
      </c>
      <c r="BM4724" t="inlineStr"/>
      <c r="BN4724" t="inlineStr">
        <is>
          <t>Ribonucleoprotein, Ribosomal protein</t>
        </is>
      </c>
      <c r="BO4724" t="inlineStr"/>
      <c r="BP4724" t="n">
        <v>1359728.260234723</v>
      </c>
      <c r="BQ4724" t="n">
        <v>1231472.572898441</v>
      </c>
      <c r="BR4724" t="n">
        <v>0.905675500695895</v>
      </c>
      <c r="BS4724" t="n">
        <v>1860595.64533744</v>
      </c>
      <c r="BT4724" t="n">
        <v>684805.3487380029</v>
      </c>
      <c r="BU4724" t="n">
        <v>0.3680570522961779</v>
      </c>
      <c r="BV4724" t="n">
        <v>0.7308026672222601</v>
      </c>
      <c r="BW4724" t="n">
        <v>-0.4524461954850348</v>
      </c>
      <c r="BX4724" t="n">
        <v>1.368358443190888</v>
      </c>
      <c r="BY4724" t="n">
        <v>0.4524461954850348</v>
      </c>
      <c r="BZ4724" t="n">
        <v>0.3850121658899714</v>
      </c>
      <c r="CA4724" t="n">
        <v>-0.4145255471268136</v>
      </c>
      <c r="CB4724" t="inlineStr">
        <is>
          <t>significant low</t>
        </is>
      </c>
      <c r="CC4724" t="inlineStr">
        <is>
          <t>significant low</t>
        </is>
      </c>
    </row>
    <row r="4725">
      <c r="A4725" t="b">
        <v>0</v>
      </c>
      <c r="B4725" t="inlineStr">
        <is>
          <t>High</t>
        </is>
      </c>
      <c r="C4725" t="inlineStr">
        <is>
          <t>[R].QDLMNIAGTTLSSKLLTH.[H]</t>
        </is>
      </c>
      <c r="D4725" t="inlineStr">
        <is>
          <t>1xOxidation [M4]; 1xDimethyl [K14]</t>
        </is>
      </c>
      <c r="E4725" t="n">
        <v>1.30427e-05</v>
      </c>
      <c r="F4725" t="n">
        <v>0.000144145</v>
      </c>
      <c r="G4725" t="n">
        <v>1</v>
      </c>
      <c r="H4725" t="n">
        <v>2</v>
      </c>
      <c r="I4725" t="n">
        <v>8</v>
      </c>
      <c r="J4725" t="inlineStr">
        <is>
          <t>P78371</t>
        </is>
      </c>
      <c r="K4725" t="inlineStr">
        <is>
          <t>P78371 [157-174]</t>
        </is>
      </c>
      <c r="L4725" t="inlineStr">
        <is>
          <t>P78371 1xDimethyl [K170]</t>
        </is>
      </c>
      <c r="M4725" t="n">
        <v>0</v>
      </c>
      <c r="N4725" t="n">
        <v>1987.05285</v>
      </c>
      <c r="O4725" t="n">
        <v>2826511.12553548</v>
      </c>
      <c r="P4725" t="n">
        <v>22.58</v>
      </c>
      <c r="Q4725" t="n">
        <v>4723445.75</v>
      </c>
      <c r="R4725" t="n">
        <v>2068992.96663742</v>
      </c>
      <c r="S4725" t="n">
        <v>2544345.71251884</v>
      </c>
      <c r="T4725" t="n">
        <v>4288253.44353772</v>
      </c>
      <c r="U4725" t="n">
        <v>2086090.05124243</v>
      </c>
      <c r="V4725" t="n">
        <v>1691384.96886004</v>
      </c>
      <c r="W4725" t="n">
        <v>4723445.75</v>
      </c>
      <c r="X4725" t="n">
        <v>1613532.03125</v>
      </c>
      <c r="Y4725" t="n">
        <v>339509.84375</v>
      </c>
      <c r="Z4725" t="n">
        <v>3105499.375</v>
      </c>
      <c r="AA4725" t="n">
        <v>633587.0625</v>
      </c>
      <c r="AB4725" t="n">
        <v>1462768.984375</v>
      </c>
      <c r="AC4725" t="inlineStr"/>
      <c r="AD4725" t="inlineStr">
        <is>
          <t>High</t>
        </is>
      </c>
      <c r="AE4725" t="inlineStr">
        <is>
          <t>High</t>
        </is>
      </c>
      <c r="AF4725" t="inlineStr">
        <is>
          <t>Peak Found</t>
        </is>
      </c>
      <c r="AG4725" t="inlineStr">
        <is>
          <t>High</t>
        </is>
      </c>
      <c r="AH4725" t="inlineStr">
        <is>
          <t>Peak Found</t>
        </is>
      </c>
      <c r="AI4725" t="inlineStr">
        <is>
          <t>High</t>
        </is>
      </c>
      <c r="AJ4725" t="inlineStr">
        <is>
          <t>High</t>
        </is>
      </c>
      <c r="AK4725" t="n">
        <v>4.573e-05</v>
      </c>
      <c r="AL4725" t="n">
        <v>8.853e-07</v>
      </c>
      <c r="AM4725" t="n">
        <v>3.79</v>
      </c>
      <c r="AN4725" t="n">
        <v>48.31</v>
      </c>
      <c r="AO4725" t="inlineStr">
        <is>
          <t>QDLMNIAGTTLSSKLLTH</t>
        </is>
      </c>
      <c r="AP4725" t="inlineStr">
        <is>
          <t>P78371</t>
        </is>
      </c>
      <c r="AQ4725" t="inlineStr">
        <is>
          <t>TCPB_HUMAN</t>
        </is>
      </c>
      <c r="AR4725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AS4725" t="inlineStr">
        <is>
          <t>RecName: Full=T-complex protein 1 subunit beta; Short=TCP-1-beta; AltName: Full=CCT-beta;</t>
        </is>
      </c>
      <c r="AT4725" t="inlineStr">
        <is>
          <t>3D-structure|Acetylation|Alternative splicing|ATP-binding|Chaperone|Cytoplasm|Direct protein sequencing|Isopeptide bond|Nucleotide-binding|Phosphoprotein|Reference proteome|Ubl conjugation</t>
        </is>
      </c>
      <c r="AU4725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AV4725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AW4725" t="n">
        <v>100</v>
      </c>
      <c r="AX4725" t="n">
        <v>535</v>
      </c>
      <c r="AY4725" t="n">
        <v>157</v>
      </c>
      <c r="AZ4725" t="n">
        <v>174</v>
      </c>
      <c r="BA4725" t="n">
        <v>156</v>
      </c>
      <c r="BB4725" t="inlineStr">
        <is>
          <t>VKFR(156).(157)QDLMNIAGTTLSSKLLTH</t>
        </is>
      </c>
      <c r="BC4725" t="inlineStr">
        <is>
          <t>VKFRQDLM</t>
        </is>
      </c>
      <c r="BD4725" t="inlineStr">
        <is>
          <t>Internal</t>
        </is>
      </c>
      <c r="BE4725" t="inlineStr"/>
      <c r="BF4725" t="inlineStr">
        <is>
          <t>S01.151</t>
        </is>
      </c>
      <c r="BG4725" t="inlineStr">
        <is>
          <t>trypsin 1</t>
        </is>
      </c>
      <c r="BH4725" t="inlineStr"/>
      <c r="BI4725" t="inlineStr">
        <is>
          <t>Early spermatids: 1552.2;Late spermatids: 604.6;Spermatocytes: 617.4</t>
        </is>
      </c>
      <c r="BJ4725" t="inlineStr">
        <is>
          <t>12</t>
        </is>
      </c>
      <c r="BK4725" t="inlineStr">
        <is>
          <t>69585426-69601570</t>
        </is>
      </c>
      <c r="BL4725" t="inlineStr">
        <is>
          <t>Plasma proteins, Predicted intracellular proteins</t>
        </is>
      </c>
      <c r="BM4725" t="inlineStr"/>
      <c r="BN4725" t="inlineStr">
        <is>
          <t>Chaperone</t>
        </is>
      </c>
      <c r="BO4725" t="inlineStr"/>
      <c r="BP4725" t="n">
        <v>3112261.47638542</v>
      </c>
      <c r="BQ4725" t="n">
        <v>1415424.364249626</v>
      </c>
      <c r="BR4725" t="n">
        <v>0.4547896682169198</v>
      </c>
      <c r="BS4725" t="n">
        <v>2688576.15454673</v>
      </c>
      <c r="BT4725" t="n">
        <v>1399347.561258387</v>
      </c>
      <c r="BU4725" t="n">
        <v>0.5204790494373421</v>
      </c>
      <c r="BV4725" t="n">
        <v>1.157587249712895</v>
      </c>
      <c r="BW4725" t="n">
        <v>0.2111209364524884</v>
      </c>
      <c r="BX4725" t="n">
        <v>0.8638657692955933</v>
      </c>
      <c r="BY4725" t="n">
        <v>-0.2111209364524885</v>
      </c>
      <c r="BZ4725" t="n">
        <v>0.6818848690142159</v>
      </c>
      <c r="CA4725" t="n">
        <v>-0.1662889464178681</v>
      </c>
      <c r="CB4725" t="inlineStr">
        <is>
          <t>significant low</t>
        </is>
      </c>
      <c r="CC4725" t="inlineStr">
        <is>
          <t>significant low</t>
        </is>
      </c>
    </row>
    <row r="4726">
      <c r="A4726" t="b">
        <v>0</v>
      </c>
      <c r="B4726" t="inlineStr">
        <is>
          <t>High</t>
        </is>
      </c>
      <c r="C4726" t="inlineStr">
        <is>
          <t>[R].YVSSLTEEISKR.[G]</t>
        </is>
      </c>
      <c r="D4726" t="inlineStr">
        <is>
          <t>1xDimethyl [K11]</t>
        </is>
      </c>
      <c r="E4726" t="n">
        <v>0.0291376</v>
      </c>
      <c r="F4726" t="n">
        <v>0.00152437</v>
      </c>
      <c r="G4726" t="n">
        <v>1</v>
      </c>
      <c r="H4726" t="n">
        <v>1</v>
      </c>
      <c r="I4726" t="n">
        <v>1</v>
      </c>
      <c r="J4726" t="inlineStr">
        <is>
          <t>P49257</t>
        </is>
      </c>
      <c r="K4726" t="inlineStr">
        <is>
          <t>P49257 [362-373]</t>
        </is>
      </c>
      <c r="L4726" t="inlineStr">
        <is>
          <t>P49257 1xDimethyl [K372]</t>
        </is>
      </c>
      <c r="M4726" t="n">
        <v>0</v>
      </c>
      <c r="N4726" t="n">
        <v>1439.77403</v>
      </c>
      <c r="O4726" t="n">
        <v>1902759.23887072</v>
      </c>
      <c r="P4726" t="n">
        <v>22.58</v>
      </c>
      <c r="Q4726" t="n">
        <v>2134446.5</v>
      </c>
      <c r="R4726" t="n">
        <v>1389611.02652211</v>
      </c>
      <c r="S4726" t="n">
        <v>1</v>
      </c>
      <c r="T4726" t="n">
        <v>1951212.32466633</v>
      </c>
      <c r="U4726" t="n">
        <v>1144931.25356868</v>
      </c>
      <c r="V4726" t="n">
        <v>1696220.88026469</v>
      </c>
      <c r="W4726" t="n">
        <v>2134446.5</v>
      </c>
      <c r="X4726" t="n">
        <v>1083706.875</v>
      </c>
      <c r="Y4726" t="inlineStr"/>
      <c r="Z4726" t="n">
        <v>1413043.5</v>
      </c>
      <c r="AA4726" t="n">
        <v>347738.40625</v>
      </c>
      <c r="AB4726" t="n">
        <v>1466951.25</v>
      </c>
      <c r="AC4726" t="inlineStr"/>
      <c r="AD4726" t="inlineStr">
        <is>
          <t>Peak Found</t>
        </is>
      </c>
      <c r="AE4726" t="inlineStr">
        <is>
          <t>Peak Found</t>
        </is>
      </c>
      <c r="AF4726" t="inlineStr">
        <is>
          <t>Not Found</t>
        </is>
      </c>
      <c r="AG4726" t="inlineStr">
        <is>
          <t>High</t>
        </is>
      </c>
      <c r="AH4726" t="inlineStr">
        <is>
          <t>Peak Found</t>
        </is>
      </c>
      <c r="AI4726" t="inlineStr">
        <is>
          <t>Peak Found</t>
        </is>
      </c>
      <c r="AJ4726" t="inlineStr">
        <is>
          <t>High</t>
        </is>
      </c>
      <c r="AK4726" t="n">
        <v>0.0009827</v>
      </c>
      <c r="AL4726" t="n">
        <v>0.008498</v>
      </c>
      <c r="AM4726" t="n">
        <v>2.2</v>
      </c>
      <c r="AN4726" t="n">
        <v>21.97</v>
      </c>
      <c r="AO4726" t="inlineStr">
        <is>
          <t>YVSSLTEEISKR</t>
        </is>
      </c>
      <c r="AP4726" t="inlineStr">
        <is>
          <t>P49257</t>
        </is>
      </c>
      <c r="AQ4726" t="inlineStr">
        <is>
          <t>LMAN1_HUMAN</t>
        </is>
      </c>
      <c r="AR4726" t="inlineStr">
        <is>
          <t>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</t>
        </is>
      </c>
      <c r="AS4726" t="inlineStr">
        <is>
          <t>RecName: Full=Protein ERGIC-53; AltName: Full=ER-Golgi intermediate compartment 53 kDa protein; AltName: Full=Gp58; AltName: Full=Intracellular mannose-specific lectin MR60; AltName: Full=Lectin mannose-binding 1; Flags: Precursor;</t>
        </is>
      </c>
      <c r="AT4726" t="inlineStr">
        <is>
          <t>3D-structure|Direct protein sequencing|Disulfide bond|Endoplasmic reticulum|ER-Golgi transport|Golgi apparatus|Lectin|Membrane|Metal-binding|Phosphoprotein|Protein transport|Reference proteome|Signal|Transmembrane|Transmembrane helix|Transport</t>
        </is>
      </c>
      <c r="AU4726" t="inlineStr">
        <is>
          <t>GO:0062023|GO:0030134|GO:0005783|GO:0005789|GO:0005793|GO:0033116|GO:0012507|GO:0070062|GO:0000139|GO:0016020|GO:0030017|GO:0005537|GO:0046872|GO:0051082|GO:0007596|GO:0007029|GO:0006888|GO:0007030|GO:1903215|GO:0010638|GO:0006457|GO:0015031</t>
        </is>
      </c>
      <c r="AV4726" t="inlineStr">
        <is>
          <t>C:collagen-containing extracellular matrix|C:COPII-coated ER to Golgi transport vesicle|C:endoplasmic reticulum|C:endoplasmic reticulum membrane|C:endoplasmic reticulum-Golgi intermediate compartment|C:endoplasmic reticulum-Golgi intermediate compartment membrane|C:ER to Golgi transport vesicle membrane|C:extracellular exosome|C:Golgi membrane|C:membrane|C:sarcomere|F:mannose binding|F:metal ion binding|F:unfolded protein binding|P:blood coagulation|P:endoplasmic reticulum organization|P:endoplasmic reticulum to Golgi vesicle-mediated transport|P:Golgi organization|P:negative regulation of protein targeting to mitochondrion|P:positive regulation of organelle organization|P:protein folding|P:protein transport</t>
        </is>
      </c>
      <c r="AW4726" t="n">
        <v>100</v>
      </c>
      <c r="AX4726" t="n">
        <v>510</v>
      </c>
      <c r="AY4726" t="n">
        <v>362</v>
      </c>
      <c r="AZ4726" t="n">
        <v>373</v>
      </c>
      <c r="BA4726" t="n">
        <v>361</v>
      </c>
      <c r="BB4726" t="inlineStr">
        <is>
          <t>EQRR(361).(362)YVSSLTEEISKR</t>
        </is>
      </c>
      <c r="BC4726" t="inlineStr">
        <is>
          <t>EQRRYVSS</t>
        </is>
      </c>
      <c r="BD4726" t="inlineStr">
        <is>
          <t>Internal</t>
        </is>
      </c>
      <c r="BE4726" t="inlineStr"/>
      <c r="BF4726" t="inlineStr">
        <is>
          <t>S01.151</t>
        </is>
      </c>
      <c r="BG4726" t="inlineStr">
        <is>
          <t>trypsin 1</t>
        </is>
      </c>
      <c r="BH4726" t="inlineStr"/>
      <c r="BI4726" t="inlineStr">
        <is>
          <t>Plasma cells: 572.5</t>
        </is>
      </c>
      <c r="BJ4726" t="inlineStr">
        <is>
          <t>18</t>
        </is>
      </c>
      <c r="BK4726" t="inlineStr">
        <is>
          <t>59327823-59359265</t>
        </is>
      </c>
      <c r="BL4726" t="inlineStr">
        <is>
          <t>Disease related genes, Human disease related genes, Potential drug targets, Predicted membrane proteins, Transporters</t>
        </is>
      </c>
      <c r="BM4726" t="inlineStr">
        <is>
          <t>ER-Golgi transport, Protein transport, Transport</t>
        </is>
      </c>
      <c r="BN4726" t="inlineStr"/>
      <c r="BO4726" t="inlineStr"/>
      <c r="BP4726" t="n">
        <v>1174686.17550737</v>
      </c>
      <c r="BQ4726" t="n">
        <v>1083332.320576352</v>
      </c>
      <c r="BR4726" t="n">
        <v>0.9222312675199733</v>
      </c>
      <c r="BS4726" t="n">
        <v>1597454.8194999</v>
      </c>
      <c r="BT4726" t="n">
        <v>412114.4773868531</v>
      </c>
      <c r="BU4726" t="n">
        <v>0.2579819299777567</v>
      </c>
      <c r="BV4726" t="n">
        <v>0.7353486065259224</v>
      </c>
      <c r="BW4726" t="n">
        <v>-0.4434997447006871</v>
      </c>
      <c r="BX4726" t="n">
        <v>1.359899224837585</v>
      </c>
      <c r="BY4726" t="n">
        <v>0.4434997447006873</v>
      </c>
      <c r="BZ4726" t="n">
        <v>0.3833053305285408</v>
      </c>
      <c r="CA4726" t="n">
        <v>-0.4164551410821111</v>
      </c>
      <c r="CB4726" t="inlineStr">
        <is>
          <t>significant low</t>
        </is>
      </c>
      <c r="CC4726" t="inlineStr">
        <is>
          <t>significant low</t>
        </is>
      </c>
    </row>
    <row r="4727">
      <c r="A4727" t="b">
        <v>0</v>
      </c>
      <c r="B4727" t="inlineStr">
        <is>
          <t>High</t>
        </is>
      </c>
      <c r="C4727" t="inlineStr">
        <is>
          <t>[R].GPAHCLLLGER.[V]</t>
        </is>
      </c>
      <c r="D4727" t="inlineStr">
        <is>
          <t>1xCarbamidomethyl [C5]</t>
        </is>
      </c>
      <c r="E4727" t="n">
        <v>0.00148896</v>
      </c>
      <c r="F4727" t="n">
        <v>0.000144145</v>
      </c>
      <c r="G4727" t="n">
        <v>1</v>
      </c>
      <c r="H4727" t="n">
        <v>1</v>
      </c>
      <c r="I4727" t="n">
        <v>3</v>
      </c>
      <c r="J4727" t="inlineStr">
        <is>
          <t>Q15274</t>
        </is>
      </c>
      <c r="K4727" t="inlineStr">
        <is>
          <t>Q15274 [92-102]</t>
        </is>
      </c>
      <c r="L4727" t="inlineStr"/>
      <c r="M4727" t="n">
        <v>0</v>
      </c>
      <c r="N4727" t="n">
        <v>1222.6361</v>
      </c>
      <c r="O4727" t="n">
        <v>2245512.93398823</v>
      </c>
      <c r="P4727" t="n">
        <v>22.58</v>
      </c>
      <c r="Q4727" t="n">
        <v>1279469.875</v>
      </c>
      <c r="R4727" t="n">
        <v>1686040.15718346</v>
      </c>
      <c r="S4727" t="n">
        <v>2884442.78654801</v>
      </c>
      <c r="T4727" t="n">
        <v>1</v>
      </c>
      <c r="U4727" t="n">
        <v>2990633.59506909</v>
      </c>
      <c r="V4727" t="n">
        <v>2656214.36249352</v>
      </c>
      <c r="W4727" t="n">
        <v>1279469.875</v>
      </c>
      <c r="X4727" t="n">
        <v>1314881.125</v>
      </c>
      <c r="Y4727" t="n">
        <v>384891.375</v>
      </c>
      <c r="Z4727" t="inlineStr"/>
      <c r="AA4727" t="n">
        <v>908314.9375</v>
      </c>
      <c r="AB4727" t="n">
        <v>2297187.25</v>
      </c>
      <c r="AC4727" t="inlineStr"/>
      <c r="AD4727" t="inlineStr">
        <is>
          <t>High</t>
        </is>
      </c>
      <c r="AE4727" t="inlineStr">
        <is>
          <t>High</t>
        </is>
      </c>
      <c r="AF4727" t="inlineStr">
        <is>
          <t>Peak Found</t>
        </is>
      </c>
      <c r="AG4727" t="inlineStr">
        <is>
          <t>Not Found</t>
        </is>
      </c>
      <c r="AH4727" t="inlineStr">
        <is>
          <t>Peak Found</t>
        </is>
      </c>
      <c r="AI4727" t="inlineStr">
        <is>
          <t>High</t>
        </is>
      </c>
      <c r="AJ4727" t="inlineStr">
        <is>
          <t>High</t>
        </is>
      </c>
      <c r="AK4727" t="n">
        <v>4.573e-05</v>
      </c>
      <c r="AL4727" t="n">
        <v>0.0002536</v>
      </c>
      <c r="AM4727" t="n">
        <v>3.19</v>
      </c>
      <c r="AN4727" t="n">
        <v>17.08</v>
      </c>
      <c r="AO4727" t="inlineStr">
        <is>
          <t>GPAHCLLLGER</t>
        </is>
      </c>
      <c r="AP4727" t="inlineStr">
        <is>
          <t>Q15274</t>
        </is>
      </c>
      <c r="AQ4727" t="inlineStr">
        <is>
          <t>NADC_HUMAN</t>
        </is>
      </c>
      <c r="AR4727" t="inlineStr">
        <is>
          <t>MDAEGLALLLPPVTLAALVDSWLREDCPGLNYAALVSGAGPSQAALWAKSPGVLAGQPFFDAIFTQLNCQVSWFLPEGSKLVPVARVAEVRGPAHCLLLGERVALNTLARCSGIASAAAAAVEAARGAGWTGHVAGTRKTTPGFRLVEKYGLLVGGAASHRYDLGGLVMVKDNHVVAAGGVEKAVRAARQAADFTLKVEVECSSLQEAVQAAEAGADLVLLDNFKPEELHPTATVLKAQFPSVAVEASGGITLDNLPQFCGPHIDVISMGMLTQAAPALDFSLKLFAKEVAPVPKIH</t>
        </is>
      </c>
      <c r="AS4727" t="inlineStr">
        <is>
          <t>RecName: Full=Nicotinate-nucleotide pyrophosphorylase [carboxylating]; EC=2.4.2.19 {ECO:0000269|PubMed:17868694, ECO:0000269|PubMed:24038671, ECO:0000269|PubMed:9473669}; AltName: Full=Quinolinate phosphoribosyltransferase [decarboxylating]; Short=QAPRTase; Short=QPRTase;</t>
        </is>
      </c>
      <c r="AT4727" t="inlineStr">
        <is>
          <t>3D-structure|Glycosyltransferase|Pyridine nucleotide biosynthesis|Reference proteome|Transferase</t>
        </is>
      </c>
      <c r="AU4727" t="inlineStr">
        <is>
          <t>GO:1902494|GO:0005737|GO:0005829|GO:0070062|GO:0042802|GO:0004514|GO:0009435|GO:0019674|GO:0034213</t>
        </is>
      </c>
      <c r="AV4727" t="inlineStr">
        <is>
          <t>C:catalytic complex|C:cytoplasm|C:cytosol|C:extracellular exosome|F:identical protein binding|F:nicotinate-nucleotide diphosphorylase (carboxylating) activity|P:NAD biosynthetic process|P:NAD metabolic process|P:quinolinate catabolic process</t>
        </is>
      </c>
      <c r="AW4727" t="n">
        <v>100</v>
      </c>
      <c r="AX4727" t="n">
        <v>297</v>
      </c>
      <c r="AY4727" t="n">
        <v>92</v>
      </c>
      <c r="AZ4727" t="n">
        <v>102</v>
      </c>
      <c r="BA4727" t="n">
        <v>91</v>
      </c>
      <c r="BB4727" t="inlineStr">
        <is>
          <t>AEVR(91).(92)GPAHCLLLGER</t>
        </is>
      </c>
      <c r="BC4727" t="inlineStr">
        <is>
          <t>AEVRGPAH</t>
        </is>
      </c>
      <c r="BD4727" t="inlineStr">
        <is>
          <t>Internal</t>
        </is>
      </c>
      <c r="BE4727" t="inlineStr"/>
      <c r="BF4727" t="inlineStr"/>
      <c r="BG4727" t="inlineStr"/>
      <c r="BH4727" t="inlineStr">
        <is>
          <t>kidney: 119.4;liver: 183.5</t>
        </is>
      </c>
      <c r="BI4727" t="inlineStr">
        <is>
          <t>Cytotrophoblasts: 426.6;Extravillous trophoblasts: 353.3;Hepatocytes: 376.7;Proximal tubular cells: 532.3;Syncytiotrophoblasts: 194.6</t>
        </is>
      </c>
      <c r="BJ4727" t="inlineStr">
        <is>
          <t>16</t>
        </is>
      </c>
      <c r="BK4727" t="inlineStr">
        <is>
          <t>29663279-29698699</t>
        </is>
      </c>
      <c r="BL4727" t="inlineStr">
        <is>
          <t>Enzymes, FDA approved drug targets, Metabolic proteins, Plasma proteins, Predicted intracellular proteins</t>
        </is>
      </c>
      <c r="BM4727" t="inlineStr">
        <is>
          <t>Pyridine nucleotide biosynthesis</t>
        </is>
      </c>
      <c r="BN4727" t="inlineStr">
        <is>
          <t>Glycosyltransferase, Transferase</t>
        </is>
      </c>
      <c r="BO4727" t="inlineStr">
        <is>
          <t>FDA approved drug targets</t>
        </is>
      </c>
      <c r="BP4727" t="n">
        <v>1949984.27291049</v>
      </c>
      <c r="BQ4727" t="n">
        <v>834406.6058408916</v>
      </c>
      <c r="BR4727" t="n">
        <v>0.4279042746306259</v>
      </c>
      <c r="BS4727" t="n">
        <v>1882282.985854204</v>
      </c>
      <c r="BT4727" t="n">
        <v>1638657.426517984</v>
      </c>
      <c r="BU4727" t="n">
        <v>0.8705691114635138</v>
      </c>
      <c r="BV4727" t="n">
        <v>1.035967645441773</v>
      </c>
      <c r="BW4727" t="n">
        <v>0.05097894656732534</v>
      </c>
      <c r="BX4727" t="n">
        <v>0.9652811112393038</v>
      </c>
      <c r="BY4727" t="n">
        <v>-0.05097894656732539</v>
      </c>
      <c r="BZ4727" t="n">
        <v>0.4130321309094162</v>
      </c>
      <c r="CA4727" t="n">
        <v>-0.3840161620630347</v>
      </c>
      <c r="CB4727" t="inlineStr">
        <is>
          <t>significant low</t>
        </is>
      </c>
      <c r="CC4727" t="inlineStr">
        <is>
          <t>significant low</t>
        </is>
      </c>
    </row>
    <row r="4728">
      <c r="A4728" t="b">
        <v>0</v>
      </c>
      <c r="B4728" t="inlineStr">
        <is>
          <t>High</t>
        </is>
      </c>
      <c r="C4728" t="inlineStr">
        <is>
          <t>[SR].LIQLLGR.[NL]</t>
        </is>
      </c>
      <c r="D4728" t="inlineStr"/>
      <c r="E4728" t="n">
        <v>0.147935</v>
      </c>
      <c r="F4728" t="n">
        <v>0.00827174</v>
      </c>
      <c r="G4728" t="n">
        <v>2</v>
      </c>
      <c r="H4728" t="n">
        <v>3</v>
      </c>
      <c r="I4728" t="n">
        <v>4</v>
      </c>
      <c r="J4728" t="inlineStr">
        <is>
          <t>Q9P035; P82930</t>
        </is>
      </c>
      <c r="K4728" t="inlineStr">
        <is>
          <t>Q9P035 [218-224]; P82930 [64-70]</t>
        </is>
      </c>
      <c r="L4728" t="inlineStr"/>
      <c r="M4728" t="n">
        <v>0</v>
      </c>
      <c r="N4728" t="n">
        <v>812.53525</v>
      </c>
      <c r="O4728" t="n">
        <v>1363853.57083986</v>
      </c>
      <c r="P4728" t="n">
        <v>22.58</v>
      </c>
      <c r="Q4728" t="n">
        <v>1323628.625</v>
      </c>
      <c r="R4728" t="n">
        <v>1559643.99428786</v>
      </c>
      <c r="S4728" t="n">
        <v>1</v>
      </c>
      <c r="T4728" t="n">
        <v>1522184.7709292</v>
      </c>
      <c r="U4728" t="n">
        <v>591663.928387685</v>
      </c>
      <c r="V4728" t="n">
        <v>1405300.94889164</v>
      </c>
      <c r="W4728" t="n">
        <v>1323628.625</v>
      </c>
      <c r="X4728" t="n">
        <v>1216309.375</v>
      </c>
      <c r="Y4728" t="inlineStr"/>
      <c r="Z4728" t="n">
        <v>1102347.125</v>
      </c>
      <c r="AA4728" t="n">
        <v>179700.109375</v>
      </c>
      <c r="AB4728" t="n">
        <v>1215353.5</v>
      </c>
      <c r="AC4728" t="inlineStr">
        <is>
          <t>Shared</t>
        </is>
      </c>
      <c r="AD4728" t="inlineStr">
        <is>
          <t>High</t>
        </is>
      </c>
      <c r="AE4728" t="inlineStr">
        <is>
          <t>High</t>
        </is>
      </c>
      <c r="AF4728" t="inlineStr">
        <is>
          <t>Not Found</t>
        </is>
      </c>
      <c r="AG4728" t="inlineStr">
        <is>
          <t>High</t>
        </is>
      </c>
      <c r="AH4728" t="inlineStr">
        <is>
          <t>Peak Found</t>
        </is>
      </c>
      <c r="AI4728" t="inlineStr">
        <is>
          <t>High</t>
        </is>
      </c>
      <c r="AJ4728" t="inlineStr">
        <is>
          <t>High</t>
        </is>
      </c>
      <c r="AK4728" t="n">
        <v>0.004848</v>
      </c>
      <c r="AL4728" t="n">
        <v>0.06081</v>
      </c>
      <c r="AM4728" t="n">
        <v>1.88</v>
      </c>
      <c r="AN4728" t="n">
        <v>34.89</v>
      </c>
      <c r="AO4728" t="inlineStr">
        <is>
          <t>LIQLLGR</t>
        </is>
      </c>
      <c r="AP4728" t="inlineStr">
        <is>
          <t>Q9P035</t>
        </is>
      </c>
      <c r="AQ4728" t="inlineStr">
        <is>
          <t>HACD3_HUMAN</t>
        </is>
      </c>
      <c r="AR4728" t="inlineStr">
        <is>
          <t>MENQVLTPHVYWAQRHRELYLRVELSDVQNPAISITENVLHFKAQGHGAKGDNVYEFHLEFLDLVKPEPVYKLTQRQVNITVQKKVSQWWERLTKQEKRPLFLAPDFDRWLDESDAEMELRAKEEERLNKLRLESEGSPETLTNLRKGYLFMYNLVQFLGFSWIFVNLTVRFCILGKESFYDTFHTVADMMYFCQMLAVVETINAAIGVTTSPVLPSLIQLLGRNFILFIIFGTMEEMQNKAVVFFVFYLWSAIEIFRYSFYMLTCIDMDWKVLTWLRYTLWIPLYPLGCLAEAVSVIQSIPIFNETGRFSFTLPYPVKIKVRFSFFLQIYLIMIFLGLYINFRHLYKQRRRRYGQKKKKIH</t>
        </is>
      </c>
      <c r="AS4728" t="inlineStr">
        <is>
          <t>RecName: Full=Very-long-chain (3R)-3-hydroxyacyl-CoA dehydratase 3 {ECO:0000305}; EC=4.2.1.134 {ECO:0000269|PubMed:18554506}; AltName: Full=3-hydroxyacyl-CoA dehydratase 3 {ECO:0000303|PubMed:18554506}; Short=HACD3 {ECO:0000303|PubMed:18554506}; AltName: Full=Butyrate-induced protein 1 {ECO:0000303|PubMed:10747961}; Short=B-ind1 {ECO:0000303|PubMed:10747961}; Short=hB-ind1 {ECO:0000303|PubMed:10747961}; AltName: Full=Protein-tyrosine phosphatase-like A domain-containing protein 1 {ECO:0000312|HGNC:HGNC:24175};</t>
        </is>
      </c>
      <c r="AT4728" t="inlineStr">
        <is>
          <t>Acetylation|Alternative splicing|Coiled coil|Endoplasmic reticulum|Fatty acid biosynthesis|Fatty acid metabolism|Lipid biosynthesis|Lipid metabolism|Lyase|Membrane|Phosphoprotein|Reference proteome|Transmembrane|Transmembrane helix</t>
        </is>
      </c>
      <c r="AU4728" t="inlineStr">
        <is>
          <t>GO:0005783|GO:0005789|GO:0005925|GO:0031965|GO:0018812|GO:0019899|GO:0005096|GO:0030497|GO:0007249|GO:0007254|GO:0046726|GO:0045070|GO:0016601|GO:0007266|GO:0007264|GO:0030148|GO:0042761</t>
        </is>
      </c>
      <c r="AV4728" t="inlineStr">
        <is>
          <t>C:endoplasmic reticulum|C:endoplasmic reticulum membrane|C:focal adhesion|C:nuclear membrane|F:3-hydroxyacyl-CoA dehydratase activity|F:enzyme binding|F:GTPase activator activity|P:fatty acid elongation|P:I-kappaB kinase/NF-kappaB signaling|P:JNK cascade|P:positive regulation by virus of viral protein levels in host cell|P:positive regulation of viral genome replication|P:Rac protein signal transduction|P:Rho protein signal transduction|P:small GTPase mediated signal transduction|P:sphingolipid biosynthetic process|P:very long-chain fatty acid biosynthetic process</t>
        </is>
      </c>
      <c r="AW4728" t="n">
        <v>50</v>
      </c>
      <c r="AX4728" t="n">
        <v>362</v>
      </c>
      <c r="AY4728" t="n">
        <v>218</v>
      </c>
      <c r="AZ4728" t="n">
        <v>224</v>
      </c>
      <c r="BA4728" t="n">
        <v>217</v>
      </c>
      <c r="BB4728" t="inlineStr">
        <is>
          <t>VLPS(217).(218)LIQLLGR</t>
        </is>
      </c>
      <c r="BC4728" t="inlineStr">
        <is>
          <t>VLPSLIQL</t>
        </is>
      </c>
      <c r="BD4728" t="inlineStr">
        <is>
          <t>Internal</t>
        </is>
      </c>
      <c r="BE4728" t="inlineStr"/>
      <c r="BF4728" t="inlineStr"/>
      <c r="BG4728" t="inlineStr"/>
      <c r="BH4728" t="inlineStr"/>
      <c r="BI4728" t="inlineStr"/>
      <c r="BJ4728" t="inlineStr">
        <is>
          <t>15</t>
        </is>
      </c>
      <c r="BK4728" t="inlineStr">
        <is>
          <t>65530418-65578349</t>
        </is>
      </c>
      <c r="BL4728" t="inlineStr">
        <is>
          <t>Enzymes, Metabolic proteins, Predicted membrane proteins</t>
        </is>
      </c>
      <c r="BM4728" t="inlineStr">
        <is>
          <t>Fatty acid biosynthesis, Fatty acid metabolism, Lipid biosynthesis, Lipid metabolism</t>
        </is>
      </c>
      <c r="BN4728" t="inlineStr">
        <is>
          <t>Lyase</t>
        </is>
      </c>
      <c r="BO4728" t="inlineStr"/>
      <c r="BP4728" t="n">
        <v>961091.2064292867</v>
      </c>
      <c r="BQ4728" t="n">
        <v>840652.4860521962</v>
      </c>
      <c r="BR4728" t="n">
        <v>0.8746854413281411</v>
      </c>
      <c r="BS4728" t="n">
        <v>1173049.882736175</v>
      </c>
      <c r="BT4728" t="n">
        <v>506875.4066817657</v>
      </c>
      <c r="BU4728" t="n">
        <v>0.43210047086784</v>
      </c>
      <c r="BV4728" t="n">
        <v>0.8193097502277668</v>
      </c>
      <c r="BW4728" t="n">
        <v>-0.2875191111120168</v>
      </c>
      <c r="BX4728" t="n">
        <v>1.220539606323496</v>
      </c>
      <c r="BY4728" t="n">
        <v>0.2875191111120168</v>
      </c>
      <c r="BZ4728" t="n">
        <v>0.4013676489267116</v>
      </c>
      <c r="CA4728" t="n">
        <v>-0.3964576354828705</v>
      </c>
      <c r="CB4728" t="inlineStr">
        <is>
          <t>significant low</t>
        </is>
      </c>
      <c r="CC4728" t="inlineStr">
        <is>
          <t>significant low</t>
        </is>
      </c>
    </row>
    <row r="4729">
      <c r="A4729" t="b">
        <v>0</v>
      </c>
      <c r="B4729" t="inlineStr">
        <is>
          <t>High</t>
        </is>
      </c>
      <c r="C4729" t="inlineStr">
        <is>
          <t>[R].VVLIGGKPDR.[V]</t>
        </is>
      </c>
      <c r="D4729" t="inlineStr">
        <is>
          <t>1xDimethyl [K7]</t>
        </is>
      </c>
      <c r="E4729" t="n">
        <v>0.00716832</v>
      </c>
      <c r="F4729" t="n">
        <v>0.000427923</v>
      </c>
      <c r="G4729" t="n">
        <v>1</v>
      </c>
      <c r="H4729" t="n">
        <v>3</v>
      </c>
      <c r="I4729" t="n">
        <v>9</v>
      </c>
      <c r="J4729" t="inlineStr">
        <is>
          <t>P61978-2</t>
        </is>
      </c>
      <c r="K4729" t="inlineStr">
        <is>
          <t>P61978-2 [192-201]</t>
        </is>
      </c>
      <c r="L4729" t="inlineStr">
        <is>
          <t>P61978-2 1xDimethyl [K198]</t>
        </is>
      </c>
      <c r="M4729" t="n">
        <v>0</v>
      </c>
      <c r="N4729" t="n">
        <v>1081.6728</v>
      </c>
      <c r="O4729" t="n">
        <v>10549457.1951227</v>
      </c>
      <c r="P4729" t="n">
        <v>22.57</v>
      </c>
      <c r="Q4729" t="n">
        <v>17752705</v>
      </c>
      <c r="R4729" t="n">
        <v>14158798.5539748</v>
      </c>
      <c r="S4729" t="n">
        <v>1</v>
      </c>
      <c r="T4729" t="n">
        <v>10549457.1951227</v>
      </c>
      <c r="U4729" t="n">
        <v>5972129.24759067</v>
      </c>
      <c r="V4729" t="n">
        <v>11241641.9826984</v>
      </c>
      <c r="W4729" t="n">
        <v>17752705</v>
      </c>
      <c r="X4729" t="n">
        <v>11041929.75</v>
      </c>
      <c r="Y4729" t="inlineStr"/>
      <c r="Z4729" t="n">
        <v>7639784.625</v>
      </c>
      <c r="AA4729" t="n">
        <v>1813854.5</v>
      </c>
      <c r="AB4729" t="n">
        <v>9722165.875</v>
      </c>
      <c r="AC4729" t="inlineStr"/>
      <c r="AD4729" t="inlineStr">
        <is>
          <t>High</t>
        </is>
      </c>
      <c r="AE4729" t="inlineStr">
        <is>
          <t>High</t>
        </is>
      </c>
      <c r="AF4729" t="inlineStr">
        <is>
          <t>Not Found</t>
        </is>
      </c>
      <c r="AG4729" t="inlineStr">
        <is>
          <t>High</t>
        </is>
      </c>
      <c r="AH4729" t="inlineStr">
        <is>
          <t>High</t>
        </is>
      </c>
      <c r="AI4729" t="inlineStr">
        <is>
          <t>High</t>
        </is>
      </c>
      <c r="AJ4729" t="inlineStr">
        <is>
          <t>High</t>
        </is>
      </c>
      <c r="AK4729" t="n">
        <v>0.0002056</v>
      </c>
      <c r="AL4729" t="n">
        <v>0.00164</v>
      </c>
      <c r="AM4729" t="n">
        <v>2.97</v>
      </c>
      <c r="AN4729" t="n">
        <v>11.52</v>
      </c>
      <c r="AO4729" t="inlineStr">
        <is>
          <t>VVLIGGKPDR</t>
        </is>
      </c>
      <c r="AP4729" t="inlineStr">
        <is>
          <t>P61978-2</t>
        </is>
      </c>
      <c r="AQ4729" t="inlineStr">
        <is>
          <t>HNRPK_HUMAN</t>
        </is>
      </c>
      <c r="AR4729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ADVEGF</t>
        </is>
      </c>
      <c r="AS4729" t="inlineStr">
        <is>
          <t>RecName: Full=Isoform 2 of Heterogeneous nuclear ribonucleoprotein K; Short=hnRNP K; AltName: Full=Transformation up-regulated nuclear protein; Short=TUNP;</t>
        </is>
      </c>
      <c r="AT4729" t="inlineStr"/>
      <c r="AU4729" t="inlineStr"/>
      <c r="AV4729" t="inlineStr"/>
      <c r="AW4729" t="n">
        <v>100</v>
      </c>
      <c r="AX4729" t="n">
        <v>464</v>
      </c>
      <c r="AY4729" t="n">
        <v>192</v>
      </c>
      <c r="AZ4729" t="n">
        <v>201</v>
      </c>
      <c r="BA4729" t="n">
        <v>191</v>
      </c>
      <c r="BB4729" t="inlineStr">
        <is>
          <t>STDR(191).(192)VVLIGGKPDR</t>
        </is>
      </c>
      <c r="BC4729" t="inlineStr">
        <is>
          <t>STDRVVLI</t>
        </is>
      </c>
      <c r="BD4729" t="inlineStr">
        <is>
          <t>Internal</t>
        </is>
      </c>
      <c r="BE4729" t="inlineStr"/>
      <c r="BF4729" t="inlineStr"/>
      <c r="BG4729" t="inlineStr"/>
      <c r="BH4729" t="inlineStr"/>
      <c r="BI4729" t="inlineStr"/>
      <c r="BJ4729" t="inlineStr"/>
      <c r="BK4729" t="inlineStr"/>
      <c r="BL4729" t="inlineStr"/>
      <c r="BM4729" t="inlineStr"/>
      <c r="BN4729" t="inlineStr"/>
      <c r="BO4729" t="inlineStr"/>
      <c r="BP4729" t="n">
        <v>10637168.18465827</v>
      </c>
      <c r="BQ4729" t="n">
        <v>9385682.456351982</v>
      </c>
      <c r="BR4729" t="n">
        <v>0.8823478479816393</v>
      </c>
      <c r="BS4729" t="n">
        <v>9254409.475137256</v>
      </c>
      <c r="BT4729" t="n">
        <v>2863529.738652151</v>
      </c>
      <c r="BU4729" t="n">
        <v>0.3094232804745957</v>
      </c>
      <c r="BV4729" t="n">
        <v>1.149416201350924</v>
      </c>
      <c r="BW4729" t="n">
        <v>0.2009012896295341</v>
      </c>
      <c r="BX4729" t="n">
        <v>0.8700068772518488</v>
      </c>
      <c r="BY4729" t="n">
        <v>-0.2009012896295342</v>
      </c>
      <c r="BZ4729" t="n">
        <v>0.4213064975168023</v>
      </c>
      <c r="CA4729" t="n">
        <v>-0.3754018430000604</v>
      </c>
      <c r="CB4729" t="inlineStr">
        <is>
          <t>significant low</t>
        </is>
      </c>
      <c r="CC4729" t="inlineStr">
        <is>
          <t>significant low</t>
        </is>
      </c>
    </row>
    <row r="4730">
      <c r="A4730" t="b">
        <v>0</v>
      </c>
      <c r="B4730" t="inlineStr">
        <is>
          <t>High</t>
        </is>
      </c>
      <c r="C4730" t="inlineStr">
        <is>
          <t>[K].EKYIDQEELNKTKPIWTR.[N]</t>
        </is>
      </c>
      <c r="D4730" t="inlineStr">
        <is>
          <t>3xDimethyl [K2; K11; K13]</t>
        </is>
      </c>
      <c r="E4730" t="n">
        <v>1.37361e-06</v>
      </c>
      <c r="F4730" t="n">
        <v>0.000144145</v>
      </c>
      <c r="G4730" t="n">
        <v>2</v>
      </c>
      <c r="H4730" t="n">
        <v>5</v>
      </c>
      <c r="I4730" t="n">
        <v>9</v>
      </c>
      <c r="J4730" t="inlineStr">
        <is>
          <t>P07900; P08238</t>
        </is>
      </c>
      <c r="K4730" t="inlineStr">
        <is>
          <t>P07900 [282-299]; P08238 [274-291]</t>
        </is>
      </c>
      <c r="L4730" t="inlineStr">
        <is>
          <t>P07900 3xDimethyl [K283; K292; K294]; P08238 3xDimethyl [K275; K284; K286]</t>
        </is>
      </c>
      <c r="M4730" t="n">
        <v>0</v>
      </c>
      <c r="N4730" t="n">
        <v>2375.29692</v>
      </c>
      <c r="O4730" t="n">
        <v>12863125.4458554</v>
      </c>
      <c r="P4730" t="n">
        <v>22.56</v>
      </c>
      <c r="Q4730" t="n">
        <v>19014844.3125</v>
      </c>
      <c r="R4730" t="n">
        <v>17932276.1322818</v>
      </c>
      <c r="S4730" t="n">
        <v>8232221.3765904</v>
      </c>
      <c r="T4730" t="n">
        <v>16894090.8294696</v>
      </c>
      <c r="U4730" t="n">
        <v>9226937.786104601</v>
      </c>
      <c r="V4730" t="n">
        <v>16620591.6306941</v>
      </c>
      <c r="W4730" t="n">
        <v>19014844.3125</v>
      </c>
      <c r="X4730" t="n">
        <v>13984727.0625</v>
      </c>
      <c r="Y4730" t="n">
        <v>1098482.875</v>
      </c>
      <c r="Z4730" t="n">
        <v>12234488.75</v>
      </c>
      <c r="AA4730" t="n">
        <v>2802404.625</v>
      </c>
      <c r="AB4730" t="n">
        <v>14374070</v>
      </c>
      <c r="AC4730" t="inlineStr">
        <is>
          <t>Shared</t>
        </is>
      </c>
      <c r="AD4730" t="inlineStr">
        <is>
          <t>High</t>
        </is>
      </c>
      <c r="AE4730" t="inlineStr">
        <is>
          <t>High</t>
        </is>
      </c>
      <c r="AF4730" t="inlineStr">
        <is>
          <t>Peak Found</t>
        </is>
      </c>
      <c r="AG4730" t="inlineStr">
        <is>
          <t>High</t>
        </is>
      </c>
      <c r="AH4730" t="inlineStr">
        <is>
          <t>Peak Found</t>
        </is>
      </c>
      <c r="AI4730" t="inlineStr">
        <is>
          <t>High</t>
        </is>
      </c>
      <c r="AJ4730" t="inlineStr">
        <is>
          <t>High</t>
        </is>
      </c>
      <c r="AK4730" t="n">
        <v>4.573e-05</v>
      </c>
      <c r="AL4730" t="n">
        <v>6.002e-08</v>
      </c>
      <c r="AM4730" t="n">
        <v>4.27</v>
      </c>
      <c r="AN4730" t="n">
        <v>29.08</v>
      </c>
      <c r="AO4730" t="inlineStr">
        <is>
          <t>EKYIDQEELNKTKPIWTR</t>
        </is>
      </c>
      <c r="AP4730" t="inlineStr">
        <is>
          <t>P07900</t>
        </is>
      </c>
      <c r="AQ4730" t="inlineStr">
        <is>
          <t>HS90A_HUMAN</t>
        </is>
      </c>
      <c r="AR473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473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473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473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473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4730" t="n">
        <v>50</v>
      </c>
      <c r="AX4730" t="n">
        <v>732</v>
      </c>
      <c r="AY4730" t="n">
        <v>282</v>
      </c>
      <c r="AZ4730" t="n">
        <v>299</v>
      </c>
      <c r="BA4730" t="n">
        <v>281</v>
      </c>
      <c r="BB4730" t="inlineStr">
        <is>
          <t>KKIK(281).(282)EKYIDQEELNKTKPIWTR</t>
        </is>
      </c>
      <c r="BC4730" t="inlineStr">
        <is>
          <t>KKIKEKYI</t>
        </is>
      </c>
      <c r="BD4730" t="inlineStr">
        <is>
          <t>Internal</t>
        </is>
      </c>
      <c r="BE4730" t="inlineStr"/>
      <c r="BF4730" t="inlineStr">
        <is>
          <t>S01.151</t>
        </is>
      </c>
      <c r="BG4730" t="inlineStr">
        <is>
          <t>trypsin 1</t>
        </is>
      </c>
      <c r="BH4730" t="inlineStr">
        <is>
          <t>brain: 2527.6</t>
        </is>
      </c>
      <c r="BI4730" t="inlineStr"/>
      <c r="BJ4730" t="inlineStr">
        <is>
          <t>14</t>
        </is>
      </c>
      <c r="BK4730" t="inlineStr">
        <is>
          <t>102080742-102139699</t>
        </is>
      </c>
      <c r="BL4730" t="inlineStr">
        <is>
          <t>Cancer-related genes, Enzymes, Plasma proteins, Predicted intracellular proteins</t>
        </is>
      </c>
      <c r="BM4730" t="inlineStr">
        <is>
          <t>Host-virus interaction, Stress response</t>
        </is>
      </c>
      <c r="BN4730" t="inlineStr">
        <is>
          <t>Chaperone, Hydrolase</t>
        </is>
      </c>
      <c r="BO4730" t="inlineStr">
        <is>
          <t>Cancer-related genes</t>
        </is>
      </c>
      <c r="BP4730" t="n">
        <v>15059780.60712407</v>
      </c>
      <c r="BQ4730" t="n">
        <v>5937563.662904116</v>
      </c>
      <c r="BR4730" t="n">
        <v>0.3942662790250303</v>
      </c>
      <c r="BS4730" t="n">
        <v>14247206.7487561</v>
      </c>
      <c r="BT4730" t="n">
        <v>4349830.547958642</v>
      </c>
      <c r="BU4730" t="n">
        <v>0.3053111128845251</v>
      </c>
      <c r="BV4730" t="n">
        <v>1.057033906554273</v>
      </c>
      <c r="BW4730" t="n">
        <v>0.08002165489764504</v>
      </c>
      <c r="BX4730" t="n">
        <v>0.9460434464773295</v>
      </c>
      <c r="BY4730" t="n">
        <v>-0.08002165489764505</v>
      </c>
      <c r="BZ4730" t="n">
        <v>0.9403111029638125</v>
      </c>
      <c r="CA4730" t="n">
        <v>-0.02672843581803928</v>
      </c>
      <c r="CB4730" t="inlineStr">
        <is>
          <t>significant low</t>
        </is>
      </c>
      <c r="CC4730" t="inlineStr">
        <is>
          <t>significant low</t>
        </is>
      </c>
    </row>
    <row r="4731">
      <c r="A4731" t="b">
        <v>0</v>
      </c>
      <c r="B4731" t="inlineStr">
        <is>
          <t>High</t>
        </is>
      </c>
      <c r="C4731" t="inlineStr">
        <is>
          <t>[R].YISPDQLADLYKSF.[I]</t>
        </is>
      </c>
      <c r="D4731" t="inlineStr">
        <is>
          <t>1xDimethyl [K12]</t>
        </is>
      </c>
      <c r="E4731" t="n">
        <v>0.000651564</v>
      </c>
      <c r="F4731" t="n">
        <v>0.000144145</v>
      </c>
      <c r="G4731" t="n">
        <v>1</v>
      </c>
      <c r="H4731" t="n">
        <v>2</v>
      </c>
      <c r="I4731" t="n">
        <v>6</v>
      </c>
      <c r="J4731" t="inlineStr">
        <is>
          <t>P06733</t>
        </is>
      </c>
      <c r="K4731" t="inlineStr">
        <is>
          <t>P06733 [270-283]</t>
        </is>
      </c>
      <c r="L4731" t="inlineStr">
        <is>
          <t>P06733 1xDimethyl [K281]</t>
        </is>
      </c>
      <c r="M4731" t="n">
        <v>0</v>
      </c>
      <c r="N4731" t="n">
        <v>1687.85776</v>
      </c>
      <c r="O4731" t="n">
        <v>33529439.017844</v>
      </c>
      <c r="P4731" t="n">
        <v>22.54</v>
      </c>
      <c r="Q4731" t="n">
        <v>14748471.328125</v>
      </c>
      <c r="R4731" t="n">
        <v>37267570.3654293</v>
      </c>
      <c r="S4731" t="n">
        <v>1</v>
      </c>
      <c r="T4731" t="n">
        <v>34470353.6552801</v>
      </c>
      <c r="U4731" t="n">
        <v>30166261.707637</v>
      </c>
      <c r="V4731" t="n">
        <v>33658621.2874274</v>
      </c>
      <c r="W4731" t="n">
        <v>14748471.328125</v>
      </c>
      <c r="X4731" t="n">
        <v>29063616.6875</v>
      </c>
      <c r="Y4731" t="inlineStr"/>
      <c r="Z4731" t="n">
        <v>24962997.90625</v>
      </c>
      <c r="AA4731" t="n">
        <v>9162094</v>
      </c>
      <c r="AB4731" t="n">
        <v>29109155.03125</v>
      </c>
      <c r="AC4731" t="inlineStr"/>
      <c r="AD4731" t="inlineStr">
        <is>
          <t>High</t>
        </is>
      </c>
      <c r="AE4731" t="inlineStr">
        <is>
          <t>High</t>
        </is>
      </c>
      <c r="AF4731" t="inlineStr">
        <is>
          <t>Not Found</t>
        </is>
      </c>
      <c r="AG4731" t="inlineStr">
        <is>
          <t>High</t>
        </is>
      </c>
      <c r="AH4731" t="inlineStr">
        <is>
          <t>High</t>
        </is>
      </c>
      <c r="AI4731" t="inlineStr">
        <is>
          <t>High</t>
        </is>
      </c>
      <c r="AJ4731" t="inlineStr">
        <is>
          <t>High</t>
        </is>
      </c>
      <c r="AK4731" t="n">
        <v>4.573e-05</v>
      </c>
      <c r="AL4731" t="n">
        <v>9.462e-05</v>
      </c>
      <c r="AM4731" t="n">
        <v>3.45</v>
      </c>
      <c r="AN4731" t="n">
        <v>58.57</v>
      </c>
      <c r="AO4731" t="inlineStr">
        <is>
          <t>YISPDQLADLYKSF</t>
        </is>
      </c>
      <c r="AP4731" t="inlineStr">
        <is>
          <t>P06733</t>
        </is>
      </c>
      <c r="AQ4731" t="inlineStr">
        <is>
          <t>ENOA_HUMAN</t>
        </is>
      </c>
      <c r="AR473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AS473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AT473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AU473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AV473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AW4731" t="n">
        <v>100</v>
      </c>
      <c r="AX4731" t="n">
        <v>434</v>
      </c>
      <c r="AY4731" t="n">
        <v>270</v>
      </c>
      <c r="AZ4731" t="n">
        <v>283</v>
      </c>
      <c r="BA4731" t="n">
        <v>269</v>
      </c>
      <c r="BB4731" t="inlineStr">
        <is>
          <t>DPSR(269).(270)YISPDQLADLYKSF</t>
        </is>
      </c>
      <c r="BC4731" t="inlineStr">
        <is>
          <t>DPSRYISP</t>
        </is>
      </c>
      <c r="BD4731" t="inlineStr">
        <is>
          <t>Internal</t>
        </is>
      </c>
      <c r="BE4731" t="inlineStr"/>
      <c r="BF4731" t="inlineStr">
        <is>
          <t>C01.034|C01.036|S01.151</t>
        </is>
      </c>
      <c r="BG4731" t="inlineStr">
        <is>
          <t>cathepsin S|cathepsin K|trypsin 1</t>
        </is>
      </c>
      <c r="BH4731" t="inlineStr"/>
      <c r="BI4731" t="inlineStr">
        <is>
          <t>Extravillous trophoblasts: 2184.4;Muller glia cells: 2583.3</t>
        </is>
      </c>
      <c r="BJ4731" t="inlineStr">
        <is>
          <t>1</t>
        </is>
      </c>
      <c r="BK4731" t="inlineStr">
        <is>
          <t>8861000-8879190</t>
        </is>
      </c>
      <c r="BL4731" t="inlineStr">
        <is>
          <t>Cancer-related genes, Enzymes, Metabolic proteins, Plasma proteins, Predicted intracellular proteins</t>
        </is>
      </c>
      <c r="BM4731" t="inlineStr">
        <is>
          <t>Glycolysis, Plasminogen activation, Transcription, Transcription regulation</t>
        </is>
      </c>
      <c r="BN4731" t="inlineStr">
        <is>
          <t>DNA-binding, Lyase, Repressor</t>
        </is>
      </c>
      <c r="BO4731" t="inlineStr">
        <is>
          <t>Cancer-related genes</t>
        </is>
      </c>
      <c r="BP4731" t="n">
        <v>17338680.89785143</v>
      </c>
      <c r="BQ4731" t="n">
        <v>18768319.60547075</v>
      </c>
      <c r="BR4731" t="n">
        <v>1.082453718137028</v>
      </c>
      <c r="BS4731" t="n">
        <v>32765078.88344816</v>
      </c>
      <c r="BT4731" t="n">
        <v>2286944.554252088</v>
      </c>
      <c r="BU4731" t="n">
        <v>0.06979823129335962</v>
      </c>
      <c r="BV4731" t="n">
        <v>0.5291817230023628</v>
      </c>
      <c r="BW4731" t="n">
        <v>-0.9181648605368395</v>
      </c>
      <c r="BX4731" t="n">
        <v>1.889710011763832</v>
      </c>
      <c r="BY4731" t="n">
        <v>0.9181648605368394</v>
      </c>
      <c r="BZ4731" t="n">
        <v>0.3498502528384639</v>
      </c>
      <c r="CA4731" t="n">
        <v>-0.4561178078850119</v>
      </c>
      <c r="CB4731" t="inlineStr">
        <is>
          <t>significant low</t>
        </is>
      </c>
      <c r="CC4731" t="inlineStr">
        <is>
          <t>significant low</t>
        </is>
      </c>
    </row>
    <row r="4732">
      <c r="A4732" t="b">
        <v>0</v>
      </c>
      <c r="B4732" t="inlineStr">
        <is>
          <t>High</t>
        </is>
      </c>
      <c r="C4732" t="inlineStr">
        <is>
          <t>[K].LAVNMVPFPR.[L]</t>
        </is>
      </c>
      <c r="D4732" t="inlineStr"/>
      <c r="E4732" t="n">
        <v>0.0351294</v>
      </c>
      <c r="F4732" t="n">
        <v>0.00161169</v>
      </c>
      <c r="G4732" t="n">
        <v>4</v>
      </c>
      <c r="H4732" t="n">
        <v>11</v>
      </c>
      <c r="I4732" t="n">
        <v>1</v>
      </c>
      <c r="J4732" t="inlineStr">
        <is>
          <t>Q13885; Q9BUF5; P07437; P68371</t>
        </is>
      </c>
      <c r="K4732" t="inlineStr">
        <is>
          <t>Q13885 [253-262]; Q9BUF5 [253-262]; P07437 [253-262]; P68371 [253-262]</t>
        </is>
      </c>
      <c r="L4732" t="inlineStr"/>
      <c r="M4732" t="n">
        <v>0</v>
      </c>
      <c r="N4732" t="n">
        <v>1143.63431</v>
      </c>
      <c r="O4732" t="n">
        <v>1229936.19152533</v>
      </c>
      <c r="P4732" t="n">
        <v>22.54</v>
      </c>
      <c r="Q4732" t="n">
        <v>797342.1875</v>
      </c>
      <c r="R4732" t="n">
        <v>1751716.87762141</v>
      </c>
      <c r="S4732" t="n">
        <v>1</v>
      </c>
      <c r="T4732" t="n">
        <v>1190040.7124779</v>
      </c>
      <c r="U4732" t="n">
        <v>1</v>
      </c>
      <c r="V4732" t="n">
        <v>1897231.90236166</v>
      </c>
      <c r="W4732" t="n">
        <v>797342.1875</v>
      </c>
      <c r="X4732" t="n">
        <v>1366100</v>
      </c>
      <c r="Y4732" t="inlineStr"/>
      <c r="Z4732" t="n">
        <v>861812.5625</v>
      </c>
      <c r="AA4732" t="inlineStr"/>
      <c r="AB4732" t="n">
        <v>1640792.625</v>
      </c>
      <c r="AC4732" t="inlineStr">
        <is>
          <t>Shared</t>
        </is>
      </c>
      <c r="AD4732" t="inlineStr">
        <is>
          <t>Peak Found</t>
        </is>
      </c>
      <c r="AE4732" t="inlineStr">
        <is>
          <t>Peak Found</t>
        </is>
      </c>
      <c r="AF4732" t="inlineStr">
        <is>
          <t>Not Found</t>
        </is>
      </c>
      <c r="AG4732" t="inlineStr">
        <is>
          <t>Peak Found</t>
        </is>
      </c>
      <c r="AH4732" t="inlineStr">
        <is>
          <t>Not Found</t>
        </is>
      </c>
      <c r="AI4732" t="inlineStr">
        <is>
          <t>High</t>
        </is>
      </c>
      <c r="AJ4732" t="inlineStr">
        <is>
          <t>High</t>
        </is>
      </c>
      <c r="AK4732" t="n">
        <v>0.001027</v>
      </c>
      <c r="AL4732" t="n">
        <v>0.01059</v>
      </c>
      <c r="AM4732" t="n">
        <v>2.13</v>
      </c>
      <c r="AN4732" t="n">
        <v>46.58</v>
      </c>
      <c r="AO4732" t="inlineStr">
        <is>
          <t>LAVNMVPFPR</t>
        </is>
      </c>
      <c r="AP4732" t="inlineStr">
        <is>
          <t>Q13885</t>
        </is>
      </c>
      <c r="AQ4732" t="inlineStr">
        <is>
          <t>TBB2A_HUMAN</t>
        </is>
      </c>
      <c r="AR4732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AS4732" t="inlineStr">
        <is>
          <t>RecName: Full=Tubulin beta-2A chain; AltName: Full=Tubulin beta class IIa;</t>
        </is>
      </c>
      <c r="AT4732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AU4732" t="inlineStr">
        <is>
          <t>GO:0005737|GO:0070062|GO:1903561|GO:0045171|GO:0005874|GO:0015630|GO:0072686|GO:0005634|GO:0005525|GO:0003924|GO:0046872|GO:0005200|GO:0021987|GO:0000226|GO:0000278</t>
        </is>
      </c>
      <c r="AV4732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AW4732" t="n">
        <v>25</v>
      </c>
      <c r="AX4732" t="n">
        <v>445</v>
      </c>
      <c r="AY4732" t="n">
        <v>253</v>
      </c>
      <c r="AZ4732" t="n">
        <v>262</v>
      </c>
      <c r="BA4732" t="n">
        <v>252</v>
      </c>
      <c r="BB4732" t="inlineStr">
        <is>
          <t>DLRK(252).(253)LAVNMVPFPR</t>
        </is>
      </c>
      <c r="BC4732" t="inlineStr">
        <is>
          <t>DLRKLAVN</t>
        </is>
      </c>
      <c r="BD4732" t="inlineStr">
        <is>
          <t>Internal</t>
        </is>
      </c>
      <c r="BE4732" t="inlineStr"/>
      <c r="BF4732" t="inlineStr">
        <is>
          <t>S01.151</t>
        </is>
      </c>
      <c r="BG4732" t="inlineStr">
        <is>
          <t>trypsin 1</t>
        </is>
      </c>
      <c r="BH4732" t="inlineStr">
        <is>
          <t>brain: 364.3</t>
        </is>
      </c>
      <c r="BI4732" t="inlineStr">
        <is>
          <t>Horizontal cells: 292.9;Suprabasal keratinocytes: 533.9</t>
        </is>
      </c>
      <c r="BJ4732" t="inlineStr">
        <is>
          <t>6</t>
        </is>
      </c>
      <c r="BK4732" t="inlineStr">
        <is>
          <t>3153497-3157544</t>
        </is>
      </c>
      <c r="BL4732" t="inlineStr">
        <is>
          <t>Disease related genes, Human disease related genes, Predicted intracellular proteins</t>
        </is>
      </c>
      <c r="BM4732" t="inlineStr"/>
      <c r="BN4732" t="inlineStr"/>
      <c r="BO4732" t="inlineStr">
        <is>
          <t>Disease variant</t>
        </is>
      </c>
      <c r="BP4732" t="n">
        <v>849686.6883738033</v>
      </c>
      <c r="BQ4732" t="n">
        <v>877030.2668987726</v>
      </c>
      <c r="BR4732" t="n">
        <v>1.032180777807996</v>
      </c>
      <c r="BS4732" t="n">
        <v>1029091.20494652</v>
      </c>
      <c r="BT4732" t="n">
        <v>958801.2474960361</v>
      </c>
      <c r="BU4732" t="n">
        <v>0.9316970574496972</v>
      </c>
      <c r="BV4732" t="n">
        <v>0.8256670393154898</v>
      </c>
      <c r="BW4732" t="n">
        <v>-0.2763679810042748</v>
      </c>
      <c r="BX4732" t="n">
        <v>1.21114196447643</v>
      </c>
      <c r="BY4732" t="n">
        <v>0.2763679810042748</v>
      </c>
      <c r="BZ4732" t="n">
        <v>0.9819569320898855</v>
      </c>
      <c r="CA4732" t="n">
        <v>-0.007907559632479135</v>
      </c>
      <c r="CB4732" t="inlineStr">
        <is>
          <t>significant low</t>
        </is>
      </c>
      <c r="CC4732" t="inlineStr">
        <is>
          <t>significant low</t>
        </is>
      </c>
    </row>
    <row r="4733">
      <c r="A4733" t="b">
        <v>0</v>
      </c>
      <c r="B4733" t="inlineStr">
        <is>
          <t>High</t>
        </is>
      </c>
      <c r="C4733" t="inlineStr">
        <is>
          <t>[R].LDETDDPDDYGDR.[E]</t>
        </is>
      </c>
      <c r="D4733" t="inlineStr"/>
      <c r="E4733" t="n">
        <v>8.32128e-05</v>
      </c>
      <c r="F4733" t="n">
        <v>0.000144145</v>
      </c>
      <c r="G4733" t="n">
        <v>1</v>
      </c>
      <c r="H4733" t="n">
        <v>1</v>
      </c>
      <c r="I4733" t="n">
        <v>4</v>
      </c>
      <c r="J4733" t="inlineStr">
        <is>
          <t>P07384</t>
        </is>
      </c>
      <c r="K4733" t="inlineStr">
        <is>
          <t>P07384 [401-413]</t>
        </is>
      </c>
      <c r="L4733" t="inlineStr"/>
      <c r="M4733" t="n">
        <v>0</v>
      </c>
      <c r="N4733" t="n">
        <v>1525.5925</v>
      </c>
      <c r="O4733" t="n">
        <v>1218869.60263042</v>
      </c>
      <c r="P4733" t="n">
        <v>22.54</v>
      </c>
      <c r="Q4733" t="n">
        <v>754450</v>
      </c>
      <c r="R4733" t="n">
        <v>1068864.33802382</v>
      </c>
      <c r="S4733" t="n">
        <v>1765737.49108708</v>
      </c>
      <c r="T4733" t="n">
        <v>1476627.16083548</v>
      </c>
      <c r="U4733" t="n">
        <v>1389926.7244365</v>
      </c>
      <c r="V4733" t="n">
        <v>1450913.98288269</v>
      </c>
      <c r="W4733" t="n">
        <v>754450</v>
      </c>
      <c r="X4733" t="n">
        <v>833568.25</v>
      </c>
      <c r="Y4733" t="n">
        <v>235614.703125</v>
      </c>
      <c r="Z4733" t="n">
        <v>1069354.875</v>
      </c>
      <c r="AA4733" t="n">
        <v>422148.40625</v>
      </c>
      <c r="AB4733" t="n">
        <v>1254801.25</v>
      </c>
      <c r="AC4733" t="inlineStr"/>
      <c r="AD4733" t="inlineStr">
        <is>
          <t>High</t>
        </is>
      </c>
      <c r="AE4733" t="inlineStr">
        <is>
          <t>High</t>
        </is>
      </c>
      <c r="AF4733" t="inlineStr">
        <is>
          <t>Peak Found</t>
        </is>
      </c>
      <c r="AG4733" t="inlineStr">
        <is>
          <t>High</t>
        </is>
      </c>
      <c r="AH4733" t="inlineStr">
        <is>
          <t>Peak Found</t>
        </is>
      </c>
      <c r="AI4733" t="inlineStr">
        <is>
          <t>High</t>
        </is>
      </c>
      <c r="AJ4733" t="inlineStr">
        <is>
          <t>High</t>
        </is>
      </c>
      <c r="AK4733" t="n">
        <v>4.573e-05</v>
      </c>
      <c r="AL4733" t="n">
        <v>8.092e-06</v>
      </c>
      <c r="AM4733" t="n">
        <v>2.66</v>
      </c>
      <c r="AN4733" t="n">
        <v>16.45</v>
      </c>
      <c r="AO4733" t="inlineStr">
        <is>
          <t>LDETDDPDDYGDR</t>
        </is>
      </c>
      <c r="AP4733" t="inlineStr">
        <is>
          <t>P07384</t>
        </is>
      </c>
      <c r="AQ4733" t="inlineStr">
        <is>
          <t>CAN1_HUMAN</t>
        </is>
      </c>
      <c r="AR4733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AS4733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AT4733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AU4733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AV4733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AW4733" t="n">
        <v>100</v>
      </c>
      <c r="AX4733" t="n">
        <v>714</v>
      </c>
      <c r="AY4733" t="n">
        <v>401</v>
      </c>
      <c r="AZ4733" t="n">
        <v>413</v>
      </c>
      <c r="BA4733" t="n">
        <v>400</v>
      </c>
      <c r="BB4733" t="inlineStr">
        <is>
          <t>FKIR(400).(401)LDETDDPDDYGDR</t>
        </is>
      </c>
      <c r="BC4733" t="inlineStr">
        <is>
          <t>FKIRLDET</t>
        </is>
      </c>
      <c r="BD4733" t="inlineStr">
        <is>
          <t>Internal</t>
        </is>
      </c>
      <c r="BE4733" t="inlineStr"/>
      <c r="BF4733" t="inlineStr"/>
      <c r="BG4733" t="inlineStr"/>
      <c r="BH4733" t="inlineStr">
        <is>
          <t>esophagus: 276.2</t>
        </is>
      </c>
      <c r="BI4733" t="inlineStr"/>
      <c r="BJ4733" t="inlineStr">
        <is>
          <t>11</t>
        </is>
      </c>
      <c r="BK4733" t="inlineStr">
        <is>
          <t>65180566-65212006</t>
        </is>
      </c>
      <c r="BL4733" t="inlineStr">
        <is>
          <t>Disease related genes, Enzymes, Human disease related genes, Plasma proteins, Potential drug targets, Predicted intracellular proteins</t>
        </is>
      </c>
      <c r="BM4733" t="inlineStr"/>
      <c r="BN4733" t="inlineStr">
        <is>
          <t>Hydrolase, Protease, Thiol protease</t>
        </is>
      </c>
      <c r="BO4733" t="inlineStr">
        <is>
          <t>Disease variant, Hereditary spastic paraplegia, Neurodegeneration</t>
        </is>
      </c>
      <c r="BP4733" t="n">
        <v>1196350.609703633</v>
      </c>
      <c r="BQ4733" t="n">
        <v>517556.9142687736</v>
      </c>
      <c r="BR4733" t="n">
        <v>0.4326130735177923</v>
      </c>
      <c r="BS4733" t="n">
        <v>1439155.956051557</v>
      </c>
      <c r="BT4733" t="n">
        <v>44530.10009156312</v>
      </c>
      <c r="BU4733" t="n">
        <v>0.03094181690616431</v>
      </c>
      <c r="BV4733" t="n">
        <v>0.8312862860158117</v>
      </c>
      <c r="BW4733" t="n">
        <v>-0.2665826837320306</v>
      </c>
      <c r="BX4733" t="n">
        <v>1.202955006984175</v>
      </c>
      <c r="BY4733" t="n">
        <v>0.2665826837320306</v>
      </c>
      <c r="BZ4733" t="n">
        <v>0.3765461961483105</v>
      </c>
      <c r="CA4733" t="n">
        <v>-0.4241817352625922</v>
      </c>
      <c r="CB4733" t="inlineStr">
        <is>
          <t>significant low</t>
        </is>
      </c>
      <c r="CC4733" t="inlineStr">
        <is>
          <t>significant low</t>
        </is>
      </c>
    </row>
    <row r="4734">
      <c r="A4734" t="b">
        <v>0</v>
      </c>
      <c r="B4734" t="inlineStr">
        <is>
          <t>High</t>
        </is>
      </c>
      <c r="C4734" t="inlineStr">
        <is>
          <t>[R].AEAGVPAEFSIWTR.[E]</t>
        </is>
      </c>
      <c r="D4734" t="inlineStr"/>
      <c r="E4734" t="n">
        <v>1.29593e-05</v>
      </c>
      <c r="F4734" t="n">
        <v>0.000144145</v>
      </c>
      <c r="G4734" t="n">
        <v>1</v>
      </c>
      <c r="H4734" t="n">
        <v>2</v>
      </c>
      <c r="I4734" t="n">
        <v>5</v>
      </c>
      <c r="J4734" t="inlineStr">
        <is>
          <t>P21333</t>
        </is>
      </c>
      <c r="K4734" t="inlineStr">
        <is>
          <t>P21333 [2251-2264]</t>
        </is>
      </c>
      <c r="L4734" t="inlineStr"/>
      <c r="M4734" t="n">
        <v>0</v>
      </c>
      <c r="N4734" t="n">
        <v>1533.76962</v>
      </c>
      <c r="O4734" t="n">
        <v>8293372.83515809</v>
      </c>
      <c r="P4734" t="n">
        <v>22.53</v>
      </c>
      <c r="Q4734" t="n">
        <v>7498141.5</v>
      </c>
      <c r="R4734" t="n">
        <v>8566233.411224101</v>
      </c>
      <c r="S4734" t="n">
        <v>7279037.90308865</v>
      </c>
      <c r="T4734" t="n">
        <v>9449055.47939973</v>
      </c>
      <c r="U4734" t="n">
        <v>16711942.4641799</v>
      </c>
      <c r="V4734" t="n">
        <v>9024722.81311653</v>
      </c>
      <c r="W4734" t="n">
        <v>7498141.5</v>
      </c>
      <c r="X4734" t="n">
        <v>6680492.5</v>
      </c>
      <c r="Y4734" t="n">
        <v>971292.9375</v>
      </c>
      <c r="Z4734" t="n">
        <v>6842887.5</v>
      </c>
      <c r="AA4734" t="n">
        <v>5075749.5</v>
      </c>
      <c r="AB4734" t="n">
        <v>7804896.5</v>
      </c>
      <c r="AC4734" t="inlineStr"/>
      <c r="AD4734" t="inlineStr">
        <is>
          <t>High</t>
        </is>
      </c>
      <c r="AE4734" t="inlineStr">
        <is>
          <t>High</t>
        </is>
      </c>
      <c r="AF4734" t="inlineStr">
        <is>
          <t>Peak Found</t>
        </is>
      </c>
      <c r="AG4734" t="inlineStr">
        <is>
          <t>High</t>
        </is>
      </c>
      <c r="AH4734" t="inlineStr">
        <is>
          <t>High</t>
        </is>
      </c>
      <c r="AI4734" t="inlineStr">
        <is>
          <t>High</t>
        </is>
      </c>
      <c r="AJ4734" t="inlineStr">
        <is>
          <t>High</t>
        </is>
      </c>
      <c r="AK4734" t="n">
        <v>4.573e-05</v>
      </c>
      <c r="AL4734" t="n">
        <v>8.799e-07</v>
      </c>
      <c r="AM4734" t="n">
        <v>3.71</v>
      </c>
      <c r="AN4734" t="n">
        <v>53.6</v>
      </c>
      <c r="AO4734" t="inlineStr">
        <is>
          <t>AEAGVPAEFSIWTR</t>
        </is>
      </c>
      <c r="AP4734" t="inlineStr">
        <is>
          <t>P21333</t>
        </is>
      </c>
      <c r="AQ4734" t="inlineStr">
        <is>
          <t>FLNA_HUMAN</t>
        </is>
      </c>
      <c r="AR473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AS473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AT473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AU473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AV473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AW4734" t="n">
        <v>100</v>
      </c>
      <c r="AX4734" t="n">
        <v>2647</v>
      </c>
      <c r="AY4734" t="n">
        <v>2251</v>
      </c>
      <c r="AZ4734" t="n">
        <v>2264</v>
      </c>
      <c r="BA4734" t="n">
        <v>2250</v>
      </c>
      <c r="BB4734" t="inlineStr">
        <is>
          <t>GLER(2250).(2251)AEAGVPAEFSIWTR</t>
        </is>
      </c>
      <c r="BC4734" t="inlineStr">
        <is>
          <t>GLERAEAG</t>
        </is>
      </c>
      <c r="BD4734" t="inlineStr">
        <is>
          <t>Internal</t>
        </is>
      </c>
      <c r="BE4734" t="inlineStr"/>
      <c r="BF4734" t="inlineStr">
        <is>
          <t>S01.151</t>
        </is>
      </c>
      <c r="BG4734" t="inlineStr">
        <is>
          <t>trypsin 1</t>
        </is>
      </c>
      <c r="BH4734" t="inlineStr">
        <is>
          <t>endometrium 1: 1203.7;intestine: 1462.2</t>
        </is>
      </c>
      <c r="BI4734" t="inlineStr">
        <is>
          <t>Alveolar cells type 1: 643.4;Peritubular cells: 484.9;Smooth muscle cells: 648.9</t>
        </is>
      </c>
      <c r="BJ4734" t="inlineStr">
        <is>
          <t>X</t>
        </is>
      </c>
      <c r="BK4734" t="inlineStr">
        <is>
          <t>154348524-154374634</t>
        </is>
      </c>
      <c r="BL4734" t="inlineStr">
        <is>
          <t>Disease related genes, Human disease related genes, Plasma proteins, Potential drug targets, Predicted intracellular proteins, Transporters</t>
        </is>
      </c>
      <c r="BM4734" t="inlineStr">
        <is>
          <t>Cilium biogenesis/degradation</t>
        </is>
      </c>
      <c r="BN4734" t="inlineStr">
        <is>
          <t>Actin-binding</t>
        </is>
      </c>
      <c r="BO4734" t="inlineStr">
        <is>
          <t>Deafness, Disease variant</t>
        </is>
      </c>
      <c r="BP4734" t="n">
        <v>7781137.604770917</v>
      </c>
      <c r="BQ4734" t="n">
        <v>688682.1948675995</v>
      </c>
      <c r="BR4734" t="n">
        <v>0.08850662073439516</v>
      </c>
      <c r="BS4734" t="n">
        <v>11728573.58556539</v>
      </c>
      <c r="BT4734" t="n">
        <v>4320936.077770245</v>
      </c>
      <c r="BU4734" t="n">
        <v>0.3684110472809853</v>
      </c>
      <c r="BV4734" t="n">
        <v>0.6634342657275335</v>
      </c>
      <c r="BW4734" t="n">
        <v>-0.5919745670566811</v>
      </c>
      <c r="BX4734" t="n">
        <v>1.507308337327712</v>
      </c>
      <c r="BY4734" t="n">
        <v>0.5919745670566812</v>
      </c>
      <c r="BZ4734" t="n">
        <v>0.1432830220093179</v>
      </c>
      <c r="CA4734" t="n">
        <v>-0.8438052672753675</v>
      </c>
      <c r="CB4734" t="inlineStr">
        <is>
          <t>significant low</t>
        </is>
      </c>
      <c r="CC4734" t="inlineStr">
        <is>
          <t>significant low</t>
        </is>
      </c>
    </row>
    <row r="4735">
      <c r="A4735" t="b">
        <v>0</v>
      </c>
      <c r="B4735" t="inlineStr">
        <is>
          <t>High</t>
        </is>
      </c>
      <c r="C4735" t="inlineStr">
        <is>
          <t>[R].TASVPLDAVR.[A]</t>
        </is>
      </c>
      <c r="D4735" t="inlineStr"/>
      <c r="E4735" t="n">
        <v>0.072024</v>
      </c>
      <c r="F4735" t="n">
        <v>0.0032425</v>
      </c>
      <c r="G4735" t="n">
        <v>1</v>
      </c>
      <c r="H4735" t="n">
        <v>1</v>
      </c>
      <c r="I4735" t="n">
        <v>2</v>
      </c>
      <c r="J4735" t="inlineStr">
        <is>
          <t>Q96DV4</t>
        </is>
      </c>
      <c r="K4735" t="inlineStr">
        <is>
          <t>Q96DV4 [127-136]</t>
        </is>
      </c>
      <c r="L4735" t="inlineStr"/>
      <c r="M4735" t="n">
        <v>0</v>
      </c>
      <c r="N4735" t="n">
        <v>1028.57348</v>
      </c>
      <c r="O4735" t="n">
        <v>1243870.77326582</v>
      </c>
      <c r="P4735" t="n">
        <v>22.53</v>
      </c>
      <c r="Q4735" t="n">
        <v>1368518.75</v>
      </c>
      <c r="R4735" t="n">
        <v>1559049.65948603</v>
      </c>
      <c r="S4735" t="n">
        <v>961001.301738081</v>
      </c>
      <c r="T4735" t="n">
        <v>1610002.502376</v>
      </c>
      <c r="U4735" t="n">
        <v>586291.996887379</v>
      </c>
      <c r="V4735" t="n">
        <v>1674350.09085204</v>
      </c>
      <c r="W4735" t="n">
        <v>1368518.75</v>
      </c>
      <c r="X4735" t="n">
        <v>1215845.875</v>
      </c>
      <c r="Y4735" t="n">
        <v>128233.125</v>
      </c>
      <c r="Z4735" t="n">
        <v>1165943.625</v>
      </c>
      <c r="AA4735" t="n">
        <v>178068.546875</v>
      </c>
      <c r="AB4735" t="n">
        <v>1448036.625</v>
      </c>
      <c r="AC4735" t="inlineStr"/>
      <c r="AD4735" t="inlineStr">
        <is>
          <t>Peak Found</t>
        </is>
      </c>
      <c r="AE4735" t="inlineStr">
        <is>
          <t>High</t>
        </is>
      </c>
      <c r="AF4735" t="inlineStr">
        <is>
          <t>Peak Found</t>
        </is>
      </c>
      <c r="AG4735" t="inlineStr">
        <is>
          <t>High</t>
        </is>
      </c>
      <c r="AH4735" t="inlineStr">
        <is>
          <t>Peak Found</t>
        </is>
      </c>
      <c r="AI4735" t="inlineStr">
        <is>
          <t>Peak Found</t>
        </is>
      </c>
      <c r="AJ4735" t="inlineStr">
        <is>
          <t>High</t>
        </is>
      </c>
      <c r="AK4735" t="n">
        <v>0.00204</v>
      </c>
      <c r="AL4735" t="n">
        <v>0.02501</v>
      </c>
      <c r="AM4735" t="n">
        <v>2.29</v>
      </c>
      <c r="AN4735" t="n">
        <v>19.62</v>
      </c>
      <c r="AO4735" t="inlineStr">
        <is>
          <t>TASVPLDAVR</t>
        </is>
      </c>
      <c r="AP4735" t="inlineStr">
        <is>
          <t>Q96DV4</t>
        </is>
      </c>
      <c r="AQ4735" t="inlineStr">
        <is>
          <t>RM38_HUMAN</t>
        </is>
      </c>
      <c r="AR4735" t="inlineStr">
        <is>
          <t>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</t>
        </is>
      </c>
      <c r="AS4735" t="inlineStr">
        <is>
          <t>RecName: Full=Large ribosomal subunit protein mL38 {ECO:0000303|PubMed:25278503}; AltName: Full=39S ribosomal protein L38, mitochondrial; Short=L38mt; Short=MRP-L38; Flags: Precursor;</t>
        </is>
      </c>
      <c r="AT4735" t="inlineStr">
        <is>
          <t>3D-structure|Alternative splicing|Coiled coil|Mitochondrion|Reference proteome|Ribonucleoprotein|Ribosomal protein|Transit peptide</t>
        </is>
      </c>
      <c r="AU4735" t="inlineStr">
        <is>
          <t>GO:0005743|GO:0005762|GO:0005739|GO:0032543</t>
        </is>
      </c>
      <c r="AV4735" t="inlineStr">
        <is>
          <t>C:mitochondrial inner membrane|C:mitochondrial large ribosomal subunit|C:mitochondrion|P:mitochondrial translation</t>
        </is>
      </c>
      <c r="AW4735" t="n">
        <v>100</v>
      </c>
      <c r="AX4735" t="n">
        <v>380</v>
      </c>
      <c r="AY4735" t="n">
        <v>127</v>
      </c>
      <c r="AZ4735" t="n">
        <v>136</v>
      </c>
      <c r="BA4735" t="n">
        <v>126</v>
      </c>
      <c r="BB4735" t="inlineStr">
        <is>
          <t>ARLR(126).(127)TASVPLDAVR</t>
        </is>
      </c>
      <c r="BC4735" t="inlineStr">
        <is>
          <t>ARLRTASV</t>
        </is>
      </c>
      <c r="BD4735" t="inlineStr">
        <is>
          <t>Internal</t>
        </is>
      </c>
      <c r="BE4735" t="inlineStr"/>
      <c r="BF4735" t="inlineStr"/>
      <c r="BG4735" t="inlineStr"/>
      <c r="BH4735" t="inlineStr"/>
      <c r="BI4735" t="inlineStr">
        <is>
          <t>Basal squamous epithelial cells: 38.5;Gastric mucus-secreting cells: 38.2;Plasma cells: 46.6;Squamous epithelial cells: 47.5</t>
        </is>
      </c>
      <c r="BJ4735" t="inlineStr">
        <is>
          <t>17</t>
        </is>
      </c>
      <c r="BK4735" t="inlineStr">
        <is>
          <t>75898644-75905093</t>
        </is>
      </c>
      <c r="BL4735" t="inlineStr">
        <is>
          <t>Predicted intracellular proteins, Ribosomal proteins</t>
        </is>
      </c>
      <c r="BM4735" t="inlineStr"/>
      <c r="BN4735" t="inlineStr">
        <is>
          <t>Ribonucleoprotein, Ribosomal protein</t>
        </is>
      </c>
      <c r="BO4735" t="inlineStr"/>
      <c r="BP4735" t="n">
        <v>1296189.90374137</v>
      </c>
      <c r="BQ4735" t="n">
        <v>305514.4121839149</v>
      </c>
      <c r="BR4735" t="n">
        <v>0.2357018915994229</v>
      </c>
      <c r="BS4735" t="n">
        <v>1290214.863371806</v>
      </c>
      <c r="BT4735" t="n">
        <v>610463.5161132974</v>
      </c>
      <c r="BU4735" t="n">
        <v>0.4731487238628856</v>
      </c>
      <c r="BV4735" t="n">
        <v>1.00463104288998</v>
      </c>
      <c r="BW4735" t="n">
        <v>0.006665759787412427</v>
      </c>
      <c r="BX4735" t="n">
        <v>0.9953903048061726</v>
      </c>
      <c r="BY4735" t="n">
        <v>-0.006665759787412246</v>
      </c>
      <c r="BZ4735" t="n">
        <v>0.8273018437791656</v>
      </c>
      <c r="CA4735" t="n">
        <v>-0.08233600777437149</v>
      </c>
      <c r="CB4735" t="inlineStr">
        <is>
          <t>significant low</t>
        </is>
      </c>
      <c r="CC4735" t="inlineStr">
        <is>
          <t>significant low</t>
        </is>
      </c>
    </row>
    <row r="4736">
      <c r="A4736" t="b">
        <v>0</v>
      </c>
      <c r="B4736" t="inlineStr">
        <is>
          <t>High</t>
        </is>
      </c>
      <c r="C4736" t="inlineStr">
        <is>
          <t>[R].KAKTALPAQSAATLPAR.[T]</t>
        </is>
      </c>
      <c r="D4736" t="inlineStr">
        <is>
          <t>2xDimethyl [K1; K3]</t>
        </is>
      </c>
      <c r="E4736" t="n">
        <v>9.40451e-06</v>
      </c>
      <c r="F4736" t="n">
        <v>0.000144145</v>
      </c>
      <c r="G4736" t="n">
        <v>1</v>
      </c>
      <c r="H4736" t="n">
        <v>1</v>
      </c>
      <c r="I4736" t="n">
        <v>2</v>
      </c>
      <c r="J4736" t="inlineStr">
        <is>
          <t>Q01082</t>
        </is>
      </c>
      <c r="K4736" t="inlineStr">
        <is>
          <t>Q01082 [2175-2191]</t>
        </is>
      </c>
      <c r="L4736" t="inlineStr">
        <is>
          <t>Q01082 2xDimethyl [K2175; K2177]</t>
        </is>
      </c>
      <c r="M4736" t="n">
        <v>0</v>
      </c>
      <c r="N4736" t="n">
        <v>1751.05378</v>
      </c>
      <c r="O4736" t="n">
        <v>1086397.41730969</v>
      </c>
      <c r="P4736" t="n">
        <v>22.53</v>
      </c>
      <c r="Q4736" t="n">
        <v>1420812.625</v>
      </c>
      <c r="R4736" t="n">
        <v>1554845.23764495</v>
      </c>
      <c r="S4736" t="n">
        <v>1</v>
      </c>
      <c r="T4736" t="n">
        <v>1061210.20590837</v>
      </c>
      <c r="U4736" t="n">
        <v>1</v>
      </c>
      <c r="V4736" t="n">
        <v>830693.173448649</v>
      </c>
      <c r="W4736" t="n">
        <v>1420812.625</v>
      </c>
      <c r="X4736" t="n">
        <v>1212567</v>
      </c>
      <c r="Y4736" t="inlineStr"/>
      <c r="Z4736" t="n">
        <v>768515.125</v>
      </c>
      <c r="AA4736" t="inlineStr"/>
      <c r="AB4736" t="n">
        <v>718412.5625</v>
      </c>
      <c r="AC4736" t="inlineStr"/>
      <c r="AD4736" t="inlineStr">
        <is>
          <t>High</t>
        </is>
      </c>
      <c r="AE4736" t="inlineStr">
        <is>
          <t>Peak Found</t>
        </is>
      </c>
      <c r="AF4736" t="inlineStr">
        <is>
          <t>Not Found</t>
        </is>
      </c>
      <c r="AG4736" t="inlineStr">
        <is>
          <t>Peak Found</t>
        </is>
      </c>
      <c r="AH4736" t="inlineStr">
        <is>
          <t>Not Found</t>
        </is>
      </c>
      <c r="AI4736" t="inlineStr">
        <is>
          <t>High</t>
        </is>
      </c>
      <c r="AJ4736" t="inlineStr">
        <is>
          <t>High</t>
        </is>
      </c>
      <c r="AK4736" t="n">
        <v>4.573e-05</v>
      </c>
      <c r="AL4736" t="n">
        <v>6.003e-07</v>
      </c>
      <c r="AM4736" t="n">
        <v>4.94</v>
      </c>
      <c r="AN4736" t="n">
        <v>11.16</v>
      </c>
      <c r="AO4736" t="inlineStr">
        <is>
          <t>KAKTALPAQSAATLPAR</t>
        </is>
      </c>
      <c r="AP4736" t="inlineStr">
        <is>
          <t>Q01082</t>
        </is>
      </c>
      <c r="AQ4736" t="inlineStr">
        <is>
          <t>SPTB2_HUMAN</t>
        </is>
      </c>
      <c r="AR473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AS4736" t="inlineStr">
        <is>
          <t>RecName: Full=Spectrin beta chain, non-erythrocytic 1; AltName: Full=Beta-II spectrin; AltName: Full=Fodrin beta chain; AltName: Full=Spectrin, non-erythroid beta chain 1;</t>
        </is>
      </c>
      <c r="AT473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AU473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AV473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AW4736" t="n">
        <v>100</v>
      </c>
      <c r="AX4736" t="n">
        <v>2364</v>
      </c>
      <c r="AY4736" t="n">
        <v>2175</v>
      </c>
      <c r="AZ4736" t="n">
        <v>2191</v>
      </c>
      <c r="BA4736" t="n">
        <v>2174</v>
      </c>
      <c r="BB4736" t="inlineStr">
        <is>
          <t>TSDR(2174).(2175)KAKTALPAQSAATLPAR</t>
        </is>
      </c>
      <c r="BC4736" t="inlineStr">
        <is>
          <t>TSDRKAKT</t>
        </is>
      </c>
      <c r="BD4736" t="inlineStr">
        <is>
          <t>Internal</t>
        </is>
      </c>
      <c r="BE4736" t="inlineStr"/>
      <c r="BF4736" t="inlineStr">
        <is>
          <t>S01.308</t>
        </is>
      </c>
      <c r="BG4736" t="inlineStr">
        <is>
          <t>matriptase-2</t>
        </is>
      </c>
      <c r="BH4736" t="inlineStr"/>
      <c r="BI4736" t="inlineStr">
        <is>
          <t>Adipocytes: 558.9;Peritubular cells: 652.5</t>
        </is>
      </c>
      <c r="BJ4736" t="inlineStr">
        <is>
          <t>2</t>
        </is>
      </c>
      <c r="BK4736" t="inlineStr">
        <is>
          <t>54456317-54671446</t>
        </is>
      </c>
      <c r="BL4736" t="inlineStr">
        <is>
          <t>Plasma proteins, Predicted intracellular proteins</t>
        </is>
      </c>
      <c r="BM4736" t="inlineStr"/>
      <c r="BN4736" t="inlineStr">
        <is>
          <t>Actin capping, Actin-binding, Calmodulin-binding</t>
        </is>
      </c>
      <c r="BO4736" t="inlineStr">
        <is>
          <t>Disease variant, Intellectual disability</t>
        </is>
      </c>
      <c r="BP4736" t="n">
        <v>991886.2875483166</v>
      </c>
      <c r="BQ4736" t="n">
        <v>861608.0913351574</v>
      </c>
      <c r="BR4736" t="n">
        <v>0.8686561172902462</v>
      </c>
      <c r="BS4736" t="n">
        <v>630634.7931190063</v>
      </c>
      <c r="BT4736" t="n">
        <v>558174.4900398604</v>
      </c>
      <c r="BU4736" t="n">
        <v>0.8850994206634709</v>
      </c>
      <c r="BV4736" t="n">
        <v>1.572837874425902</v>
      </c>
      <c r="BW4736" t="n">
        <v>0.6533699677553553</v>
      </c>
      <c r="BX4736" t="n">
        <v>0.63579343825568</v>
      </c>
      <c r="BY4736" t="n">
        <v>-0.6533699677553553</v>
      </c>
      <c r="BZ4736" t="n">
        <v>0.9651775434752068</v>
      </c>
      <c r="CA4736" t="n">
        <v>-0.01539279125792312</v>
      </c>
      <c r="CB4736" t="inlineStr">
        <is>
          <t>significant low</t>
        </is>
      </c>
      <c r="CC4736" t="inlineStr">
        <is>
          <t>significant low</t>
        </is>
      </c>
    </row>
    <row r="4737">
      <c r="A4737" t="b">
        <v>0</v>
      </c>
      <c r="B4737" t="inlineStr">
        <is>
          <t>High</t>
        </is>
      </c>
      <c r="C4737" t="inlineStr">
        <is>
          <t>[R].FANYIDKVR.[F]</t>
        </is>
      </c>
      <c r="D4737" t="inlineStr">
        <is>
          <t>1xDimethyl [K7]</t>
        </is>
      </c>
      <c r="E4737" t="n">
        <v>0.000897656</v>
      </c>
      <c r="F4737" t="n">
        <v>0.000144145</v>
      </c>
      <c r="G4737" t="n">
        <v>1</v>
      </c>
      <c r="H4737" t="n">
        <v>1</v>
      </c>
      <c r="I4737" t="n">
        <v>9</v>
      </c>
      <c r="J4737" t="inlineStr">
        <is>
          <t>P08670</t>
        </is>
      </c>
      <c r="K4737" t="inlineStr">
        <is>
          <t>P08670 [114-122]</t>
        </is>
      </c>
      <c r="L4737" t="inlineStr">
        <is>
          <t>P08670 1xDimethyl [K120]</t>
        </is>
      </c>
      <c r="M4737" t="n">
        <v>0</v>
      </c>
      <c r="N4737" t="n">
        <v>1153.63642</v>
      </c>
      <c r="O4737" t="n">
        <v>5202353.66418514</v>
      </c>
      <c r="P4737" t="n">
        <v>22.53</v>
      </c>
      <c r="Q4737" t="n">
        <v>4972489</v>
      </c>
      <c r="R4737" t="n">
        <v>4311877.50914518</v>
      </c>
      <c r="S4737" t="n">
        <v>9401824.874400711</v>
      </c>
      <c r="T4737" t="n">
        <v>6024344.84536368</v>
      </c>
      <c r="U4737" t="n">
        <v>6244885.90562495</v>
      </c>
      <c r="V4737" t="n">
        <v>5442844.3476216</v>
      </c>
      <c r="W4737" t="n">
        <v>4972489</v>
      </c>
      <c r="X4737" t="n">
        <v>3362675.75</v>
      </c>
      <c r="Y4737" t="n">
        <v>1254551.25</v>
      </c>
      <c r="Z4737" t="n">
        <v>4362755</v>
      </c>
      <c r="AA4737" t="n">
        <v>1896696.125</v>
      </c>
      <c r="AB4737" t="n">
        <v>4707162.5</v>
      </c>
      <c r="AC4737" t="inlineStr"/>
      <c r="AD4737" t="inlineStr">
        <is>
          <t>High</t>
        </is>
      </c>
      <c r="AE4737" t="inlineStr">
        <is>
          <t>High</t>
        </is>
      </c>
      <c r="AF4737" t="inlineStr">
        <is>
          <t>Peak Found</t>
        </is>
      </c>
      <c r="AG4737" t="inlineStr">
        <is>
          <t>High</t>
        </is>
      </c>
      <c r="AH4737" t="inlineStr">
        <is>
          <t>High</t>
        </is>
      </c>
      <c r="AI4737" t="inlineStr">
        <is>
          <t>High</t>
        </is>
      </c>
      <c r="AJ4737" t="inlineStr">
        <is>
          <t>High</t>
        </is>
      </c>
      <c r="AK4737" t="n">
        <v>4.573e-05</v>
      </c>
      <c r="AL4737" t="n">
        <v>0.0001387</v>
      </c>
      <c r="AM4737" t="n">
        <v>3.21</v>
      </c>
      <c r="AN4737" t="n">
        <v>18.75</v>
      </c>
      <c r="AO4737" t="inlineStr">
        <is>
          <t>FANYIDKVR</t>
        </is>
      </c>
      <c r="AP4737" t="inlineStr">
        <is>
          <t>P08670</t>
        </is>
      </c>
      <c r="AQ4737" t="inlineStr">
        <is>
          <t>VIME_HUMAN</t>
        </is>
      </c>
      <c r="AR4737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AS4737" t="inlineStr">
        <is>
          <t>RecName: Full=Vimentin;</t>
        </is>
      </c>
      <c r="AT4737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AU4737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AV4737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AW4737" t="n">
        <v>100</v>
      </c>
      <c r="AX4737" t="n">
        <v>466</v>
      </c>
      <c r="AY4737" t="n">
        <v>114</v>
      </c>
      <c r="AZ4737" t="n">
        <v>122</v>
      </c>
      <c r="BA4737" t="n">
        <v>113</v>
      </c>
      <c r="BB4737" t="inlineStr">
        <is>
          <t>LNDR(113).(114)FANYIDKVR</t>
        </is>
      </c>
      <c r="BC4737" t="inlineStr">
        <is>
          <t>LNDRFANY</t>
        </is>
      </c>
      <c r="BD4737" t="inlineStr">
        <is>
          <t>Internal</t>
        </is>
      </c>
      <c r="BE4737" t="inlineStr"/>
      <c r="BF4737" t="inlineStr">
        <is>
          <t>S01.151</t>
        </is>
      </c>
      <c r="BG4737" t="inlineStr">
        <is>
          <t>trypsin 1</t>
        </is>
      </c>
      <c r="BH4737" t="inlineStr"/>
      <c r="BI4737" t="inlineStr">
        <is>
          <t>granulocytes: 6173.1;Langerhans cells: 5043.7;Leydig cells: 5059.5;Muller glia cells: 8289.1;Schwann cells: 8855.5</t>
        </is>
      </c>
      <c r="BJ4737" t="inlineStr">
        <is>
          <t>10</t>
        </is>
      </c>
      <c r="BK4737" t="inlineStr">
        <is>
          <t>17228241-17237593</t>
        </is>
      </c>
      <c r="BL4737" t="inlineStr">
        <is>
          <t>Disease related genes, Human disease related genes, Plasma proteins, Predicted intracellular proteins</t>
        </is>
      </c>
      <c r="BM4737" t="inlineStr">
        <is>
          <t>Host-virus interaction</t>
        </is>
      </c>
      <c r="BN4737" t="inlineStr"/>
      <c r="BO4737" t="inlineStr">
        <is>
          <t>Cataract, Disease variant</t>
        </is>
      </c>
      <c r="BP4737" t="n">
        <v>6228730.461181964</v>
      </c>
      <c r="BQ4737" t="n">
        <v>2767760.466850839</v>
      </c>
      <c r="BR4737" t="n">
        <v>0.4443538669877888</v>
      </c>
      <c r="BS4737" t="n">
        <v>5904025.032870077</v>
      </c>
      <c r="BT4737" t="n">
        <v>414337.1913671065</v>
      </c>
      <c r="BU4737" t="n">
        <v>0.07017876602154041</v>
      </c>
      <c r="BV4737" t="n">
        <v>1.054997298707936</v>
      </c>
      <c r="BW4737" t="n">
        <v>0.0772393049555371</v>
      </c>
      <c r="BX4737" t="n">
        <v>0.9478697255667937</v>
      </c>
      <c r="BY4737" t="n">
        <v>-0.07723930495553724</v>
      </c>
      <c r="BZ4737" t="n">
        <v>0.9838845440768577</v>
      </c>
      <c r="CA4737" t="n">
        <v>-0.00705586174366694</v>
      </c>
      <c r="CB4737" t="inlineStr">
        <is>
          <t>significant low</t>
        </is>
      </c>
      <c r="CC4737" t="inlineStr">
        <is>
          <t>significant low</t>
        </is>
      </c>
    </row>
    <row r="4738">
      <c r="A4738" t="b">
        <v>0</v>
      </c>
      <c r="B4738" t="inlineStr">
        <is>
          <t>High</t>
        </is>
      </c>
      <c r="C4738" t="inlineStr">
        <is>
          <t>[R].LAKEAKSETSGPQIKELTDEEAER.[L]</t>
        </is>
      </c>
      <c r="D4738" t="inlineStr">
        <is>
          <t>3xDimethyl [K3; K6; K15]</t>
        </is>
      </c>
      <c r="E4738" t="n">
        <v>5.25996e-11</v>
      </c>
      <c r="F4738" t="n">
        <v>0.000144145</v>
      </c>
      <c r="G4738" t="n">
        <v>1</v>
      </c>
      <c r="H4738" t="n">
        <v>1</v>
      </c>
      <c r="I4738" t="n">
        <v>14</v>
      </c>
      <c r="J4738" t="inlineStr">
        <is>
          <t>Q9Y266</t>
        </is>
      </c>
      <c r="K4738" t="inlineStr">
        <is>
          <t>Q9Y266 [91-114]</t>
        </is>
      </c>
      <c r="L4738" t="inlineStr">
        <is>
          <t>Q9Y266 3xDimethyl [K93; K96; K105]</t>
        </is>
      </c>
      <c r="M4738" t="n">
        <v>0</v>
      </c>
      <c r="N4738" t="n">
        <v>2743.43599</v>
      </c>
      <c r="O4738" t="n">
        <v>12534609.3265667</v>
      </c>
      <c r="P4738" t="n">
        <v>22.52</v>
      </c>
      <c r="Q4738" t="n">
        <v>9696291</v>
      </c>
      <c r="R4738" t="n">
        <v>13813633.9695635</v>
      </c>
      <c r="S4738" t="n">
        <v>4120282.60106861</v>
      </c>
      <c r="T4738" t="n">
        <v>17632406.2222633</v>
      </c>
      <c r="U4738" t="n">
        <v>11374011.4524417</v>
      </c>
      <c r="V4738" t="n">
        <v>18374027.7575746</v>
      </c>
      <c r="W4738" t="n">
        <v>9696291</v>
      </c>
      <c r="X4738" t="n">
        <v>10772748.5</v>
      </c>
      <c r="Y4738" t="n">
        <v>549798.125</v>
      </c>
      <c r="Z4738" t="n">
        <v>12769167.5</v>
      </c>
      <c r="AA4738" t="n">
        <v>3454513.625</v>
      </c>
      <c r="AB4738" t="n">
        <v>15890503</v>
      </c>
      <c r="AC4738" t="inlineStr"/>
      <c r="AD4738" t="inlineStr">
        <is>
          <t>High</t>
        </is>
      </c>
      <c r="AE4738" t="inlineStr">
        <is>
          <t>High</t>
        </is>
      </c>
      <c r="AF4738" t="inlineStr">
        <is>
          <t>Peak Found</t>
        </is>
      </c>
      <c r="AG4738" t="inlineStr">
        <is>
          <t>High</t>
        </is>
      </c>
      <c r="AH4738" t="inlineStr">
        <is>
          <t>High</t>
        </is>
      </c>
      <c r="AI4738" t="inlineStr">
        <is>
          <t>High</t>
        </is>
      </c>
      <c r="AJ4738" t="inlineStr">
        <is>
          <t>High</t>
        </is>
      </c>
      <c r="AK4738" t="n">
        <v>4.573e-05</v>
      </c>
      <c r="AL4738" t="n">
        <v>3.18e-13</v>
      </c>
      <c r="AM4738" t="n">
        <v>4.34</v>
      </c>
      <c r="AN4738" t="n">
        <v>16.61</v>
      </c>
      <c r="AO4738" t="inlineStr">
        <is>
          <t>LAKEAKSETSGPQIKELTDEEAER</t>
        </is>
      </c>
      <c r="AP4738" t="inlineStr">
        <is>
          <t>Q9Y266</t>
        </is>
      </c>
      <c r="AQ4738" t="inlineStr">
        <is>
          <t>NUDC_HUMAN</t>
        </is>
      </c>
      <c r="AR4738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AS4738" t="inlineStr">
        <is>
          <t>RecName: Full=Nuclear migration protein nudC; AltName: Full=Nuclear distribution protein C homolog;</t>
        </is>
      </c>
      <c r="AT4738" t="inlineStr">
        <is>
          <t>3D-structure|Acetylation|Cell cycle|Cell division|Coiled coil|Cytoplasm|Cytoskeleton|Microtubule|Mitosis|Nucleus|Phosphoprotein|Reference proteome</t>
        </is>
      </c>
      <c r="AU4738" t="inlineStr">
        <is>
          <t>GO:0005737|GO:0005829|GO:0005874|GO:0030496|GO:0072686|GO:0005654|GO:0005819|GO:0045296|GO:0051082|GO:0051301|GO:0007080|GO:0007052|GO:0007097|GO:0006457|GO:0043434</t>
        </is>
      </c>
      <c r="AV4738" t="inlineStr">
        <is>
          <t>C:cytoplasm|C:cytosol|C:microtubule|C:midbody|C:mitotic spindle|C:nucleoplasm|C:spindle|F:cadherin binding|F:unfolded protein binding|P:cell division|P:mitotic metaphase plate congression|P:mitotic spindle organization|P:nuclear migration|P:protein folding|P:response to peptide hormone</t>
        </is>
      </c>
      <c r="AW4738" t="n">
        <v>100</v>
      </c>
      <c r="AX4738" t="n">
        <v>331</v>
      </c>
      <c r="AY4738" t="n">
        <v>91</v>
      </c>
      <c r="AZ4738" t="n">
        <v>114</v>
      </c>
      <c r="BA4738" t="n">
        <v>90</v>
      </c>
      <c r="BB4738" t="inlineStr">
        <is>
          <t>RAAR(90).(91)LAKEAKSETSGPQIKELTDEEAER</t>
        </is>
      </c>
      <c r="BC4738" t="inlineStr">
        <is>
          <t>RAARLAKE</t>
        </is>
      </c>
      <c r="BD4738" t="inlineStr">
        <is>
          <t>Internal</t>
        </is>
      </c>
      <c r="BE4738" t="inlineStr"/>
      <c r="BF4738" t="inlineStr"/>
      <c r="BG4738" t="inlineStr"/>
      <c r="BH4738" t="inlineStr"/>
      <c r="BI4738" t="inlineStr">
        <is>
          <t>Hepatocytes: 759.7</t>
        </is>
      </c>
      <c r="BJ4738" t="inlineStr">
        <is>
          <t>1</t>
        </is>
      </c>
      <c r="BK4738" t="inlineStr">
        <is>
          <t>26900238-26946871</t>
        </is>
      </c>
      <c r="BL4738" t="inlineStr">
        <is>
          <t>Predicted intracellular proteins, Predicted membrane proteins</t>
        </is>
      </c>
      <c r="BM4738" t="inlineStr">
        <is>
          <t>Cell cycle, Cell division, Mitosis</t>
        </is>
      </c>
      <c r="BN4738" t="inlineStr"/>
      <c r="BO4738" t="inlineStr"/>
      <c r="BP4738" t="n">
        <v>9210069.190210702</v>
      </c>
      <c r="BQ4738" t="n">
        <v>4864933.085306674</v>
      </c>
      <c r="BR4738" t="n">
        <v>0.5282189508931775</v>
      </c>
      <c r="BS4738" t="n">
        <v>15793481.81075987</v>
      </c>
      <c r="BT4738" t="n">
        <v>3845294.43754949</v>
      </c>
      <c r="BU4738" t="n">
        <v>0.2434735091111922</v>
      </c>
      <c r="BV4738" t="n">
        <v>0.5831563489651799</v>
      </c>
      <c r="BW4738" t="n">
        <v>-0.7780453613136412</v>
      </c>
      <c r="BX4738" t="n">
        <v>1.714805989464945</v>
      </c>
      <c r="BY4738" t="n">
        <v>0.7780453613136412</v>
      </c>
      <c r="BZ4738" t="n">
        <v>0.180406647124268</v>
      </c>
      <c r="CA4738" t="n">
        <v>-0.7437474648195378</v>
      </c>
      <c r="CB4738" t="inlineStr">
        <is>
          <t>significant low</t>
        </is>
      </c>
      <c r="CC4738" t="inlineStr">
        <is>
          <t>significant low</t>
        </is>
      </c>
    </row>
    <row r="4739">
      <c r="A4739" t="b">
        <v>0</v>
      </c>
      <c r="B4739" t="inlineStr">
        <is>
          <t>High</t>
        </is>
      </c>
      <c r="C4739" t="inlineStr">
        <is>
          <t>[R].NILDDFR.[E]</t>
        </is>
      </c>
      <c r="D4739" t="inlineStr"/>
      <c r="E4739" t="n">
        <v>0.167252</v>
      </c>
      <c r="F4739" t="n">
        <v>0.0097652</v>
      </c>
      <c r="G4739" t="n">
        <v>1</v>
      </c>
      <c r="H4739" t="n">
        <v>1</v>
      </c>
      <c r="I4739" t="n">
        <v>2</v>
      </c>
      <c r="J4739" t="inlineStr">
        <is>
          <t>Q8TCJ2</t>
        </is>
      </c>
      <c r="K4739" t="inlineStr">
        <is>
          <t>Q8TCJ2 [579-585]</t>
        </is>
      </c>
      <c r="L4739" t="inlineStr"/>
      <c r="M4739" t="n">
        <v>0</v>
      </c>
      <c r="N4739" t="n">
        <v>892.45231</v>
      </c>
      <c r="O4739" t="n">
        <v>1036799.34734873</v>
      </c>
      <c r="P4739" t="n">
        <v>22.52</v>
      </c>
      <c r="Q4739" t="n">
        <v>941133.8125</v>
      </c>
      <c r="R4739" t="n">
        <v>1047004.50205415</v>
      </c>
      <c r="S4739" t="n">
        <v>1</v>
      </c>
      <c r="T4739" t="n">
        <v>1361575.80404724</v>
      </c>
      <c r="U4739" t="n">
        <v>738108.121121367</v>
      </c>
      <c r="V4739" t="n">
        <v>1142189.21091283</v>
      </c>
      <c r="W4739" t="n">
        <v>941133.8125</v>
      </c>
      <c r="X4739" t="n">
        <v>816520.5625</v>
      </c>
      <c r="Y4739" t="inlineStr"/>
      <c r="Z4739" t="n">
        <v>986036.125</v>
      </c>
      <c r="AA4739" t="n">
        <v>224178.125</v>
      </c>
      <c r="AB4739" t="n">
        <v>987805.25</v>
      </c>
      <c r="AC4739" t="inlineStr"/>
      <c r="AD4739" t="inlineStr">
        <is>
          <t>Peak Found</t>
        </is>
      </c>
      <c r="AE4739" t="inlineStr">
        <is>
          <t>High</t>
        </is>
      </c>
      <c r="AF4739" t="inlineStr">
        <is>
          <t>Not Found</t>
        </is>
      </c>
      <c r="AG4739" t="inlineStr">
        <is>
          <t>High</t>
        </is>
      </c>
      <c r="AH4739" t="inlineStr">
        <is>
          <t>Peak Found</t>
        </is>
      </c>
      <c r="AI4739" t="inlineStr">
        <is>
          <t>Peak Found</t>
        </is>
      </c>
      <c r="AJ4739" t="inlineStr">
        <is>
          <t>High</t>
        </is>
      </c>
      <c r="AK4739" t="n">
        <v>0.005492</v>
      </c>
      <c r="AL4739" t="n">
        <v>0.07144</v>
      </c>
      <c r="AM4739" t="n">
        <v>1.64</v>
      </c>
      <c r="AN4739" t="n">
        <v>43.31</v>
      </c>
      <c r="AO4739" t="inlineStr">
        <is>
          <t>NILDDFR</t>
        </is>
      </c>
      <c r="AP4739" t="inlineStr">
        <is>
          <t>Q8TCJ2</t>
        </is>
      </c>
      <c r="AQ4739" t="inlineStr">
        <is>
          <t>STT3B_HUMAN</t>
        </is>
      </c>
      <c r="AR4739" t="inlineStr">
        <is>
          <t>MAEPSAPESKHKSSLNSSPWSGLMALGNSRHGHHGPGAQCAHKAAGGAAPPKPAPAGLSGGLSQPAGWQSLLSFTILFLAWLAGFSSRLFAVIRFESIIHEFDPWFNYRSTHHLASHGFYEFLNWFDERAWYPLGRIVGGTVYPGLMITAGLIHWILNTLNITVHIRDVCVFLAPTFSGLTSISTFLLTRELWNQGAGLLAACFIAIVPGYISRSVAGSFDNEGIAIFALQFTYYLWVKSVKTGSVFWTMCCCLSYFYMVSAWGGYVFIINLIPLHVFVLLLMQRYSKRVYIAYSTFYIVGLILSMQIPFVGFQPIRTSEHMAAAGVFALLQAYAFLQYLRDRLTKQEFQTLFFLGVSLAAGAVFLSVIYLTYTGYIAPWSGRFYSLWDTGYAKIHIPIIASVSEHQPTTWVSFFFDLHILVCTFPAGLWFCIKNINDERVFVALYAISAVYFAGVMVRLMLTLTPVVCMLSAIAFSNVFEHYLGDDMKRENPPVEDSSDEDDKRNQGNLYDKAGKVRKHATEQEKTEEGLGPNIKSIVTMLMLMLLMMFAVHCTWVTSNAYSSPSVVLASYNHDGTRNILDDFREAYFWLRQNTDEHARVMSWWDYGYQIAGMANRTTLVDNNTWNNSHIALVGKAMSSNETAAYKIMRTLDVDYVLVIFGGVIGYSGDDINKFLWMVRIAEGEHPKDIRESDYFTPQGEFRVDKAGSPTLLNCLMYKMSYYRFGEMQLDFRTPPGFDRTRNAEIGNKDIKFKHLEEAFTSEHWLVRIYKVKAPDNRETLDHKPRVTNIFPKQKYLSKKTTKRKRGYIKNKLVFKKGKKISKKTV</t>
        </is>
      </c>
      <c r="AS4739" t="inlineStr">
        <is>
          <t>RecName: Full=Dolichyl-diphosphooligosaccharide--protein glycosyltransferase subunit STT3B {ECO:0000305}; Short=Oligosaccharyl transferase subunit STT3B; Short=STT3-B; EC=2.4.99.18; AltName: Full=Source of immunodominant MHC-associated peptides homolog;</t>
        </is>
      </c>
      <c r="AT4739" t="inlineStr">
        <is>
          <t>3D-structure|Acetylation|Congenital disorder of glycosylation|Endoplasmic reticulum|Glycoprotein|Glycosyltransferase|Magnesium|Manganese|Membrane|Metal-binding|Phosphoprotein|Reference proteome|Transferase|Transmembrane|Transmembrane helix</t>
        </is>
      </c>
      <c r="AU4739" t="inlineStr">
        <is>
          <t>GO:0005783|GO:0005789|GO:0016020|GO:0008250|GO:0034998|GO:0032991|GO:0004579|GO:0046872|GO:0043686|GO:0006516|GO:0043687|GO:0006487|GO:0018279|GO:0006986|GO:0030433</t>
        </is>
      </c>
      <c r="AV4739" t="inlineStr">
        <is>
          <t>C:endoplasmic reticulum|C:endoplasmic reticulum membrane|C:membrane|C:oligosaccharyltransferase complex|C:oligosaccharyltransferase I complex|C:protein-containing complex|F:dolichyl-diphosphooligosaccharide-protein glycotransferase activity|F:metal ion binding|P:co-translational protein modification|P:glycoprotein catabolic process|P:post-translational protein modification|P:protein N-linked glycosylation|P:protein N-linked glycosylation via asparagine|P:response to unfolded protein|P:ubiquitin-dependent ERAD pathway</t>
        </is>
      </c>
      <c r="AW4739" t="n">
        <v>100</v>
      </c>
      <c r="AX4739" t="n">
        <v>826</v>
      </c>
      <c r="AY4739" t="n">
        <v>579</v>
      </c>
      <c r="AZ4739" t="n">
        <v>585</v>
      </c>
      <c r="BA4739" t="n">
        <v>578</v>
      </c>
      <c r="BB4739" t="inlineStr">
        <is>
          <t>DGTR(578).(579)NILDDFR</t>
        </is>
      </c>
      <c r="BC4739" t="inlineStr">
        <is>
          <t>DGTRNILD</t>
        </is>
      </c>
      <c r="BD4739" t="inlineStr">
        <is>
          <t>Internal</t>
        </is>
      </c>
      <c r="BE4739" t="inlineStr"/>
      <c r="BF4739" t="inlineStr"/>
      <c r="BG4739" t="inlineStr"/>
      <c r="BH4739" t="inlineStr"/>
      <c r="BI4739" t="inlineStr">
        <is>
          <t>Late spermatids: 266.1</t>
        </is>
      </c>
      <c r="BJ4739" t="inlineStr">
        <is>
          <t>3</t>
        </is>
      </c>
      <c r="BK4739" t="inlineStr">
        <is>
          <t>31532638-31637616</t>
        </is>
      </c>
      <c r="BL4739" t="inlineStr">
        <is>
          <t>Disease related genes, Enzymes, Human disease related genes, Metabolic proteins, Potential drug targets, Predicted membrane proteins, Transporters</t>
        </is>
      </c>
      <c r="BM4739" t="inlineStr"/>
      <c r="BN4739" t="inlineStr">
        <is>
          <t>Glycosyltransferase, Transferase</t>
        </is>
      </c>
      <c r="BO4739" t="inlineStr">
        <is>
          <t>Congenital disorder of glycosylation</t>
        </is>
      </c>
      <c r="BP4739" t="n">
        <v>662713.1048513834</v>
      </c>
      <c r="BQ4739" t="n">
        <v>576361.5628787896</v>
      </c>
      <c r="BR4739" t="n">
        <v>0.8696999631658733</v>
      </c>
      <c r="BS4739" t="n">
        <v>1080624.378693812</v>
      </c>
      <c r="BT4739" t="n">
        <v>316260.4296111926</v>
      </c>
      <c r="BU4739" t="n">
        <v>0.292664533437111</v>
      </c>
      <c r="BV4739" t="n">
        <v>0.6132686971697117</v>
      </c>
      <c r="BW4739" t="n">
        <v>-0.7054087809388516</v>
      </c>
      <c r="BX4739" t="n">
        <v>1.630606624168308</v>
      </c>
      <c r="BY4739" t="n">
        <v>0.7054087809388516</v>
      </c>
      <c r="BZ4739" t="n">
        <v>0.3692991146095305</v>
      </c>
      <c r="CA4739" t="n">
        <v>-0.432621733563904</v>
      </c>
      <c r="CB4739" t="inlineStr">
        <is>
          <t>significant low</t>
        </is>
      </c>
      <c r="CC4739" t="inlineStr">
        <is>
          <t>significant low</t>
        </is>
      </c>
    </row>
    <row r="4740">
      <c r="A4740" t="b">
        <v>0</v>
      </c>
      <c r="B4740" t="inlineStr">
        <is>
          <t>High</t>
        </is>
      </c>
      <c r="C4740" t="inlineStr">
        <is>
          <t>[R].KAVIVKNIDDGTSDRPYSH.[A]</t>
        </is>
      </c>
      <c r="D4740" t="inlineStr">
        <is>
          <t>2xDimethyl [K1; K6]</t>
        </is>
      </c>
      <c r="E4740" t="n">
        <v>0.00619174</v>
      </c>
      <c r="F4740" t="n">
        <v>0.000427923</v>
      </c>
      <c r="G4740" t="n">
        <v>1</v>
      </c>
      <c r="H4740" t="n">
        <v>1</v>
      </c>
      <c r="I4740" t="n">
        <v>7</v>
      </c>
      <c r="J4740" t="inlineStr">
        <is>
          <t>P61353</t>
        </is>
      </c>
      <c r="K4740" t="inlineStr">
        <is>
          <t>P61353 [22-40]</t>
        </is>
      </c>
      <c r="L4740" t="inlineStr">
        <is>
          <t>P61353 2xDimethyl [K22; K27]</t>
        </is>
      </c>
      <c r="M4740" t="n">
        <v>0</v>
      </c>
      <c r="N4740" t="n">
        <v>2171.14551</v>
      </c>
      <c r="O4740" t="n">
        <v>10662709.3467851</v>
      </c>
      <c r="P4740" t="n">
        <v>22.51</v>
      </c>
      <c r="Q4740" t="n">
        <v>8737623</v>
      </c>
      <c r="R4740" t="n">
        <v>7164640.23926562</v>
      </c>
      <c r="S4740" t="n">
        <v>1</v>
      </c>
      <c r="T4740" t="n">
        <v>11726911.8190722</v>
      </c>
      <c r="U4740" t="n">
        <v>7705254.89849635</v>
      </c>
      <c r="V4740" t="n">
        <v>13011933.6361867</v>
      </c>
      <c r="W4740" t="n">
        <v>8737623</v>
      </c>
      <c r="X4740" t="n">
        <v>5587441.1875</v>
      </c>
      <c r="Y4740" t="inlineStr"/>
      <c r="Z4740" t="n">
        <v>8492482.5</v>
      </c>
      <c r="AA4740" t="n">
        <v>2340239.25</v>
      </c>
      <c r="AB4740" t="n">
        <v>11253176.125</v>
      </c>
      <c r="AC4740" t="inlineStr"/>
      <c r="AD4740" t="inlineStr">
        <is>
          <t>High</t>
        </is>
      </c>
      <c r="AE4740" t="inlineStr">
        <is>
          <t>High</t>
        </is>
      </c>
      <c r="AF4740" t="inlineStr">
        <is>
          <t>Not Found</t>
        </is>
      </c>
      <c r="AG4740" t="inlineStr">
        <is>
          <t>High</t>
        </is>
      </c>
      <c r="AH4740" t="inlineStr">
        <is>
          <t>Peak Found</t>
        </is>
      </c>
      <c r="AI4740" t="inlineStr">
        <is>
          <t>High</t>
        </is>
      </c>
      <c r="AJ4740" t="inlineStr">
        <is>
          <t>High</t>
        </is>
      </c>
      <c r="AK4740" t="n">
        <v>0.0001281</v>
      </c>
      <c r="AL4740" t="n">
        <v>0.001381</v>
      </c>
      <c r="AM4740" t="n">
        <v>2.41</v>
      </c>
      <c r="AN4740" t="n">
        <v>11.96</v>
      </c>
      <c r="AO4740" t="inlineStr">
        <is>
          <t>KAVIVKNIDDGTSDRPYSH</t>
        </is>
      </c>
      <c r="AP4740" t="inlineStr">
        <is>
          <t>P61353</t>
        </is>
      </c>
      <c r="AQ4740" t="inlineStr">
        <is>
          <t>RL27_HUMAN</t>
        </is>
      </c>
      <c r="AR4740" t="inlineStr">
        <is>
          <t>MGKFMKPGKVVLVLAGRYSGRKAVIVKNIDDGTSDRPYSHALVAGIDRYPRKVTAAMGKKKIAKRSKIKSFVKVYNYNHLMPTRYSVDIPLDKTVVNKDVFRDPALKRKARREAKVKFEERYKTGKNKWFFQKLRF</t>
        </is>
      </c>
      <c r="AS4740" t="inlineStr">
        <is>
          <t>RecName: Full=Large ribosomal subunit protein eL27 {ECO:0000303|PubMed:24524803}; AltName: Full=60S ribosomal protein L27;</t>
        </is>
      </c>
      <c r="AT4740" t="inlineStr">
        <is>
          <t>3D-structure|Acetylation|Cytoplasm|Diamond-Blackfan anemia|Direct protein sequencing|Endoplasmic reticulum|Reference proteome|Ribonucleoprotein|Ribosomal protein</t>
        </is>
      </c>
      <c r="AU4740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AV4740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AW4740" t="n">
        <v>100</v>
      </c>
      <c r="AX4740" t="n">
        <v>136</v>
      </c>
      <c r="AY4740" t="n">
        <v>22</v>
      </c>
      <c r="AZ4740" t="n">
        <v>40</v>
      </c>
      <c r="BA4740" t="n">
        <v>21</v>
      </c>
      <c r="BB4740" t="inlineStr">
        <is>
          <t>YSGR(21).(22)KAVIVKNIDDGTSDRPYSH</t>
        </is>
      </c>
      <c r="BC4740" t="inlineStr">
        <is>
          <t>YSGRKAVI</t>
        </is>
      </c>
      <c r="BD4740" t="inlineStr">
        <is>
          <t>Internal</t>
        </is>
      </c>
      <c r="BE4740" t="inlineStr"/>
      <c r="BF4740" t="inlineStr">
        <is>
          <t>S01.308</t>
        </is>
      </c>
      <c r="BG4740" t="inlineStr">
        <is>
          <t>matriptase-2</t>
        </is>
      </c>
      <c r="BH4740" t="inlineStr"/>
      <c r="BI4740" t="inlineStr"/>
      <c r="BJ4740" t="inlineStr">
        <is>
          <t>17</t>
        </is>
      </c>
      <c r="BK4740" t="inlineStr">
        <is>
          <t>42998273-43002959</t>
        </is>
      </c>
      <c r="BL4740" t="inlineStr">
        <is>
          <t>Cancer-related genes, Disease related genes, Human disease related genes, Predicted intracellular proteins, Ribosomal proteins</t>
        </is>
      </c>
      <c r="BM4740" t="inlineStr"/>
      <c r="BN4740" t="inlineStr">
        <is>
          <t>Ribonucleoprotein, Ribosomal protein</t>
        </is>
      </c>
      <c r="BO4740" t="inlineStr">
        <is>
          <t>Cancer-related genes, Diamond-Blackfan anemia</t>
        </is>
      </c>
      <c r="BP4740" t="n">
        <v>5300754.746421874</v>
      </c>
      <c r="BQ4740" t="n">
        <v>4657473.714530876</v>
      </c>
      <c r="BR4740" t="n">
        <v>0.8786435021682099</v>
      </c>
      <c r="BS4740" t="n">
        <v>10814700.11791842</v>
      </c>
      <c r="BT4740" t="n">
        <v>2768448.563194758</v>
      </c>
      <c r="BU4740" t="n">
        <v>0.2559893971177096</v>
      </c>
      <c r="BV4740" t="n">
        <v>0.4901434795810268</v>
      </c>
      <c r="BW4740" t="n">
        <v>-1.028723964067827</v>
      </c>
      <c r="BX4740" t="n">
        <v>2.040218918865956</v>
      </c>
      <c r="BY4740" t="n">
        <v>1.028723964067827</v>
      </c>
      <c r="BZ4740" t="n">
        <v>0.3513873907023785</v>
      </c>
      <c r="CA4740" t="n">
        <v>-0.4542138269233375</v>
      </c>
      <c r="CB4740" t="inlineStr">
        <is>
          <t>significant low</t>
        </is>
      </c>
      <c r="CC4740" t="inlineStr">
        <is>
          <t>significant low</t>
        </is>
      </c>
    </row>
    <row r="4741">
      <c r="A4741" t="b">
        <v>0</v>
      </c>
      <c r="B4741" t="inlineStr">
        <is>
          <t>High</t>
        </is>
      </c>
      <c r="C4741" t="inlineStr">
        <is>
          <t>[R].AGVKMILIQDGSQNTNVDKPLR.[I]</t>
        </is>
      </c>
      <c r="D4741" t="inlineStr">
        <is>
          <t>2xDimethyl [K4; K19]</t>
        </is>
      </c>
      <c r="E4741" t="n">
        <v>0.000330271</v>
      </c>
      <c r="F4741" t="n">
        <v>0.000144145</v>
      </c>
      <c r="G4741" t="n">
        <v>1</v>
      </c>
      <c r="H4741" t="n">
        <v>1</v>
      </c>
      <c r="I4741" t="n">
        <v>1</v>
      </c>
      <c r="J4741" t="inlineStr">
        <is>
          <t>Q92945</t>
        </is>
      </c>
      <c r="K4741" t="inlineStr">
        <is>
          <t>Q92945 [263-284]</t>
        </is>
      </c>
      <c r="L4741" t="inlineStr">
        <is>
          <t>Q92945 2xDimethyl [K266; K281]</t>
        </is>
      </c>
      <c r="M4741" t="n">
        <v>0</v>
      </c>
      <c r="N4741" t="n">
        <v>2453.35445</v>
      </c>
      <c r="O4741" t="n">
        <v>1308508.70927367</v>
      </c>
      <c r="P4741" t="n">
        <v>22.5</v>
      </c>
      <c r="Q4741" t="n">
        <v>1461136.625</v>
      </c>
      <c r="R4741" t="n">
        <v>934859.070791709</v>
      </c>
      <c r="S4741" t="n">
        <v>1569497.63696892</v>
      </c>
      <c r="T4741" t="n">
        <v>1135454.10388757</v>
      </c>
      <c r="U4741" t="n">
        <v>802883.1613042681</v>
      </c>
      <c r="V4741" t="n">
        <v>1171824.05324008</v>
      </c>
      <c r="W4741" t="n">
        <v>1461136.625</v>
      </c>
      <c r="X4741" t="n">
        <v>729062.4375</v>
      </c>
      <c r="Y4741" t="n">
        <v>209429.046875</v>
      </c>
      <c r="Z4741" t="n">
        <v>822281.625</v>
      </c>
      <c r="AA4741" t="n">
        <v>243851.59375</v>
      </c>
      <c r="AB4741" t="n">
        <v>1013434.5</v>
      </c>
      <c r="AC4741" t="inlineStr"/>
      <c r="AD4741" t="inlineStr">
        <is>
          <t>High</t>
        </is>
      </c>
      <c r="AE4741" t="inlineStr">
        <is>
          <t>Peak Found</t>
        </is>
      </c>
      <c r="AF4741" t="inlineStr">
        <is>
          <t>Peak Found</t>
        </is>
      </c>
      <c r="AG4741" t="inlineStr">
        <is>
          <t>Peak Found</t>
        </is>
      </c>
      <c r="AH4741" t="inlineStr">
        <is>
          <t>Peak Found</t>
        </is>
      </c>
      <c r="AI4741" t="inlineStr">
        <is>
          <t>Peak Found</t>
        </is>
      </c>
      <c r="AJ4741" t="inlineStr">
        <is>
          <t>High</t>
        </is>
      </c>
      <c r="AK4741" t="n">
        <v>4.573e-05</v>
      </c>
      <c r="AL4741" t="n">
        <v>4.197e-05</v>
      </c>
      <c r="AM4741" t="n">
        <v>4.55</v>
      </c>
      <c r="AN4741" t="n">
        <v>30.93</v>
      </c>
      <c r="AO4741" t="inlineStr">
        <is>
          <t>AGVKMILIQDGSQNTNVDKPLR</t>
        </is>
      </c>
      <c r="AP4741" t="inlineStr">
        <is>
          <t>Q92945</t>
        </is>
      </c>
      <c r="AQ4741" t="inlineStr">
        <is>
          <t>FUBP2_HUMAN</t>
        </is>
      </c>
      <c r="AR4741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AS4741" t="inlineStr">
        <is>
          <t>RecName: Full=Far upstream element-binding protein 2; Short=FUSE-binding protein 2; AltName: Full=KH type-splicing regulatory protein; Short=KSRP; AltName: Full=p75;</t>
        </is>
      </c>
      <c r="AT4741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AU4741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AV4741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AW4741" t="n">
        <v>100</v>
      </c>
      <c r="AX4741" t="n">
        <v>711</v>
      </c>
      <c r="AY4741" t="n">
        <v>263</v>
      </c>
      <c r="AZ4741" t="n">
        <v>284</v>
      </c>
      <c r="BA4741" t="n">
        <v>262</v>
      </c>
      <c r="BB4741" t="inlineStr">
        <is>
          <t>LQER(262).(263)AGVKMILIQDGSQNTNVDKPLR</t>
        </is>
      </c>
      <c r="BC4741" t="inlineStr">
        <is>
          <t>LQERAGVK</t>
        </is>
      </c>
      <c r="BD4741" t="inlineStr">
        <is>
          <t>Internal</t>
        </is>
      </c>
      <c r="BE4741" t="inlineStr"/>
      <c r="BF4741" t="inlineStr"/>
      <c r="BG4741" t="inlineStr"/>
      <c r="BH4741" t="inlineStr"/>
      <c r="BI4741" t="inlineStr"/>
      <c r="BJ4741" t="inlineStr">
        <is>
          <t>19</t>
        </is>
      </c>
      <c r="BK4741" t="inlineStr">
        <is>
          <t>6413102-6424811</t>
        </is>
      </c>
      <c r="BL4741" t="inlineStr">
        <is>
          <t>Plasma proteins, Predicted intracellular proteins</t>
        </is>
      </c>
      <c r="BM4741" t="inlineStr">
        <is>
          <t>mRNA processing, mRNA splicing, mRNA transport, Transcription, Transcription regulation, Transport</t>
        </is>
      </c>
      <c r="BN4741" t="inlineStr">
        <is>
          <t>DNA-binding, RNA-binding</t>
        </is>
      </c>
      <c r="BO4741" t="inlineStr"/>
      <c r="BP4741" t="n">
        <v>1321831.11092021</v>
      </c>
      <c r="BQ4741" t="n">
        <v>339479.0819912805</v>
      </c>
      <c r="BR4741" t="n">
        <v>0.2568248539368602</v>
      </c>
      <c r="BS4741" t="n">
        <v>1036720.439477306</v>
      </c>
      <c r="BT4741" t="n">
        <v>203323.8741552675</v>
      </c>
      <c r="BU4741" t="n">
        <v>0.1961221814607798</v>
      </c>
      <c r="BV4741" t="n">
        <v>1.275012106047269</v>
      </c>
      <c r="BW4741" t="n">
        <v>0.3505109453205595</v>
      </c>
      <c r="BX4741" t="n">
        <v>0.7843062785498972</v>
      </c>
      <c r="BY4741" t="n">
        <v>-0.3505109453205594</v>
      </c>
      <c r="BZ4741" t="n">
        <v>0.3151709337205136</v>
      </c>
      <c r="CA4741" t="n">
        <v>-0.5014538416484036</v>
      </c>
      <c r="CB4741" t="inlineStr">
        <is>
          <t>significant low</t>
        </is>
      </c>
      <c r="CC4741" t="inlineStr">
        <is>
          <t>significant low</t>
        </is>
      </c>
    </row>
    <row r="4742">
      <c r="A4742" t="b">
        <v>0</v>
      </c>
      <c r="B4742" t="inlineStr">
        <is>
          <t>High</t>
        </is>
      </c>
      <c r="C4742" t="inlineStr">
        <is>
          <t>[R].YSVQTADHR.[F]</t>
        </is>
      </c>
      <c r="D4742" t="inlineStr"/>
      <c r="E4742" t="n">
        <v>0.00619174</v>
      </c>
      <c r="F4742" t="n">
        <v>0.000427923</v>
      </c>
      <c r="G4742" t="n">
        <v>1</v>
      </c>
      <c r="H4742" t="n">
        <v>1</v>
      </c>
      <c r="I4742" t="n">
        <v>7</v>
      </c>
      <c r="J4742" t="inlineStr">
        <is>
          <t>Q16658</t>
        </is>
      </c>
      <c r="K4742" t="inlineStr">
        <is>
          <t>Q16658 [186-194]</t>
        </is>
      </c>
      <c r="L4742" t="inlineStr"/>
      <c r="M4742" t="n">
        <v>0</v>
      </c>
      <c r="N4742" t="n">
        <v>1076.51195</v>
      </c>
      <c r="O4742" t="n">
        <v>8248425.4192375</v>
      </c>
      <c r="P4742" t="n">
        <v>22.45</v>
      </c>
      <c r="Q4742" t="n">
        <v>11199821.25</v>
      </c>
      <c r="R4742" t="n">
        <v>12964422.8233105</v>
      </c>
      <c r="S4742" t="n">
        <v>5105577.67173206</v>
      </c>
      <c r="T4742" t="n">
        <v>13325920.4484185</v>
      </c>
      <c r="U4742" t="n">
        <v>4448370.84567053</v>
      </c>
      <c r="V4742" t="n">
        <v>11619667.6876135</v>
      </c>
      <c r="W4742" t="n">
        <v>11199821.25</v>
      </c>
      <c r="X4742" t="n">
        <v>10110479.75</v>
      </c>
      <c r="Y4742" t="n">
        <v>681272.9375</v>
      </c>
      <c r="Z4742" t="n">
        <v>9650464.5</v>
      </c>
      <c r="AA4742" t="n">
        <v>1351058.75</v>
      </c>
      <c r="AB4742" t="n">
        <v>10049095.75</v>
      </c>
      <c r="AC4742" t="inlineStr"/>
      <c r="AD4742" t="inlineStr">
        <is>
          <t>High</t>
        </is>
      </c>
      <c r="AE4742" t="inlineStr">
        <is>
          <t>High</t>
        </is>
      </c>
      <c r="AF4742" t="inlineStr">
        <is>
          <t>Peak Found</t>
        </is>
      </c>
      <c r="AG4742" t="inlineStr">
        <is>
          <t>High</t>
        </is>
      </c>
      <c r="AH4742" t="inlineStr">
        <is>
          <t>Peak Found</t>
        </is>
      </c>
      <c r="AI4742" t="inlineStr">
        <is>
          <t>High</t>
        </is>
      </c>
      <c r="AJ4742" t="inlineStr">
        <is>
          <t>High</t>
        </is>
      </c>
      <c r="AK4742" t="n">
        <v>0.0001281</v>
      </c>
      <c r="AL4742" t="n">
        <v>0.001374</v>
      </c>
      <c r="AM4742" t="n">
        <v>2.32</v>
      </c>
      <c r="AN4742" t="n">
        <v>6.79</v>
      </c>
      <c r="AO4742" t="inlineStr">
        <is>
          <t>YSVQTADHR</t>
        </is>
      </c>
      <c r="AP4742" t="inlineStr">
        <is>
          <t>Q16658</t>
        </is>
      </c>
      <c r="AQ4742" t="inlineStr">
        <is>
          <t>FSCN1_HUMAN</t>
        </is>
      </c>
      <c r="AR4742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AS4742" t="inlineStr">
        <is>
          <t>RecName: Full=Fascin; AltName: Full=55 kDa actin-bundling protein; AltName: Full=Singed-like protein; AltName: Full=p55;</t>
        </is>
      </c>
      <c r="AT4742" t="inlineStr">
        <is>
          <t>3D-structure|Acetylation|Actin-binding|Cell junction|Cell projection|Cytoplasm|Cytoskeleton|Direct protein sequencing|Isopeptide bond|Phosphoprotein|Reference proteome|Ubl conjugation</t>
        </is>
      </c>
      <c r="AU4742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AV4742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AW4742" t="n">
        <v>100</v>
      </c>
      <c r="AX4742" t="n">
        <v>493</v>
      </c>
      <c r="AY4742" t="n">
        <v>186</v>
      </c>
      <c r="AZ4742" t="n">
        <v>194</v>
      </c>
      <c r="BA4742" t="n">
        <v>185</v>
      </c>
      <c r="BB4742" t="inlineStr">
        <is>
          <t>QDQR(185).(186)YSVQTADHR</t>
        </is>
      </c>
      <c r="BC4742" t="inlineStr">
        <is>
          <t>QDQRYSVQ</t>
        </is>
      </c>
      <c r="BD4742" t="inlineStr">
        <is>
          <t>Internal</t>
        </is>
      </c>
      <c r="BE4742" t="inlineStr"/>
      <c r="BF4742" t="inlineStr">
        <is>
          <t>S01.151</t>
        </is>
      </c>
      <c r="BG4742" t="inlineStr">
        <is>
          <t>trypsin 1</t>
        </is>
      </c>
      <c r="BH4742" t="inlineStr"/>
      <c r="BI4742" t="inlineStr">
        <is>
          <t>Basal keratinocytes: 154.4;Basal squamous epithelial cells: 175.4;Granulosa cells: 270.6;Hofbauer cells: 242.8;Langerhans cells: 129.8</t>
        </is>
      </c>
      <c r="BJ4742" t="inlineStr">
        <is>
          <t>7</t>
        </is>
      </c>
      <c r="BK4742" t="inlineStr">
        <is>
          <t>5592816-5606655</t>
        </is>
      </c>
      <c r="BL4742" t="inlineStr">
        <is>
          <t>Cancer-related genes, Plasma proteins, Predicted intracellular proteins</t>
        </is>
      </c>
      <c r="BM4742" t="inlineStr"/>
      <c r="BN4742" t="inlineStr">
        <is>
          <t>Actin-binding</t>
        </is>
      </c>
      <c r="BO4742" t="inlineStr">
        <is>
          <t>Cancer-related genes</t>
        </is>
      </c>
      <c r="BP4742" t="n">
        <v>9756607.248347521</v>
      </c>
      <c r="BQ4742" t="n">
        <v>4123410.21122642</v>
      </c>
      <c r="BR4742" t="n">
        <v>0.4226274673426875</v>
      </c>
      <c r="BS4742" t="n">
        <v>9797986.327234177</v>
      </c>
      <c r="BT4742" t="n">
        <v>4710797.59397257</v>
      </c>
      <c r="BU4742" t="n">
        <v>0.4807924237328832</v>
      </c>
      <c r="BV4742" t="n">
        <v>0.9957767772372125</v>
      </c>
      <c r="BW4742" t="n">
        <v>-0.006105724548048169</v>
      </c>
      <c r="BX4742" t="n">
        <v>1.004241134016506</v>
      </c>
      <c r="BY4742" t="n">
        <v>0.00610572454804815</v>
      </c>
      <c r="BZ4742" t="n">
        <v>0.9592318115244497</v>
      </c>
      <c r="CA4742" t="n">
        <v>-0.01807642692709734</v>
      </c>
      <c r="CB4742" t="inlineStr">
        <is>
          <t>significant low</t>
        </is>
      </c>
      <c r="CC4742" t="inlineStr">
        <is>
          <t>significant low</t>
        </is>
      </c>
    </row>
    <row r="4743">
      <c r="A4743" t="b">
        <v>0</v>
      </c>
      <c r="B4743" t="inlineStr">
        <is>
          <t>High</t>
        </is>
      </c>
      <c r="C4743" t="inlineStr">
        <is>
          <t>[R].LGIAVIHGEAQDAESDLVDGR.[H]</t>
        </is>
      </c>
      <c r="D4743" t="inlineStr"/>
      <c r="E4743" t="n">
        <v>2.87017e-05</v>
      </c>
      <c r="F4743" t="n">
        <v>0.000144145</v>
      </c>
      <c r="G4743" t="n">
        <v>1</v>
      </c>
      <c r="H4743" t="n">
        <v>4</v>
      </c>
      <c r="I4743" t="n">
        <v>4</v>
      </c>
      <c r="J4743" t="inlineStr">
        <is>
          <t>O60256</t>
        </is>
      </c>
      <c r="K4743" t="inlineStr">
        <is>
          <t>O60256 [205-225]</t>
        </is>
      </c>
      <c r="L4743" t="inlineStr"/>
      <c r="M4743" t="n">
        <v>0</v>
      </c>
      <c r="N4743" t="n">
        <v>2165.0833</v>
      </c>
      <c r="O4743" t="n">
        <v>1641737.28498681</v>
      </c>
      <c r="P4743" t="n">
        <v>22.45</v>
      </c>
      <c r="Q4743" t="n">
        <v>1711968.625</v>
      </c>
      <c r="R4743" t="n">
        <v>1549154.97879929</v>
      </c>
      <c r="S4743" t="n">
        <v>3159337.2714397</v>
      </c>
      <c r="T4743" t="n">
        <v>1487059.54250869</v>
      </c>
      <c r="U4743" t="n">
        <v>1274817.16968275</v>
      </c>
      <c r="V4743" t="n">
        <v>1574387.09656017</v>
      </c>
      <c r="W4743" t="n">
        <v>1711968.625</v>
      </c>
      <c r="X4743" t="n">
        <v>1208129.375</v>
      </c>
      <c r="Y4743" t="n">
        <v>421572.46875</v>
      </c>
      <c r="Z4743" t="n">
        <v>1076909.875</v>
      </c>
      <c r="AA4743" t="n">
        <v>387187.34375</v>
      </c>
      <c r="AB4743" t="n">
        <v>1361585.125</v>
      </c>
      <c r="AC4743" t="inlineStr"/>
      <c r="AD4743" t="inlineStr">
        <is>
          <t>High</t>
        </is>
      </c>
      <c r="AE4743" t="inlineStr">
        <is>
          <t>High</t>
        </is>
      </c>
      <c r="AF4743" t="inlineStr">
        <is>
          <t>Peak Found</t>
        </is>
      </c>
      <c r="AG4743" t="inlineStr">
        <is>
          <t>High</t>
        </is>
      </c>
      <c r="AH4743" t="inlineStr">
        <is>
          <t>Peak Found</t>
        </is>
      </c>
      <c r="AI4743" t="inlineStr">
        <is>
          <t>High</t>
        </is>
      </c>
      <c r="AJ4743" t="inlineStr">
        <is>
          <t>High</t>
        </is>
      </c>
      <c r="AK4743" t="n">
        <v>4.573e-05</v>
      </c>
      <c r="AL4743" t="n">
        <v>2.27e-06</v>
      </c>
      <c r="AM4743" t="n">
        <v>2.98</v>
      </c>
      <c r="AN4743" t="n">
        <v>45.6</v>
      </c>
      <c r="AO4743" t="inlineStr">
        <is>
          <t>LGIAVIHGEAQDAESDLVDGR</t>
        </is>
      </c>
      <c r="AP4743" t="inlineStr">
        <is>
          <t>O60256</t>
        </is>
      </c>
      <c r="AQ4743" t="inlineStr">
        <is>
          <t>KPRB_HUMAN</t>
        </is>
      </c>
      <c r="AR4743" t="inlineStr">
        <is>
          <t>MFCVTPPELETKMNITKGGLVLFSANSNSSCMELSKKIAERLGVEMGKVQVYQEPNRETRVQIQESVRGKDVFIIQTVSKDVNTTIMELLIMVYACKTSCAKSIIGVIPYFPYSKQCKMRKRGSIVSKLLASMMCKAGLTHLITMDLHQKEIQGFFNIPVDNLRASPFLLQYIQEEIPDYRNAVIVAKSPASAKRAQSFAERLRLGIAVIHGEAQDAESDLVDGRHSPPMVRSVAAIHPSLEIPMLIPKEKPPITVVGDVGGRIAIIVDDIIDDVDSFLAAAETLKERGAYKIFVMATHGLLSSDAPRRIEESAIDEVVVTNTIPHEVQKLQCPKIKTVDISMILSEAIRRIHNGESMSYLFRNIGLDD</t>
        </is>
      </c>
      <c r="AS4743" t="inlineStr">
        <is>
          <t>RecName: Full=Phosphoribosyl pyrophosphate synthase-associated protein 2; Short=PRPP synthase-associated protein 2; AltName: Full=41 kDa phosphoribosypyrophosphate synthetase-associated protein; Short=PAP41;</t>
        </is>
      </c>
      <c r="AT4743" t="inlineStr">
        <is>
          <t>3D-structure|Acetylation|Alternative splicing|Direct protein sequencing|Nucleotide biosynthesis|Phosphoprotein|Reference proteome</t>
        </is>
      </c>
      <c r="AU4743" t="inlineStr">
        <is>
          <t>GO:0005737|GO:0002189|GO:0005524|GO:0004857|GO:0042802|GO:0000287|GO:0004749|GO:0006015|GO:0060348|GO:0006139|GO:0006164</t>
        </is>
      </c>
      <c r="AV4743" t="inlineStr">
        <is>
          <t>C:cytoplasm|C:ribose phosphate diphosphokinase complex|F:ATP binding|F:enzyme inhibitor activity|F:identical protein binding|F:magnesium ion binding|F:ribose phosphate diphosphokinase activity|P:5-phosphoribose 1-diphosphate biosynthetic process|P:bone development|P:nucleobase-containing compound metabolic process|P:purine nucleotide biosynthetic process</t>
        </is>
      </c>
      <c r="AW4743" t="n">
        <v>100</v>
      </c>
      <c r="AX4743" t="n">
        <v>369</v>
      </c>
      <c r="AY4743" t="n">
        <v>205</v>
      </c>
      <c r="AZ4743" t="n">
        <v>225</v>
      </c>
      <c r="BA4743" t="n">
        <v>204</v>
      </c>
      <c r="BB4743" t="inlineStr">
        <is>
          <t>ERLR(204).(205)LGIAVIHGEAQDAESDLVDGR</t>
        </is>
      </c>
      <c r="BC4743" t="inlineStr">
        <is>
          <t>ERLRLGIA</t>
        </is>
      </c>
      <c r="BD4743" t="inlineStr">
        <is>
          <t>Internal</t>
        </is>
      </c>
      <c r="BE4743" t="inlineStr"/>
      <c r="BF4743" t="inlineStr"/>
      <c r="BG4743" t="inlineStr"/>
      <c r="BH4743" t="inlineStr"/>
      <c r="BI4743" t="inlineStr"/>
      <c r="BJ4743" t="inlineStr">
        <is>
          <t>17</t>
        </is>
      </c>
      <c r="BK4743" t="inlineStr">
        <is>
          <t>18840085-18931287</t>
        </is>
      </c>
      <c r="BL4743" t="inlineStr">
        <is>
          <t>Predicted intracellular proteins</t>
        </is>
      </c>
      <c r="BM4743" t="inlineStr">
        <is>
          <t>Nucleotide biosynthesis</t>
        </is>
      </c>
      <c r="BN4743" t="inlineStr"/>
      <c r="BO4743" t="inlineStr"/>
      <c r="BP4743" t="n">
        <v>2140153.625079663</v>
      </c>
      <c r="BQ4743" t="n">
        <v>886385.102313378</v>
      </c>
      <c r="BR4743" t="n">
        <v>0.4141689138228962</v>
      </c>
      <c r="BS4743" t="n">
        <v>1445421.26958387</v>
      </c>
      <c r="BT4743" t="n">
        <v>154064.417051625</v>
      </c>
      <c r="BU4743" t="n">
        <v>0.106587899523562</v>
      </c>
      <c r="BV4743" t="n">
        <v>1.480643512113118</v>
      </c>
      <c r="BW4743" t="n">
        <v>0.5662243312312027</v>
      </c>
      <c r="BX4743" t="n">
        <v>0.6753820158728403</v>
      </c>
      <c r="BY4743" t="n">
        <v>-0.5662243312312026</v>
      </c>
      <c r="BZ4743" t="n">
        <v>0.211418388426641</v>
      </c>
      <c r="CA4743" t="n">
        <v>-0.6748572419816945</v>
      </c>
      <c r="CB4743" t="inlineStr">
        <is>
          <t>significant low</t>
        </is>
      </c>
      <c r="CC4743" t="inlineStr">
        <is>
          <t>significant low</t>
        </is>
      </c>
    </row>
    <row r="4744">
      <c r="A4744" t="b">
        <v>0</v>
      </c>
      <c r="B4744" t="inlineStr">
        <is>
          <t>High</t>
        </is>
      </c>
      <c r="C4744" t="inlineStr">
        <is>
          <t>[R].QKKESEAVEWQQKAQ.[M]</t>
        </is>
      </c>
      <c r="D4744" t="inlineStr">
        <is>
          <t>3xDimethyl [K2; K3; K13]</t>
        </is>
      </c>
      <c r="E4744" t="n">
        <v>6.48675e-07</v>
      </c>
      <c r="F4744" t="n">
        <v>0.000144145</v>
      </c>
      <c r="G4744" t="n">
        <v>1</v>
      </c>
      <c r="H4744" t="n">
        <v>1</v>
      </c>
      <c r="I4744" t="n">
        <v>2</v>
      </c>
      <c r="J4744" t="inlineStr">
        <is>
          <t>P26038</t>
        </is>
      </c>
      <c r="K4744" t="inlineStr">
        <is>
          <t>P26038 [436-450]</t>
        </is>
      </c>
      <c r="L4744" t="inlineStr">
        <is>
          <t>P26038 3xDimethyl [K437; K438; K448]</t>
        </is>
      </c>
      <c r="M4744" t="n">
        <v>0</v>
      </c>
      <c r="N4744" t="n">
        <v>1901.0127</v>
      </c>
      <c r="O4744" t="n">
        <v>1457580.98738496</v>
      </c>
      <c r="P4744" t="n">
        <v>22.44</v>
      </c>
      <c r="Q4744" t="n">
        <v>1806657.375</v>
      </c>
      <c r="R4744" t="n">
        <v>958337.619588688</v>
      </c>
      <c r="S4744" t="n">
        <v>1</v>
      </c>
      <c r="T4744" t="n">
        <v>1457580.98738496</v>
      </c>
      <c r="U4744" t="n">
        <v>1</v>
      </c>
      <c r="V4744" t="n">
        <v>1187456.00835386</v>
      </c>
      <c r="W4744" t="n">
        <v>1806657.375</v>
      </c>
      <c r="X4744" t="n">
        <v>747372.5</v>
      </c>
      <c r="Y4744" t="inlineStr"/>
      <c r="Z4744" t="n">
        <v>1055561.875</v>
      </c>
      <c r="AA4744" t="inlineStr"/>
      <c r="AB4744" t="n">
        <v>1026953.5625</v>
      </c>
      <c r="AC4744" t="inlineStr"/>
      <c r="AD4744" t="inlineStr">
        <is>
          <t>High</t>
        </is>
      </c>
      <c r="AE4744" t="inlineStr">
        <is>
          <t>Peak Found</t>
        </is>
      </c>
      <c r="AF4744" t="inlineStr">
        <is>
          <t>Not Found</t>
        </is>
      </c>
      <c r="AG4744" t="inlineStr">
        <is>
          <t>High</t>
        </is>
      </c>
      <c r="AH4744" t="inlineStr">
        <is>
          <t>Not Found</t>
        </is>
      </c>
      <c r="AI4744" t="inlineStr">
        <is>
          <t>Peak Found</t>
        </is>
      </c>
      <c r="AJ4744" t="inlineStr">
        <is>
          <t>High</t>
        </is>
      </c>
      <c r="AK4744" t="n">
        <v>4.573e-05</v>
      </c>
      <c r="AL4744" t="n">
        <v>2.46e-08</v>
      </c>
      <c r="AM4744" t="n">
        <v>4.72</v>
      </c>
      <c r="AN4744" t="n">
        <v>9.470000000000001</v>
      </c>
      <c r="AO4744" t="inlineStr">
        <is>
          <t>QKKESEAVEWQQKAQ</t>
        </is>
      </c>
      <c r="AP4744" t="inlineStr">
        <is>
          <t>P26038</t>
        </is>
      </c>
      <c r="AQ4744" t="inlineStr">
        <is>
          <t>MOES_HUMAN</t>
        </is>
      </c>
      <c r="AR4744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AS4744" t="inlineStr">
        <is>
          <t>RecName: Full=Moesin {ECO:0000303|PubMed:1924289}; AltName: Full=Membrane-organizing extension spike protein;</t>
        </is>
      </c>
      <c r="AT4744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AU4744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AV4744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AW4744" t="n">
        <v>100</v>
      </c>
      <c r="AX4744" t="n">
        <v>577</v>
      </c>
      <c r="AY4744" t="n">
        <v>436</v>
      </c>
      <c r="AZ4744" t="n">
        <v>450</v>
      </c>
      <c r="BA4744" t="n">
        <v>435</v>
      </c>
      <c r="BB4744" t="inlineStr">
        <is>
          <t>EMAR(435).(436)QKKESEAVEWQQKAQ</t>
        </is>
      </c>
      <c r="BC4744" t="inlineStr">
        <is>
          <t>EMARQKKE</t>
        </is>
      </c>
      <c r="BD4744" t="inlineStr">
        <is>
          <t>Internal</t>
        </is>
      </c>
      <c r="BE4744" t="inlineStr"/>
      <c r="BF4744" t="inlineStr"/>
      <c r="BG4744" t="inlineStr"/>
      <c r="BH4744" t="inlineStr"/>
      <c r="BI4744" t="inlineStr">
        <is>
          <t>monocytes: 506.8;NK-cells: 346.4</t>
        </is>
      </c>
      <c r="BJ4744" t="inlineStr">
        <is>
          <t>X</t>
        </is>
      </c>
      <c r="BK4744" t="inlineStr">
        <is>
          <t>65588377-65741931</t>
        </is>
      </c>
      <c r="BL4744" t="inlineStr">
        <is>
          <t>Cancer-related genes, Disease related genes, Plasma proteins, Predicted intracellular proteins</t>
        </is>
      </c>
      <c r="BM4744" t="inlineStr">
        <is>
          <t>Host-virus interaction</t>
        </is>
      </c>
      <c r="BN4744" t="inlineStr"/>
      <c r="BO4744" t="inlineStr">
        <is>
          <t>Cancer-related genes, Disease variant</t>
        </is>
      </c>
      <c r="BP4744" t="n">
        <v>921665.3315295627</v>
      </c>
      <c r="BQ4744" t="n">
        <v>903886.3074887537</v>
      </c>
      <c r="BR4744" t="n">
        <v>0.9807098917225154</v>
      </c>
      <c r="BS4744" t="n">
        <v>881679.33191294</v>
      </c>
      <c r="BT4744" t="n">
        <v>775409.1737900232</v>
      </c>
      <c r="BU4744" t="n">
        <v>0.8794684708188097</v>
      </c>
      <c r="BV4744" t="n">
        <v>1.045352089097821</v>
      </c>
      <c r="BW4744" t="n">
        <v>0.06398894387769229</v>
      </c>
      <c r="BX4744" t="n">
        <v>0.9566154891057219</v>
      </c>
      <c r="BY4744" t="n">
        <v>-0.06398894387769231</v>
      </c>
      <c r="BZ4744" t="n">
        <v>0.9999875155552149</v>
      </c>
      <c r="CA4744" t="n">
        <v>-5.421959324931073e-06</v>
      </c>
      <c r="CB4744" t="inlineStr">
        <is>
          <t>significant low</t>
        </is>
      </c>
      <c r="CC4744" t="inlineStr">
        <is>
          <t>significant low</t>
        </is>
      </c>
    </row>
    <row r="4745">
      <c r="A4745" t="b">
        <v>0</v>
      </c>
      <c r="B4745" t="inlineStr">
        <is>
          <t>High</t>
        </is>
      </c>
      <c r="C4745" t="inlineStr">
        <is>
          <t>[R].IMVANIEEVLQR.[G]</t>
        </is>
      </c>
      <c r="D4745" t="inlineStr"/>
      <c r="E4745" t="n">
        <v>2.88864e-05</v>
      </c>
      <c r="F4745" t="n">
        <v>0.000144145</v>
      </c>
      <c r="G4745" t="n">
        <v>1</v>
      </c>
      <c r="H4745" t="n">
        <v>1</v>
      </c>
      <c r="I4745" t="n">
        <v>3</v>
      </c>
      <c r="J4745" t="inlineStr">
        <is>
          <t>O75396</t>
        </is>
      </c>
      <c r="K4745" t="inlineStr">
        <is>
          <t>O75396 [148-159]</t>
        </is>
      </c>
      <c r="L4745" t="inlineStr"/>
      <c r="M4745" t="n">
        <v>0</v>
      </c>
      <c r="N4745" t="n">
        <v>1414.77226</v>
      </c>
      <c r="O4745" t="n">
        <v>3532890.38044758</v>
      </c>
      <c r="P4745" t="n">
        <v>22.44</v>
      </c>
      <c r="Q4745" t="n">
        <v>4250416.8125</v>
      </c>
      <c r="R4745" t="n">
        <v>3292078.24987666</v>
      </c>
      <c r="S4745" t="n">
        <v>1</v>
      </c>
      <c r="T4745" t="n">
        <v>3025002.31893879</v>
      </c>
      <c r="U4745" t="n">
        <v>3791317.67014551</v>
      </c>
      <c r="V4745" t="n">
        <v>5119493.66499897</v>
      </c>
      <c r="W4745" t="n">
        <v>4250416.8125</v>
      </c>
      <c r="X4745" t="n">
        <v>2567371.5625</v>
      </c>
      <c r="Y4745" t="inlineStr"/>
      <c r="Z4745" t="n">
        <v>2190668.75</v>
      </c>
      <c r="AA4745" t="n">
        <v>1151498.625</v>
      </c>
      <c r="AB4745" t="n">
        <v>4427517.5</v>
      </c>
      <c r="AC4745" t="inlineStr"/>
      <c r="AD4745" t="inlineStr">
        <is>
          <t>High</t>
        </is>
      </c>
      <c r="AE4745" t="inlineStr">
        <is>
          <t>Peak Found</t>
        </is>
      </c>
      <c r="AF4745" t="inlineStr">
        <is>
          <t>Not Found</t>
        </is>
      </c>
      <c r="AG4745" t="inlineStr">
        <is>
          <t>Peak Found</t>
        </is>
      </c>
      <c r="AH4745" t="inlineStr">
        <is>
          <t>Peak Found</t>
        </is>
      </c>
      <c r="AI4745" t="inlineStr">
        <is>
          <t>High</t>
        </is>
      </c>
      <c r="AJ4745" t="inlineStr">
        <is>
          <t>High</t>
        </is>
      </c>
      <c r="AK4745" t="n">
        <v>4.573e-05</v>
      </c>
      <c r="AL4745" t="n">
        <v>2.293e-06</v>
      </c>
      <c r="AM4745" t="n">
        <v>3.57</v>
      </c>
      <c r="AN4745" t="n">
        <v>53.4</v>
      </c>
      <c r="AO4745" t="inlineStr">
        <is>
          <t>IMVANIEEVLQR</t>
        </is>
      </c>
      <c r="AP4745" t="inlineStr">
        <is>
          <t>O75396</t>
        </is>
      </c>
      <c r="AQ4745" t="inlineStr">
        <is>
          <t>SC22B_HUMAN</t>
        </is>
      </c>
      <c r="AR4745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AS4745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AT4745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AU4745" t="inlineStr">
        <is>
          <t>GO:0005789|GO:0005793|GO:0033116|GO:0012507|GO:0000139|GO:0042470|GO:0030670|GO:0031201|GO:0030133|GO:0005484|GO:0006888|GO:1902902|GO:0045732|GO:0015031|GO:0006890|GO:0048280</t>
        </is>
      </c>
      <c r="AV4745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AW4745" t="n">
        <v>100</v>
      </c>
      <c r="AX4745" t="n">
        <v>215</v>
      </c>
      <c r="AY4745" t="n">
        <v>148</v>
      </c>
      <c r="AZ4745" t="n">
        <v>159</v>
      </c>
      <c r="BA4745" t="n">
        <v>147</v>
      </c>
      <c r="BB4745" t="inlineStr">
        <is>
          <t>DVQR(147).(148)IMVANIEEVLQR</t>
        </is>
      </c>
      <c r="BC4745" t="inlineStr">
        <is>
          <t>DVQRIMVA</t>
        </is>
      </c>
      <c r="BD4745" t="inlineStr">
        <is>
          <t>Internal</t>
        </is>
      </c>
      <c r="BE4745" t="inlineStr"/>
      <c r="BF4745" t="inlineStr">
        <is>
          <t>S01.151</t>
        </is>
      </c>
      <c r="BG4745" t="inlineStr">
        <is>
          <t>trypsin 1</t>
        </is>
      </c>
      <c r="BH4745" t="inlineStr"/>
      <c r="BI4745" t="inlineStr"/>
      <c r="BJ4745" t="inlineStr">
        <is>
          <t>1</t>
        </is>
      </c>
      <c r="BK4745" t="inlineStr">
        <is>
          <t>120150898-120176520</t>
        </is>
      </c>
      <c r="BL4745" t="inlineStr">
        <is>
          <t>Predicted intracellular proteins, Predicted membrane proteins</t>
        </is>
      </c>
      <c r="BM4745" t="inlineStr">
        <is>
          <t>ER-Golgi transport, Protein transport, Transport</t>
        </is>
      </c>
      <c r="BN4745" t="inlineStr"/>
      <c r="BO4745" t="inlineStr"/>
      <c r="BP4745" t="n">
        <v>2514165.354125553</v>
      </c>
      <c r="BQ4745" t="n">
        <v>2229432.663217127</v>
      </c>
      <c r="BR4745" t="n">
        <v>0.8867486219865367</v>
      </c>
      <c r="BS4745" t="n">
        <v>3978604.55136109</v>
      </c>
      <c r="BT4745" t="n">
        <v>1059731.466734305</v>
      </c>
      <c r="BU4745" t="n">
        <v>0.266357576646256</v>
      </c>
      <c r="BV4745" t="n">
        <v>0.6319213989903699</v>
      </c>
      <c r="BW4745" t="n">
        <v>-0.6621829737301149</v>
      </c>
      <c r="BX4745" t="n">
        <v>1.582475291385471</v>
      </c>
      <c r="BY4745" t="n">
        <v>0.6621829737301148</v>
      </c>
      <c r="BZ4745" t="n">
        <v>0.3708962394082065</v>
      </c>
      <c r="CA4745" t="n">
        <v>-0.4307475700484302</v>
      </c>
      <c r="CB4745" t="inlineStr">
        <is>
          <t>significant low</t>
        </is>
      </c>
      <c r="CC4745" t="inlineStr">
        <is>
          <t>significant low</t>
        </is>
      </c>
    </row>
    <row r="4746">
      <c r="A4746" t="b">
        <v>0</v>
      </c>
      <c r="B4746" t="inlineStr">
        <is>
          <t>High</t>
        </is>
      </c>
      <c r="C4746" t="inlineStr">
        <is>
          <t>[R].LVFDEYLKTTGKPIEASIR.[G]</t>
        </is>
      </c>
      <c r="D4746" t="inlineStr">
        <is>
          <t>2xDimethyl [K8; K12]</t>
        </is>
      </c>
      <c r="E4746" t="n">
        <v>0.000891923</v>
      </c>
      <c r="F4746" t="n">
        <v>0.000144145</v>
      </c>
      <c r="G4746" t="n">
        <v>1</v>
      </c>
      <c r="H4746" t="n">
        <v>2</v>
      </c>
      <c r="I4746" t="n">
        <v>4</v>
      </c>
      <c r="J4746" t="inlineStr">
        <is>
          <t>P08133</t>
        </is>
      </c>
      <c r="K4746" t="inlineStr">
        <is>
          <t>P08133 [213-231]</t>
        </is>
      </c>
      <c r="L4746" t="inlineStr">
        <is>
          <t>P08133 2xDimethyl [K220; K224]</t>
        </is>
      </c>
      <c r="M4746" t="n">
        <v>0</v>
      </c>
      <c r="N4746" t="n">
        <v>2236.25875</v>
      </c>
      <c r="O4746" t="n">
        <v>1047314.82294009</v>
      </c>
      <c r="P4746" t="n">
        <v>22.44</v>
      </c>
      <c r="Q4746" t="n">
        <v>1228006.125</v>
      </c>
      <c r="R4746" t="n">
        <v>1363107.50913088</v>
      </c>
      <c r="S4746" t="n">
        <v>1351102.54662385</v>
      </c>
      <c r="T4746" t="n">
        <v>1490982.04207063</v>
      </c>
      <c r="U4746" t="n">
        <v>638710.102702189</v>
      </c>
      <c r="V4746" t="n">
        <v>893210.804099229</v>
      </c>
      <c r="W4746" t="n">
        <v>1228006.125</v>
      </c>
      <c r="X4746" t="n">
        <v>1063037.75</v>
      </c>
      <c r="Y4746" t="n">
        <v>180287.0625</v>
      </c>
      <c r="Z4746" t="n">
        <v>1079750.5</v>
      </c>
      <c r="AA4746" t="n">
        <v>193988.96875</v>
      </c>
      <c r="AB4746" t="n">
        <v>772480</v>
      </c>
      <c r="AC4746" t="inlineStr"/>
      <c r="AD4746" t="inlineStr">
        <is>
          <t>High</t>
        </is>
      </c>
      <c r="AE4746" t="inlineStr">
        <is>
          <t>High</t>
        </is>
      </c>
      <c r="AF4746" t="inlineStr">
        <is>
          <t>Peak Found</t>
        </is>
      </c>
      <c r="AG4746" t="inlineStr">
        <is>
          <t>High</t>
        </is>
      </c>
      <c r="AH4746" t="inlineStr">
        <is>
          <t>Peak Found</t>
        </is>
      </c>
      <c r="AI4746" t="inlineStr">
        <is>
          <t>High</t>
        </is>
      </c>
      <c r="AJ4746" t="inlineStr">
        <is>
          <t>High</t>
        </is>
      </c>
      <c r="AK4746" t="n">
        <v>4.573e-05</v>
      </c>
      <c r="AL4746" t="n">
        <v>0.0001379</v>
      </c>
      <c r="AM4746" t="n">
        <v>2.53</v>
      </c>
      <c r="AN4746" t="n">
        <v>46.22</v>
      </c>
      <c r="AO4746" t="inlineStr">
        <is>
          <t>LVFDEYLKTTGKPIEASIR</t>
        </is>
      </c>
      <c r="AP4746" t="inlineStr">
        <is>
          <t>P08133</t>
        </is>
      </c>
      <c r="AQ4746" t="inlineStr">
        <is>
          <t>ANXA6_HUMAN</t>
        </is>
      </c>
      <c r="AR4746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AS4746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AT4746" t="inlineStr">
        <is>
          <t>3D-structure|Acetylation|Alternative splicing|Annexin|Calcium|Calcium/phospholipid-binding|Cytoplasm|Direct protein sequencing|Phosphoprotein|Reference proteome|Repeat</t>
        </is>
      </c>
      <c r="AU4746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AV4746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AW4746" t="n">
        <v>100</v>
      </c>
      <c r="AX4746" t="n">
        <v>673</v>
      </c>
      <c r="AY4746" t="n">
        <v>213</v>
      </c>
      <c r="AZ4746" t="n">
        <v>231</v>
      </c>
      <c r="BA4746" t="n">
        <v>212</v>
      </c>
      <c r="BB4746" t="inlineStr">
        <is>
          <t>QHLR(212).(213)LVFDEYLKTTGKPIEASIR</t>
        </is>
      </c>
      <c r="BC4746" t="inlineStr">
        <is>
          <t>QHLRLVFD</t>
        </is>
      </c>
      <c r="BD4746" t="inlineStr">
        <is>
          <t>Internal</t>
        </is>
      </c>
      <c r="BE4746" t="inlineStr"/>
      <c r="BF4746" t="inlineStr">
        <is>
          <t>S01.151</t>
        </is>
      </c>
      <c r="BG4746" t="inlineStr">
        <is>
          <t>trypsin 1</t>
        </is>
      </c>
      <c r="BH4746" t="inlineStr"/>
      <c r="BI4746" t="inlineStr">
        <is>
          <t>Granulosa cells: 332.5;Peritubular cells: 215.1;Syncytiotrophoblasts: 232.1</t>
        </is>
      </c>
      <c r="BJ4746" t="inlineStr">
        <is>
          <t>5</t>
        </is>
      </c>
      <c r="BK4746" t="inlineStr">
        <is>
          <t>151100706-151157785</t>
        </is>
      </c>
      <c r="BL4746" t="inlineStr">
        <is>
          <t>Plasma proteins, Predicted intracellular proteins, Transporters</t>
        </is>
      </c>
      <c r="BM4746" t="inlineStr"/>
      <c r="BN4746" t="inlineStr"/>
      <c r="BO4746" t="inlineStr"/>
      <c r="BP4746" t="n">
        <v>1314072.060251577</v>
      </c>
      <c r="BQ4746" t="n">
        <v>74776.59185363585</v>
      </c>
      <c r="BR4746" t="n">
        <v>0.05690448348724499</v>
      </c>
      <c r="BS4746" t="n">
        <v>1007634.316290683</v>
      </c>
      <c r="BT4746" t="n">
        <v>437505.908263399</v>
      </c>
      <c r="BU4746" t="n">
        <v>0.4341911556505457</v>
      </c>
      <c r="BV4746" t="n">
        <v>1.304116026029122</v>
      </c>
      <c r="BW4746" t="n">
        <v>0.3830722305585083</v>
      </c>
      <c r="BX4746" t="n">
        <v>0.7668029378067539</v>
      </c>
      <c r="BY4746" t="n">
        <v>-0.3830722305585081</v>
      </c>
      <c r="BZ4746" t="n">
        <v>0.2602363440737608</v>
      </c>
      <c r="CA4746" t="n">
        <v>-0.584632050862633</v>
      </c>
      <c r="CB4746" t="inlineStr">
        <is>
          <t>significant low</t>
        </is>
      </c>
      <c r="CC4746" t="inlineStr">
        <is>
          <t>significant low</t>
        </is>
      </c>
    </row>
    <row r="4747">
      <c r="A4747" t="b">
        <v>0</v>
      </c>
      <c r="B4747" t="inlineStr">
        <is>
          <t>High</t>
        </is>
      </c>
      <c r="C4747" t="inlineStr">
        <is>
          <t>[R].LFLAGYDPTPTMR.[D]</t>
        </is>
      </c>
      <c r="D4747" t="inlineStr">
        <is>
          <t>1xOxidation [M12]</t>
        </is>
      </c>
      <c r="E4747" t="n">
        <v>0.0168702</v>
      </c>
      <c r="F4747" t="n">
        <v>0.00119815</v>
      </c>
      <c r="G4747" t="n">
        <v>1</v>
      </c>
      <c r="H4747" t="n">
        <v>1</v>
      </c>
      <c r="I4747" t="n">
        <v>5</v>
      </c>
      <c r="J4747" t="inlineStr">
        <is>
          <t>O75436</t>
        </is>
      </c>
      <c r="K4747" t="inlineStr">
        <is>
          <t>O75436 [250-262]</t>
        </is>
      </c>
      <c r="L4747" t="inlineStr"/>
      <c r="M4747" t="n">
        <v>0</v>
      </c>
      <c r="N4747" t="n">
        <v>1497.74063</v>
      </c>
      <c r="O4747" t="n">
        <v>2237791.41892341</v>
      </c>
      <c r="P4747" t="n">
        <v>22.42</v>
      </c>
      <c r="Q4747" t="n">
        <v>2158387</v>
      </c>
      <c r="R4747" t="n">
        <v>2203751.45064879</v>
      </c>
      <c r="S4747" t="n">
        <v>1</v>
      </c>
      <c r="T4747" t="n">
        <v>2542526.41506507</v>
      </c>
      <c r="U4747" t="n">
        <v>1171344.26187192</v>
      </c>
      <c r="V4747" t="n">
        <v>2320117.02934054</v>
      </c>
      <c r="W4747" t="n">
        <v>2158387</v>
      </c>
      <c r="X4747" t="n">
        <v>1718625.25</v>
      </c>
      <c r="Y4747" t="inlineStr"/>
      <c r="Z4747" t="n">
        <v>1841265.75</v>
      </c>
      <c r="AA4747" t="n">
        <v>355760.5625</v>
      </c>
      <c r="AB4747" t="n">
        <v>2006518.5</v>
      </c>
      <c r="AC4747" t="inlineStr"/>
      <c r="AD4747" t="inlineStr">
        <is>
          <t>High</t>
        </is>
      </c>
      <c r="AE4747" t="inlineStr">
        <is>
          <t>High</t>
        </is>
      </c>
      <c r="AF4747" t="inlineStr">
        <is>
          <t>Not Found</t>
        </is>
      </c>
      <c r="AG4747" t="inlineStr">
        <is>
          <t>High</t>
        </is>
      </c>
      <c r="AH4747" t="inlineStr">
        <is>
          <t>Peak Found</t>
        </is>
      </c>
      <c r="AI4747" t="inlineStr">
        <is>
          <t>High</t>
        </is>
      </c>
      <c r="AJ4747" t="inlineStr">
        <is>
          <t>High</t>
        </is>
      </c>
      <c r="AK4747" t="n">
        <v>0.0006017</v>
      </c>
      <c r="AL4747" t="n">
        <v>0.004482</v>
      </c>
      <c r="AM4747" t="n">
        <v>2.14</v>
      </c>
      <c r="AN4747" t="n">
        <v>42.28</v>
      </c>
      <c r="AO4747" t="inlineStr">
        <is>
          <t>LFLAGYDPTPTMR</t>
        </is>
      </c>
      <c r="AP4747" t="inlineStr">
        <is>
          <t>O75436</t>
        </is>
      </c>
      <c r="AQ4747" t="inlineStr">
        <is>
          <t>VP26A_HUMAN</t>
        </is>
      </c>
      <c r="AR4747" t="inlineStr">
        <is>
          <t>MSFLGGFFGPICEIDIVLNDGETRKMAEMKTEDGKVEKHYLFYDGESVSGKVNLAFKQPGKRLEHQGIRIEFVGQIELFNDKSNTHEFVNLVKELALPGELTQSRSYDFEFMQVEKPYESYIGANVRLRYFLKVTIVRRLTDLVKEYDLIVHQLATYPDVNNSIKMEVGIEDCLHIEFEYNKSKYHLKDVIVGKIYFLLVRIKIQHMELQLIKKEITGIGPSTTTETETIAKYEIMDGAPVKGESIPIRLFLAGYDPTPTMRDVNKKFSVRYFLNLVLVDEEDRRYFKQQEIILWRKAPEKLRKQRTNFHQRFESPESQASAEQPEM</t>
        </is>
      </c>
      <c r="AS4747" t="inlineStr">
        <is>
          <t>RecName: Full=Vacuolar protein sorting-associated protein 26A; AltName: Full=Vesicle protein sorting 26A; Short=hVPS26;</t>
        </is>
      </c>
      <c r="AT4747" t="inlineStr">
        <is>
          <t>3D-structure|Alternative splicing|Cytoplasm|Endosome|Membrane|Phosphoprotein|Protein transport|Reference proteome|Transport</t>
        </is>
      </c>
      <c r="AU4747" t="inlineStr">
        <is>
          <t>GO:0005829|GO:0005769|GO:0005768|GO:0010008|GO:0005764|GO:0030904|GO:0030906|GO:0097422|GO:0031982|GO:0032456|GO:0006886|GO:0016241|GO:0042147</t>
        </is>
      </c>
      <c r="AV4747" t="inlineStr">
        <is>
          <t>C:cytosol|C:early endosome|C:endosome|C:endosome membrane|C:lysosome|C:retromer complex|C:retromer, cargo-selective complex|C:tubular endosome|C:vesicle|P:endocytic recycling|P:intracellular protein transport|P:regulation of macroautophagy|P:retrograde transport, endosome to Golgi</t>
        </is>
      </c>
      <c r="AW4747" t="n">
        <v>100</v>
      </c>
      <c r="AX4747" t="n">
        <v>327</v>
      </c>
      <c r="AY4747" t="n">
        <v>250</v>
      </c>
      <c r="AZ4747" t="n">
        <v>262</v>
      </c>
      <c r="BA4747" t="n">
        <v>249</v>
      </c>
      <c r="BB4747" t="inlineStr">
        <is>
          <t>IPIR(249).(250)LFLAGYDPTPTMR</t>
        </is>
      </c>
      <c r="BC4747" t="inlineStr">
        <is>
          <t>IPIRLFLA</t>
        </is>
      </c>
      <c r="BD4747" t="inlineStr">
        <is>
          <t>Internal</t>
        </is>
      </c>
      <c r="BE4747" t="inlineStr"/>
      <c r="BF4747" t="inlineStr">
        <is>
          <t>S01.151</t>
        </is>
      </c>
      <c r="BG4747" t="inlineStr">
        <is>
          <t>trypsin 1</t>
        </is>
      </c>
      <c r="BH4747" t="inlineStr"/>
      <c r="BI4747" t="inlineStr">
        <is>
          <t>Syncytiotrophoblasts: 259.1</t>
        </is>
      </c>
      <c r="BJ4747" t="inlineStr">
        <is>
          <t>10</t>
        </is>
      </c>
      <c r="BK4747" t="inlineStr">
        <is>
          <t>69123512-69174412</t>
        </is>
      </c>
      <c r="BL4747" t="inlineStr">
        <is>
          <t>Plasma proteins, Predicted intracellular proteins, Transporters</t>
        </is>
      </c>
      <c r="BM4747" t="inlineStr">
        <is>
          <t>Protein transport, Transport</t>
        </is>
      </c>
      <c r="BN4747" t="inlineStr"/>
      <c r="BO4747" t="inlineStr"/>
      <c r="BP4747" t="n">
        <v>1454046.483549597</v>
      </c>
      <c r="BQ4747" t="n">
        <v>1259444.593667741</v>
      </c>
      <c r="BR4747" t="n">
        <v>0.8661652897046345</v>
      </c>
      <c r="BS4747" t="n">
        <v>2011329.235425844</v>
      </c>
      <c r="BT4747" t="n">
        <v>735899.1442866881</v>
      </c>
      <c r="BU4747" t="n">
        <v>0.3658770187024511</v>
      </c>
      <c r="BV4747" t="n">
        <v>0.7229281302828288</v>
      </c>
      <c r="BW4747" t="n">
        <v>-0.4680758657446417</v>
      </c>
      <c r="BX4747" t="n">
        <v>1.383263367561549</v>
      </c>
      <c r="BY4747" t="n">
        <v>0.4680758657446415</v>
      </c>
      <c r="BZ4747" t="n">
        <v>0.3865625526856636</v>
      </c>
      <c r="CA4747" t="n">
        <v>-0.412780219499603</v>
      </c>
      <c r="CB4747" t="inlineStr">
        <is>
          <t>significant low</t>
        </is>
      </c>
      <c r="CC4747" t="inlineStr">
        <is>
          <t>significant low</t>
        </is>
      </c>
    </row>
    <row r="4748">
      <c r="A4748" t="b">
        <v>0</v>
      </c>
      <c r="B4748" t="inlineStr">
        <is>
          <t>High</t>
        </is>
      </c>
      <c r="C4748" t="inlineStr">
        <is>
          <t>[R].VTAEDKGTGNKNKITITNDQNR.[L]</t>
        </is>
      </c>
      <c r="D4748" t="inlineStr">
        <is>
          <t>3xDimethyl [K6; K11; K13]</t>
        </is>
      </c>
      <c r="E4748" t="n">
        <v>3.14446e-08</v>
      </c>
      <c r="F4748" t="n">
        <v>0.000144145</v>
      </c>
      <c r="G4748" t="n">
        <v>1</v>
      </c>
      <c r="H4748" t="n">
        <v>1</v>
      </c>
      <c r="I4748" t="n">
        <v>14</v>
      </c>
      <c r="J4748" t="inlineStr">
        <is>
          <t>P11021</t>
        </is>
      </c>
      <c r="K4748" t="inlineStr">
        <is>
          <t>P11021 [511-532]</t>
        </is>
      </c>
      <c r="L4748" t="inlineStr">
        <is>
          <t>P11021 3xDimethyl [K516; K521; K523]</t>
        </is>
      </c>
      <c r="M4748" t="n">
        <v>0</v>
      </c>
      <c r="N4748" t="n">
        <v>2501.3318</v>
      </c>
      <c r="O4748" t="n">
        <v>108984307.086014</v>
      </c>
      <c r="P4748" t="n">
        <v>22.42</v>
      </c>
      <c r="Q4748" t="n">
        <v>135518446.15625</v>
      </c>
      <c r="R4748" t="n">
        <v>102259373.439211</v>
      </c>
      <c r="S4748" t="n">
        <v>49845685.9465639</v>
      </c>
      <c r="T4748" t="n">
        <v>162564781.778717</v>
      </c>
      <c r="U4748" t="n">
        <v>116151495.863401</v>
      </c>
      <c r="V4748" t="n">
        <v>145065727.641248</v>
      </c>
      <c r="W4748" t="n">
        <v>135518446.15625</v>
      </c>
      <c r="X4748" t="n">
        <v>79748349.65625</v>
      </c>
      <c r="Y4748" t="n">
        <v>6651258.5</v>
      </c>
      <c r="Z4748" t="n">
        <v>117727376.625</v>
      </c>
      <c r="AA4748" t="n">
        <v>35277520.75</v>
      </c>
      <c r="AB4748" t="n">
        <v>125457924.125</v>
      </c>
      <c r="AC4748" t="inlineStr"/>
      <c r="AD4748" t="inlineStr">
        <is>
          <t>High</t>
        </is>
      </c>
      <c r="AE4748" t="inlineStr">
        <is>
          <t>High</t>
        </is>
      </c>
      <c r="AF4748" t="inlineStr">
        <is>
          <t>High</t>
        </is>
      </c>
      <c r="AG4748" t="inlineStr">
        <is>
          <t>High</t>
        </is>
      </c>
      <c r="AH4748" t="inlineStr">
        <is>
          <t>High</t>
        </is>
      </c>
      <c r="AI4748" t="inlineStr">
        <is>
          <t>High</t>
        </is>
      </c>
      <c r="AJ4748" t="inlineStr">
        <is>
          <t>High</t>
        </is>
      </c>
      <c r="AK4748" t="n">
        <v>4.573e-05</v>
      </c>
      <c r="AL4748" t="n">
        <v>6.582e-10</v>
      </c>
      <c r="AM4748" t="n">
        <v>3.68</v>
      </c>
      <c r="AN4748" t="n">
        <v>7.26</v>
      </c>
      <c r="AO4748" t="inlineStr">
        <is>
          <t>VTAEDKGTGNKNKITITNDQNR</t>
        </is>
      </c>
      <c r="AP4748" t="inlineStr">
        <is>
          <t>P11021</t>
        </is>
      </c>
      <c r="AQ4748" t="inlineStr">
        <is>
          <t>BIP_HUMAN</t>
        </is>
      </c>
      <c r="AR4748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AS4748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AT4748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AU4748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AV4748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AW4748" t="n">
        <v>100</v>
      </c>
      <c r="AX4748" t="n">
        <v>654</v>
      </c>
      <c r="AY4748" t="n">
        <v>511</v>
      </c>
      <c r="AZ4748" t="n">
        <v>532</v>
      </c>
      <c r="BA4748" t="n">
        <v>510</v>
      </c>
      <c r="BB4748" t="inlineStr">
        <is>
          <t>GILR(510).(511)VTAEDKGTGNKNKITITNDQNR</t>
        </is>
      </c>
      <c r="BC4748" t="inlineStr">
        <is>
          <t>GILRVTAE</t>
        </is>
      </c>
      <c r="BD4748" t="inlineStr">
        <is>
          <t>Internal</t>
        </is>
      </c>
      <c r="BE4748" t="inlineStr"/>
      <c r="BF4748" t="inlineStr"/>
      <c r="BG4748" t="inlineStr"/>
      <c r="BH4748" t="inlineStr"/>
      <c r="BI4748" t="inlineStr">
        <is>
          <t>Syncytiotrophoblasts: 1459.7</t>
        </is>
      </c>
      <c r="BJ4748" t="inlineStr">
        <is>
          <t>9</t>
        </is>
      </c>
      <c r="BK4748" t="inlineStr">
        <is>
          <t>125234853-125241382</t>
        </is>
      </c>
      <c r="BL4748" t="inlineStr">
        <is>
          <t>Disease related genes, Enzymes, Plasma proteins, Potential drug targets, Predicted intracellular proteins, Transporters</t>
        </is>
      </c>
      <c r="BM4748" t="inlineStr">
        <is>
          <t>Host-virus interaction</t>
        </is>
      </c>
      <c r="BN4748" t="inlineStr">
        <is>
          <t>Chaperone, Hydrolase</t>
        </is>
      </c>
      <c r="BO4748" t="inlineStr"/>
      <c r="BP4748" t="n">
        <v>95874501.84734164</v>
      </c>
      <c r="BQ4748" t="n">
        <v>43191786.24947212</v>
      </c>
      <c r="BR4748" t="n">
        <v>0.4505033707319306</v>
      </c>
      <c r="BS4748" t="n">
        <v>141260668.4277886</v>
      </c>
      <c r="BT4748" t="n">
        <v>23439435.44707651</v>
      </c>
      <c r="BU4748" t="n">
        <v>0.1659303733158998</v>
      </c>
      <c r="BV4748" t="n">
        <v>0.6787062734051265</v>
      </c>
      <c r="BW4748" t="n">
        <v>-0.5591407466092981</v>
      </c>
      <c r="BX4748" t="n">
        <v>1.473391420095347</v>
      </c>
      <c r="BY4748" t="n">
        <v>0.5591407466092979</v>
      </c>
      <c r="BZ4748" t="n">
        <v>0.2170927854821085</v>
      </c>
      <c r="CA4748" t="n">
        <v>-0.6633546089609259</v>
      </c>
      <c r="CB4748" t="inlineStr">
        <is>
          <t>significant low</t>
        </is>
      </c>
      <c r="CC4748" t="inlineStr">
        <is>
          <t>significant low</t>
        </is>
      </c>
    </row>
    <row r="4749">
      <c r="A4749" t="b">
        <v>0</v>
      </c>
      <c r="B4749" t="inlineStr">
        <is>
          <t>High</t>
        </is>
      </c>
      <c r="C4749" t="inlineStr">
        <is>
          <t>[R].VVVTKYCDPDSYHR.[R]</t>
        </is>
      </c>
      <c r="D4749" t="inlineStr">
        <is>
          <t>1xCarbamidomethyl [C7]; 1xDimethyl [K5]</t>
        </is>
      </c>
      <c r="E4749" t="n">
        <v>0.0037645</v>
      </c>
      <c r="F4749" t="n">
        <v>0.000144145</v>
      </c>
      <c r="G4749" t="n">
        <v>1</v>
      </c>
      <c r="H4749" t="n">
        <v>2</v>
      </c>
      <c r="I4749" t="n">
        <v>2</v>
      </c>
      <c r="J4749" t="inlineStr">
        <is>
          <t>P26368</t>
        </is>
      </c>
      <c r="K4749" t="inlineStr">
        <is>
          <t>P26368 [458-471]</t>
        </is>
      </c>
      <c r="L4749" t="inlineStr">
        <is>
          <t>P26368 1xDimethyl [K462]</t>
        </is>
      </c>
      <c r="M4749" t="n">
        <v>0</v>
      </c>
      <c r="N4749" t="n">
        <v>1766.85303</v>
      </c>
      <c r="O4749" t="n">
        <v>1248799.47330723</v>
      </c>
      <c r="P4749" t="n">
        <v>22.41</v>
      </c>
      <c r="Q4749" t="n">
        <v>1531036.125</v>
      </c>
      <c r="R4749" t="n">
        <v>1064394.96595959</v>
      </c>
      <c r="S4749" t="n">
        <v>1</v>
      </c>
      <c r="T4749" t="n">
        <v>1</v>
      </c>
      <c r="U4749" t="n">
        <v>1</v>
      </c>
      <c r="V4749" t="n">
        <v>1402102.50655593</v>
      </c>
      <c r="W4749" t="n">
        <v>1531036.125</v>
      </c>
      <c r="X4749" t="n">
        <v>830082.75</v>
      </c>
      <c r="Y4749" t="inlineStr"/>
      <c r="Z4749" t="inlineStr"/>
      <c r="AA4749" t="inlineStr"/>
      <c r="AB4749" t="n">
        <v>1212587.375</v>
      </c>
      <c r="AC4749" t="inlineStr"/>
      <c r="AD4749" t="inlineStr">
        <is>
          <t>High</t>
        </is>
      </c>
      <c r="AE4749" t="inlineStr">
        <is>
          <t>Peak Found</t>
        </is>
      </c>
      <c r="AF4749" t="inlineStr">
        <is>
          <t>Not Found</t>
        </is>
      </c>
      <c r="AG4749" t="inlineStr">
        <is>
          <t>Not Found</t>
        </is>
      </c>
      <c r="AH4749" t="inlineStr">
        <is>
          <t>Not Found</t>
        </is>
      </c>
      <c r="AI4749" t="inlineStr">
        <is>
          <t>High</t>
        </is>
      </c>
      <c r="AJ4749" t="inlineStr">
        <is>
          <t>High</t>
        </is>
      </c>
      <c r="AK4749" t="n">
        <v>4.573e-05</v>
      </c>
      <c r="AL4749" t="n">
        <v>0.0007628999999999999</v>
      </c>
      <c r="AM4749" t="n">
        <v>2.98</v>
      </c>
      <c r="AN4749" t="n">
        <v>14.14</v>
      </c>
      <c r="AO4749" t="inlineStr">
        <is>
          <t>VVVTKYCDPDSYHR</t>
        </is>
      </c>
      <c r="AP4749" t="inlineStr">
        <is>
          <t>P26368</t>
        </is>
      </c>
      <c r="AQ4749" t="inlineStr">
        <is>
          <t>U2AF2_HUMAN</t>
        </is>
      </c>
      <c r="AR4749" t="inlineStr">
        <is>
          <t>MSDFDEFERQLNENKQERDKENRHRKRSHSRSRSRDRKRRSRSRDRRNRDQRSASRDRRRRSKPLTRGAKEEHGGLIRSPRHEKKKKVRKYWDVPPPGFEHITPMQYKAMQAAGQIPATALLPTMTPDGLAVTPTPVPVVGSQMTRQARRLYVGNIPFGITEEAMMDFFNAQMRLGGLTQAPGNPVLAVQINQDKNFAFLEFRSVDETTQAMAFDGIIFQGQSLKIRRPHDYQPLPGMSENPSVYVPGVVSTVVPDSAHKLFIGGLPNYLNDDQVKELLTSFGPLKAFNLVKDSATGLSKGYAFCEYVDINVTDQAIAGLNGMQLGDKKLLVQRASVGAKNATLVSPPSTINQTPVTLQVPGLMSSQVQMGGHPTEVLCLMNMVLPEELLDDEEYEEIVEDVRDECSKYGLVKSIEIPRPVDGVEVPGCGKIFVEFTSVFDCQKAMQGLTGRKFANRVVVTKYCDPDSYHRRDFW</t>
        </is>
      </c>
      <c r="AS4749" t="inlineStr">
        <is>
          <t>RecName: Full=Splicing factor U2AF 65 kDa subunit; AltName: Full=U2 auxiliary factor 65 kDa subunit; Short=hU2AF(65); Short=hU2AF65; AltName: Full=U2 snRNP auxiliary factor large subunit;</t>
        </is>
      </c>
      <c r="AT4749" t="inlineStr">
        <is>
          <t>3D-structure|Acetylation|Alternative splicing|Direct protein sequencing|Hydroxylation|Isopeptide bond|mRNA processing|mRNA splicing|Nucleus|Phosphoprotein|Reference proteome|Repeat|Repressor|RNA-binding|Spliceosome|Ubl conjugation</t>
        </is>
      </c>
      <c r="AU4749" t="inlineStr">
        <is>
          <t>GO:0000243|GO:0016607|GO:0005654|GO:0005634|GO:0005681|GO:0071004|GO:0089701|GO:0070742|GO:0019899|GO:0140678|GO:0008187|GO:0030628|GO:0003723|GO:0006397|GO:0000398|GO:0048025|GO:0031397|GO:0033120</t>
        </is>
      </c>
      <c r="AV4749" t="inlineStr">
        <is>
          <t>C:commitment complex|C:nuclear speck|C:nucleoplasm|C:nucleus|C:spliceosomal complex|C:U2-type prespliceosome|C:U2AF complex|F:C2H2 zinc finger domain binding|F:enzyme binding|F:molecular function inhibitor activity|F:poly-pyrimidine tract binding|F:pre-mRNA 3'-splice site binding|F:RNA binding|P:mRNA processing|P:mRNA splicing, via spliceosome|P:negative regulation of mRNA splicing, via spliceosome|P:negative regulation of protein ubiquitination|P:positive regulation of RNA splicing</t>
        </is>
      </c>
      <c r="AW4749" t="n">
        <v>100</v>
      </c>
      <c r="AX4749" t="n">
        <v>475</v>
      </c>
      <c r="AY4749" t="n">
        <v>458</v>
      </c>
      <c r="AZ4749" t="n">
        <v>471</v>
      </c>
      <c r="BA4749" t="n">
        <v>457</v>
      </c>
      <c r="BB4749" t="inlineStr">
        <is>
          <t>FANR(457).(458)VVVTKYCDPDSYHR</t>
        </is>
      </c>
      <c r="BC4749" t="inlineStr">
        <is>
          <t>FANRVVVT</t>
        </is>
      </c>
      <c r="BD4749" t="inlineStr">
        <is>
          <t>Internal</t>
        </is>
      </c>
      <c r="BE4749" t="inlineStr"/>
      <c r="BF4749" t="inlineStr"/>
      <c r="BG4749" t="inlineStr"/>
      <c r="BH4749" t="inlineStr"/>
      <c r="BI4749" t="inlineStr"/>
      <c r="BJ4749" t="inlineStr">
        <is>
          <t>19</t>
        </is>
      </c>
      <c r="BK4749" t="inlineStr">
        <is>
          <t>55654146-55674716</t>
        </is>
      </c>
      <c r="BL4749" t="inlineStr">
        <is>
          <t>Plasma proteins, Predicted intracellular proteins</t>
        </is>
      </c>
      <c r="BM4749" t="inlineStr">
        <is>
          <t>mRNA processing, mRNA splicing</t>
        </is>
      </c>
      <c r="BN4749" t="inlineStr">
        <is>
          <t>Repressor, RNA-binding</t>
        </is>
      </c>
      <c r="BO4749" t="inlineStr"/>
      <c r="BP4749" t="n">
        <v>865144.0303198633</v>
      </c>
      <c r="BQ4749" t="n">
        <v>784724.6905832142</v>
      </c>
      <c r="BR4749" t="n">
        <v>0.9070451428683888</v>
      </c>
      <c r="BS4749" t="n">
        <v>467368.1688519767</v>
      </c>
      <c r="BT4749" t="n">
        <v>809503.682241246</v>
      </c>
      <c r="BU4749" t="n">
        <v>1.732047101602312</v>
      </c>
      <c r="BV4749" t="n">
        <v>1.851097460156447</v>
      </c>
      <c r="BW4749" t="n">
        <v>0.8883808550047569</v>
      </c>
      <c r="BX4749" t="n">
        <v>0.5402200702687391</v>
      </c>
      <c r="BY4749" t="n">
        <v>-0.8883808550047568</v>
      </c>
      <c r="BZ4749" t="n">
        <v>0.5225208233945807</v>
      </c>
      <c r="CA4749" t="n">
        <v>-0.2818963974558387</v>
      </c>
      <c r="CB4749" t="inlineStr">
        <is>
          <t>significant low</t>
        </is>
      </c>
      <c r="CC4749" t="inlineStr">
        <is>
          <t>significant low</t>
        </is>
      </c>
    </row>
    <row r="4750">
      <c r="A4750" t="b">
        <v>0</v>
      </c>
      <c r="B4750" t="inlineStr">
        <is>
          <t>High</t>
        </is>
      </c>
      <c r="C4750" t="inlineStr">
        <is>
          <t>[Q].KLLDAVDTYIPVPAR.[D]</t>
        </is>
      </c>
      <c r="D4750" t="inlineStr">
        <is>
          <t>1xDimethyl [K1]</t>
        </is>
      </c>
      <c r="E4750" t="n">
        <v>0.00166018</v>
      </c>
      <c r="F4750" t="n">
        <v>0.000144145</v>
      </c>
      <c r="G4750" t="n">
        <v>1</v>
      </c>
      <c r="H4750" t="n">
        <v>1</v>
      </c>
      <c r="I4750" t="n">
        <v>1</v>
      </c>
      <c r="J4750" t="inlineStr">
        <is>
          <t>P49411</t>
        </is>
      </c>
      <c r="K4750" t="inlineStr">
        <is>
          <t>P49411 [238-252]</t>
        </is>
      </c>
      <c r="L4750" t="inlineStr">
        <is>
          <t>P49411 1xDimethyl [K238]</t>
        </is>
      </c>
      <c r="M4750" t="n">
        <v>0</v>
      </c>
      <c r="N4750" t="n">
        <v>1698.97888</v>
      </c>
      <c r="O4750" t="n">
        <v>1232765.06100686</v>
      </c>
      <c r="P4750" t="n">
        <v>22.39</v>
      </c>
      <c r="Q4750" t="n">
        <v>1917530.25</v>
      </c>
      <c r="R4750" t="n">
        <v>1181450.07071577</v>
      </c>
      <c r="S4750" t="n">
        <v>1</v>
      </c>
      <c r="T4750" t="n">
        <v>1232765.06100686</v>
      </c>
      <c r="U4750" t="n">
        <v>769623.589777636</v>
      </c>
      <c r="V4750" t="n">
        <v>1180378.50255366</v>
      </c>
      <c r="W4750" t="n">
        <v>1917530.25</v>
      </c>
      <c r="X4750" t="n">
        <v>921369.75</v>
      </c>
      <c r="Y4750" t="inlineStr"/>
      <c r="Z4750" t="n">
        <v>892753</v>
      </c>
      <c r="AA4750" t="n">
        <v>233750</v>
      </c>
      <c r="AB4750" t="n">
        <v>1020832.6875</v>
      </c>
      <c r="AC4750" t="inlineStr"/>
      <c r="AD4750" t="inlineStr">
        <is>
          <t>High</t>
        </is>
      </c>
      <c r="AE4750" t="inlineStr">
        <is>
          <t>Peak Found</t>
        </is>
      </c>
      <c r="AF4750" t="inlineStr">
        <is>
          <t>Not Found</t>
        </is>
      </c>
      <c r="AG4750" t="inlineStr">
        <is>
          <t>Peak Found</t>
        </is>
      </c>
      <c r="AH4750" t="inlineStr">
        <is>
          <t>Peak Found</t>
        </is>
      </c>
      <c r="AI4750" t="inlineStr">
        <is>
          <t>Peak Found</t>
        </is>
      </c>
      <c r="AJ4750" t="inlineStr">
        <is>
          <t>High</t>
        </is>
      </c>
      <c r="AK4750" t="n">
        <v>4.573e-05</v>
      </c>
      <c r="AL4750" t="n">
        <v>0.0002887</v>
      </c>
      <c r="AM4750" t="n">
        <v>3.56</v>
      </c>
      <c r="AN4750" t="n">
        <v>50.98</v>
      </c>
      <c r="AO4750" t="inlineStr">
        <is>
          <t>KLLDAVDTYIPVPAR</t>
        </is>
      </c>
      <c r="AP4750" t="inlineStr">
        <is>
          <t>P49411</t>
        </is>
      </c>
      <c r="AQ4750" t="inlineStr">
        <is>
          <t>EFTU_HUMAN</t>
        </is>
      </c>
      <c r="AR4750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AS4750" t="inlineStr">
        <is>
          <t>RecName: Full=Elongation factor Tu, mitochondrial; Short=EF-Tu; AltName: Full=P43; Flags: Precursor;</t>
        </is>
      </c>
      <c r="AT4750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AU4750" t="inlineStr">
        <is>
          <t>GO:0070062|GO:0016020|GO:0042645|GO:0005741|GO:0005739|GO:0045202|GO:0005525|GO:0003924|GO:0003723|GO:0003746|GO:0070125|GO:0045471|GO:0006414</t>
        </is>
      </c>
      <c r="AV4750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AW4750" t="n">
        <v>100</v>
      </c>
      <c r="AX4750" t="n">
        <v>455</v>
      </c>
      <c r="AY4750" t="n">
        <v>241</v>
      </c>
      <c r="AZ4750" t="n">
        <v>255</v>
      </c>
      <c r="BA4750" t="n">
        <v>240</v>
      </c>
      <c r="BB4750" t="inlineStr">
        <is>
          <t>KSVQ(240).(241)KLLDAVDTYIPVPAR</t>
        </is>
      </c>
      <c r="BC4750" t="inlineStr">
        <is>
          <t>KSVQKLLD</t>
        </is>
      </c>
      <c r="BD4750" t="inlineStr">
        <is>
          <t>Internal</t>
        </is>
      </c>
      <c r="BE4750" t="inlineStr"/>
      <c r="BF4750" t="inlineStr"/>
      <c r="BG4750" t="inlineStr"/>
      <c r="BH4750" t="inlineStr"/>
      <c r="BI4750" t="inlineStr"/>
      <c r="BJ4750" t="inlineStr">
        <is>
          <t>16</t>
        </is>
      </c>
      <c r="BK4750" t="inlineStr">
        <is>
          <t>28842411-28846348</t>
        </is>
      </c>
      <c r="BL4750" t="inlineStr">
        <is>
          <t>Disease related genes, Human disease related genes, Metabolic proteins, Plasma proteins, Predicted intracellular proteins</t>
        </is>
      </c>
      <c r="BM4750" t="inlineStr">
        <is>
          <t>Host-virus interaction, Protein biosynthesis</t>
        </is>
      </c>
      <c r="BN4750" t="inlineStr">
        <is>
          <t>Elongation factor</t>
        </is>
      </c>
      <c r="BO4750" t="inlineStr">
        <is>
          <t>Disease variant, Primary mitochondrial disease</t>
        </is>
      </c>
      <c r="BP4750" t="n">
        <v>1032993.773571923</v>
      </c>
      <c r="BQ4750" t="n">
        <v>967346.401385066</v>
      </c>
      <c r="BR4750" t="n">
        <v>0.9364494018585808</v>
      </c>
      <c r="BS4750" t="n">
        <v>1060922.384446052</v>
      </c>
      <c r="BT4750" t="n">
        <v>253628.3278896437</v>
      </c>
      <c r="BU4750" t="n">
        <v>0.2390639801818044</v>
      </c>
      <c r="BV4750" t="n">
        <v>0.9736751610828616</v>
      </c>
      <c r="BW4750" t="n">
        <v>-0.03848755631784745</v>
      </c>
      <c r="BX4750" t="n">
        <v>1.027036572328559</v>
      </c>
      <c r="BY4750" t="n">
        <v>0.03848755631784737</v>
      </c>
      <c r="BZ4750" t="n">
        <v>0.4092345723439783</v>
      </c>
      <c r="CA4750" t="n">
        <v>-0.3880276839921873</v>
      </c>
      <c r="CB4750" t="inlineStr">
        <is>
          <t>significant low</t>
        </is>
      </c>
      <c r="CC4750" t="inlineStr">
        <is>
          <t>significant low</t>
        </is>
      </c>
    </row>
    <row r="4751">
      <c r="A4751" t="b">
        <v>0</v>
      </c>
      <c r="B4751" t="inlineStr">
        <is>
          <t>High</t>
        </is>
      </c>
      <c r="C4751" t="inlineStr">
        <is>
          <t>[R].ATVHDPETGKLTTAQYR.[V]</t>
        </is>
      </c>
      <c r="D4751" t="inlineStr">
        <is>
          <t>1xDimethyl [K10]</t>
        </is>
      </c>
      <c r="E4751" t="n">
        <v>0.000349887</v>
      </c>
      <c r="F4751" t="n">
        <v>0.000144145</v>
      </c>
      <c r="G4751" t="n">
        <v>1</v>
      </c>
      <c r="H4751" t="n">
        <v>2</v>
      </c>
      <c r="I4751" t="n">
        <v>1</v>
      </c>
      <c r="J4751" t="inlineStr">
        <is>
          <t>P13674-2</t>
        </is>
      </c>
      <c r="K4751" t="inlineStr">
        <is>
          <t>P13674-2 [363-379]</t>
        </is>
      </c>
      <c r="L4751" t="inlineStr">
        <is>
          <t>P13674-2 1xDimethyl [K372]</t>
        </is>
      </c>
      <c r="M4751" t="n">
        <v>0</v>
      </c>
      <c r="N4751" t="n">
        <v>1915.98722</v>
      </c>
      <c r="O4751" t="n">
        <v>2744186.48067588</v>
      </c>
      <c r="P4751" t="n">
        <v>22.39</v>
      </c>
      <c r="Q4751" t="n">
        <v>1951204.5</v>
      </c>
      <c r="R4751" t="n">
        <v>1</v>
      </c>
      <c r="S4751" t="n">
        <v>3478582.97835423</v>
      </c>
      <c r="T4751" t="n">
        <v>2164835.36186539</v>
      </c>
      <c r="U4751" t="n">
        <v>3053182.79740203</v>
      </c>
      <c r="V4751" t="n">
        <v>1920050.41586466</v>
      </c>
      <c r="W4751" t="n">
        <v>1951204.5</v>
      </c>
      <c r="X4751" t="inlineStr"/>
      <c r="Y4751" t="n">
        <v>464171.65625</v>
      </c>
      <c r="Z4751" t="n">
        <v>1567746.625</v>
      </c>
      <c r="AA4751" t="n">
        <v>927312.375</v>
      </c>
      <c r="AB4751" t="n">
        <v>1660526.875</v>
      </c>
      <c r="AC4751" t="inlineStr"/>
      <c r="AD4751" t="inlineStr">
        <is>
          <t>Peak Found</t>
        </is>
      </c>
      <c r="AE4751" t="inlineStr">
        <is>
          <t>Not Found</t>
        </is>
      </c>
      <c r="AF4751" t="inlineStr">
        <is>
          <t>Peak Found</t>
        </is>
      </c>
      <c r="AG4751" t="inlineStr">
        <is>
          <t>Peak Found</t>
        </is>
      </c>
      <c r="AH4751" t="inlineStr">
        <is>
          <t>Peak Found</t>
        </is>
      </c>
      <c r="AI4751" t="inlineStr">
        <is>
          <t>High</t>
        </is>
      </c>
      <c r="AJ4751" t="inlineStr">
        <is>
          <t>High</t>
        </is>
      </c>
      <c r="AK4751" t="n">
        <v>4.573e-05</v>
      </c>
      <c r="AL4751" t="n">
        <v>4.492e-05</v>
      </c>
      <c r="AM4751" t="n">
        <v>3.25</v>
      </c>
      <c r="AN4751" t="n">
        <v>12</v>
      </c>
      <c r="AO4751" t="inlineStr">
        <is>
          <t>ATVHDPETGKLTTAQYR</t>
        </is>
      </c>
      <c r="AP4751" t="inlineStr">
        <is>
          <t>P13674-2</t>
        </is>
      </c>
      <c r="AQ4751" t="inlineStr">
        <is>
          <t>P4HA1_HUMAN</t>
        </is>
      </c>
      <c r="AR4751" t="inlineStr">
        <is>
          <t>MIWYILIIGILLPQSLAHPGFFTSIGQMTDLIHTEKDLVTSLKDYIKAEEDKLEQIKKWAEKLDRLTSTATKDPEGFVGHPVNAFKLMKRLNTEWSELENLVLKDMSDGFISNLTIQRQYFPNDEDQVGAAKALLRLQDTYNLDTDTISKGNLPGVKHKSFLTAEDCFELGKVAYTEADYYHTELWMEQALRQLDEGEISTIDKVSVLDYLSYAVYQQGDLDKALLLTKKLLELDPEHQRANGNLKYFEYIMAKEKDVNKSASDDQSDQKTTPKKKGVAVDYLPERQKYEMLCRGEGIKMTPRRQKKLFCRYHDGNRNPKFILAPAKQEDEWDKPRIIRFHDIISDAEIEIVKDLAKPRLSRATVHDPETGKLTTAQYRVSKSAWLSGYENPVVSRINMRIQDLTGLDVSTAEELQVANYGVGGQYEPHFDFARKDEPDAFKELGTGNRIATWLFYMSDVSAGGATVFPEVGASVWPKKGTAVFWYNLFASGEGDYSTRHAACPVLVGNKWVSNKWLHERGQEFRRPCTLSELE</t>
        </is>
      </c>
      <c r="AS4751" t="inlineStr">
        <is>
          <t>RecName: Full=Isoform 2 of Prolyl 4-hydroxylase subunit alpha-1; Short=4-PH alpha-1; EC=1.14.11.2 {ECO:0000269|PubMed:9211872}; AltName: Full=Procollagen-proline,2-oxoglutarate-4-dioxygenase subunit alpha-1; Flags: Precursor;</t>
        </is>
      </c>
      <c r="AT4751" t="inlineStr"/>
      <c r="AU4751" t="inlineStr"/>
      <c r="AV4751" t="inlineStr"/>
      <c r="AW4751" t="n">
        <v>100</v>
      </c>
      <c r="AX4751" t="n">
        <v>534</v>
      </c>
      <c r="AY4751" t="n">
        <v>363</v>
      </c>
      <c r="AZ4751" t="n">
        <v>379</v>
      </c>
      <c r="BA4751" t="n">
        <v>362</v>
      </c>
      <c r="BB4751" t="inlineStr">
        <is>
          <t>RLSR(362).(363)ATVHDPETGKLTTAQYR</t>
        </is>
      </c>
      <c r="BC4751" t="inlineStr">
        <is>
          <t>RLSRATVH</t>
        </is>
      </c>
      <c r="BD4751" t="inlineStr">
        <is>
          <t>Internal</t>
        </is>
      </c>
      <c r="BE4751" t="inlineStr"/>
      <c r="BF4751" t="inlineStr"/>
      <c r="BG4751" t="inlineStr"/>
      <c r="BH4751" t="inlineStr"/>
      <c r="BI4751" t="inlineStr"/>
      <c r="BJ4751" t="inlineStr"/>
      <c r="BK4751" t="inlineStr"/>
      <c r="BL4751" t="inlineStr"/>
      <c r="BM4751" t="inlineStr"/>
      <c r="BN4751" t="inlineStr"/>
      <c r="BO4751" t="inlineStr"/>
      <c r="BP4751" t="n">
        <v>1809929.492784743</v>
      </c>
      <c r="BQ4751" t="n">
        <v>1743588.860878751</v>
      </c>
      <c r="BR4751" t="n">
        <v>0.9633462893607412</v>
      </c>
      <c r="BS4751" t="n">
        <v>2379356.191710693</v>
      </c>
      <c r="BT4751" t="n">
        <v>596247.9671665775</v>
      </c>
      <c r="BU4751" t="n">
        <v>0.2505921430527353</v>
      </c>
      <c r="BV4751" t="n">
        <v>0.7606803466796002</v>
      </c>
      <c r="BW4751" t="n">
        <v>-0.3946377635520314</v>
      </c>
      <c r="BX4751" t="n">
        <v>1.314612641650385</v>
      </c>
      <c r="BY4751" t="n">
        <v>0.3946377635520313</v>
      </c>
      <c r="BZ4751" t="n">
        <v>0.3840670286824463</v>
      </c>
      <c r="CA4751" t="n">
        <v>-0.4155929744695434</v>
      </c>
      <c r="CB4751" t="inlineStr">
        <is>
          <t>significant low</t>
        </is>
      </c>
      <c r="CC4751" t="inlineStr">
        <is>
          <t>significant low</t>
        </is>
      </c>
    </row>
    <row r="4752">
      <c r="A4752" t="b">
        <v>0</v>
      </c>
      <c r="B4752" t="inlineStr">
        <is>
          <t>High</t>
        </is>
      </c>
      <c r="C4752" t="inlineStr">
        <is>
          <t>[R].GTLDPVEK.[A]</t>
        </is>
      </c>
      <c r="D4752" t="inlineStr">
        <is>
          <t>1xDimethyl [K8]</t>
        </is>
      </c>
      <c r="E4752" t="n">
        <v>0.153004</v>
      </c>
      <c r="F4752" t="n">
        <v>0.00868068</v>
      </c>
      <c r="G4752" t="n">
        <v>1</v>
      </c>
      <c r="H4752" t="n">
        <v>2</v>
      </c>
      <c r="I4752" t="n">
        <v>4</v>
      </c>
      <c r="J4752" t="inlineStr">
        <is>
          <t>P11142</t>
        </is>
      </c>
      <c r="K4752" t="inlineStr">
        <is>
          <t>P11142 [312-319]</t>
        </is>
      </c>
      <c r="L4752" t="inlineStr">
        <is>
          <t>P11142 1xDimethyl [K319]</t>
        </is>
      </c>
      <c r="M4752" t="n">
        <v>0</v>
      </c>
      <c r="N4752" t="n">
        <v>886.48802</v>
      </c>
      <c r="O4752" t="n">
        <v>14586582.5673624</v>
      </c>
      <c r="P4752" t="n">
        <v>22.36</v>
      </c>
      <c r="Q4752" t="n">
        <v>16261039</v>
      </c>
      <c r="R4752" t="n">
        <v>11834540.7534369</v>
      </c>
      <c r="S4752" t="n">
        <v>10617481.005837</v>
      </c>
      <c r="T4752" t="n">
        <v>13184195.4041801</v>
      </c>
      <c r="U4752" t="n">
        <v>28900477.0173761</v>
      </c>
      <c r="V4752" t="n">
        <v>13084550.8084988</v>
      </c>
      <c r="W4752" t="n">
        <v>16261039</v>
      </c>
      <c r="X4752" t="n">
        <v>9229326</v>
      </c>
      <c r="Y4752" t="n">
        <v>1416764.75</v>
      </c>
      <c r="Z4752" t="n">
        <v>9547829</v>
      </c>
      <c r="AA4752" t="n">
        <v>8777650</v>
      </c>
      <c r="AB4752" t="n">
        <v>11315978</v>
      </c>
      <c r="AC4752" t="inlineStr"/>
      <c r="AD4752" t="inlineStr">
        <is>
          <t>High</t>
        </is>
      </c>
      <c r="AE4752" t="inlineStr">
        <is>
          <t>High</t>
        </is>
      </c>
      <c r="AF4752" t="inlineStr">
        <is>
          <t>Peak Found</t>
        </is>
      </c>
      <c r="AG4752" t="inlineStr">
        <is>
          <t>High</t>
        </is>
      </c>
      <c r="AH4752" t="inlineStr">
        <is>
          <t>Peak Found</t>
        </is>
      </c>
      <c r="AI4752" t="inlineStr">
        <is>
          <t>High</t>
        </is>
      </c>
      <c r="AJ4752" t="inlineStr">
        <is>
          <t>High</t>
        </is>
      </c>
      <c r="AK4752" t="n">
        <v>0.005043</v>
      </c>
      <c r="AL4752" t="n">
        <v>0.06343</v>
      </c>
      <c r="AM4752" t="n">
        <v>2.41</v>
      </c>
      <c r="AN4752" t="n">
        <v>11.84</v>
      </c>
      <c r="AO4752" t="inlineStr">
        <is>
          <t>GTLDPVEK</t>
        </is>
      </c>
      <c r="AP4752" t="inlineStr">
        <is>
          <t>P11142</t>
        </is>
      </c>
      <c r="AQ4752" t="inlineStr">
        <is>
          <t>HSP7C_HUMAN</t>
        </is>
      </c>
      <c r="AR475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AS475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AT475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AU475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AV475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AW4752" t="n">
        <v>100</v>
      </c>
      <c r="AX4752" t="n">
        <v>646</v>
      </c>
      <c r="AY4752" t="n">
        <v>312</v>
      </c>
      <c r="AZ4752" t="n">
        <v>319</v>
      </c>
      <c r="BA4752" t="n">
        <v>311</v>
      </c>
      <c r="BB4752" t="inlineStr">
        <is>
          <t>DLFR(311).(312)GTLDPVEK</t>
        </is>
      </c>
      <c r="BC4752" t="inlineStr">
        <is>
          <t>DLFRGTLD</t>
        </is>
      </c>
      <c r="BD4752" t="inlineStr">
        <is>
          <t>Internal</t>
        </is>
      </c>
      <c r="BE4752" t="inlineStr"/>
      <c r="BF4752" t="inlineStr">
        <is>
          <t>C01.032|S01.151</t>
        </is>
      </c>
      <c r="BG4752" t="inlineStr">
        <is>
          <t>cathepsin L|trypsin 1</t>
        </is>
      </c>
      <c r="BH4752" t="inlineStr"/>
      <c r="BI4752" t="inlineStr"/>
      <c r="BJ4752" t="inlineStr">
        <is>
          <t>11</t>
        </is>
      </c>
      <c r="BK4752" t="inlineStr">
        <is>
          <t>123057489-123063230</t>
        </is>
      </c>
      <c r="BL4752" t="inlineStr">
        <is>
          <t>Cancer-related genes, Enzymes, Plasma proteins, Predicted intracellular proteins</t>
        </is>
      </c>
      <c r="BM4752" t="inlineStr">
        <is>
          <t>Host-virus interaction, mRNA processing, mRNA splicing, Stress response, Transcription, Transcription regulation</t>
        </is>
      </c>
      <c r="BN4752" t="inlineStr">
        <is>
          <t>Chaperone, Hydrolase, Repressor</t>
        </is>
      </c>
      <c r="BO4752" t="inlineStr">
        <is>
          <t>Cancer-related genes</t>
        </is>
      </c>
      <c r="BP4752" t="n">
        <v>12904353.58642463</v>
      </c>
      <c r="BQ4752" t="n">
        <v>2969985.072620602</v>
      </c>
      <c r="BR4752" t="n">
        <v>0.2301537270138834</v>
      </c>
      <c r="BS4752" t="n">
        <v>18389741.076685</v>
      </c>
      <c r="BT4752" t="n">
        <v>9102700.685651695</v>
      </c>
      <c r="BU4752" t="n">
        <v>0.4949879744197345</v>
      </c>
      <c r="BV4752" t="n">
        <v>0.7017148056959385</v>
      </c>
      <c r="BW4752" t="n">
        <v>-0.5110432922895124</v>
      </c>
      <c r="BX4752" t="n">
        <v>1.425080377217111</v>
      </c>
      <c r="BY4752" t="n">
        <v>0.5110432922895123</v>
      </c>
      <c r="BZ4752" t="n">
        <v>0.366636519120829</v>
      </c>
      <c r="CA4752" t="n">
        <v>-0.4357642789734824</v>
      </c>
      <c r="CB4752" t="inlineStr">
        <is>
          <t>significant low</t>
        </is>
      </c>
      <c r="CC4752" t="inlineStr">
        <is>
          <t>significant low</t>
        </is>
      </c>
    </row>
    <row r="4753">
      <c r="A4753" t="b">
        <v>0</v>
      </c>
      <c r="B4753" t="inlineStr">
        <is>
          <t>High</t>
        </is>
      </c>
      <c r="C4753" t="inlineStr">
        <is>
          <t>[R].VTDSSVSVQLR.[E]</t>
        </is>
      </c>
      <c r="D4753" t="inlineStr"/>
      <c r="E4753" t="n">
        <v>0.000106172</v>
      </c>
      <c r="F4753" t="n">
        <v>0.000144145</v>
      </c>
      <c r="G4753" t="n">
        <v>1</v>
      </c>
      <c r="H4753" t="n">
        <v>1</v>
      </c>
      <c r="I4753" t="n">
        <v>7</v>
      </c>
      <c r="J4753" t="inlineStr">
        <is>
          <t>Q6ZVX7</t>
        </is>
      </c>
      <c r="K4753" t="inlineStr">
        <is>
          <t>Q6ZVX7 [264-274]</t>
        </is>
      </c>
      <c r="L4753" t="inlineStr"/>
      <c r="M4753" t="n">
        <v>0</v>
      </c>
      <c r="N4753" t="n">
        <v>1190.63754</v>
      </c>
      <c r="O4753" t="n">
        <v>5924681.14016562</v>
      </c>
      <c r="P4753" t="n">
        <v>22.36</v>
      </c>
      <c r="Q4753" t="n">
        <v>7426808.5</v>
      </c>
      <c r="R4753" t="n">
        <v>7778360.88632288</v>
      </c>
      <c r="S4753" t="n">
        <v>2943504.6029881</v>
      </c>
      <c r="T4753" t="n">
        <v>6963196.36691705</v>
      </c>
      <c r="U4753" t="n">
        <v>4512756.23818839</v>
      </c>
      <c r="V4753" t="n">
        <v>6881914.74236778</v>
      </c>
      <c r="W4753" t="n">
        <v>7426808.5</v>
      </c>
      <c r="X4753" t="n">
        <v>6066059.5</v>
      </c>
      <c r="Y4753" t="n">
        <v>392772.40625</v>
      </c>
      <c r="Z4753" t="n">
        <v>5042659.5</v>
      </c>
      <c r="AA4753" t="n">
        <v>1370613.875</v>
      </c>
      <c r="AB4753" t="n">
        <v>5951721</v>
      </c>
      <c r="AC4753" t="inlineStr"/>
      <c r="AD4753" t="inlineStr">
        <is>
          <t>High</t>
        </is>
      </c>
      <c r="AE4753" t="inlineStr">
        <is>
          <t>High</t>
        </is>
      </c>
      <c r="AF4753" t="inlineStr">
        <is>
          <t>Peak Found</t>
        </is>
      </c>
      <c r="AG4753" t="inlineStr">
        <is>
          <t>High</t>
        </is>
      </c>
      <c r="AH4753" t="inlineStr">
        <is>
          <t>Peak Found</t>
        </is>
      </c>
      <c r="AI4753" t="inlineStr">
        <is>
          <t>High</t>
        </is>
      </c>
      <c r="AJ4753" t="inlineStr">
        <is>
          <t>High</t>
        </is>
      </c>
      <c r="AK4753" t="n">
        <v>4.573e-05</v>
      </c>
      <c r="AL4753" t="n">
        <v>1.081e-05</v>
      </c>
      <c r="AM4753" t="n">
        <v>3.51</v>
      </c>
      <c r="AN4753" t="n">
        <v>17.73</v>
      </c>
      <c r="AO4753" t="inlineStr">
        <is>
          <t>VTDSSVSVQLR</t>
        </is>
      </c>
      <c r="AP4753" t="inlineStr">
        <is>
          <t>Q6ZVX7</t>
        </is>
      </c>
      <c r="AQ4753" t="inlineStr">
        <is>
          <t>FBX50_HUMAN</t>
        </is>
      </c>
      <c r="AR4753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AS4753" t="inlineStr">
        <is>
          <t>RecName: Full=F-box only protein 50; AltName: Full=NCC receptor protein 1 homolog; Short=NCCRP-1; AltName: Full=Non-specific cytotoxic cell receptor protein 1 homolog;</t>
        </is>
      </c>
      <c r="AT4753" t="inlineStr">
        <is>
          <t>Cytoplasm|Phosphoprotein|Reference proteome</t>
        </is>
      </c>
      <c r="AU4753" t="inlineStr">
        <is>
          <t>GO:0005737|GO:0005829|GO:0070062|GO:0019005|GO:0006516|GO:0008284|GO:0031146|GO:0030433</t>
        </is>
      </c>
      <c r="AV4753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AW4753" t="n">
        <v>100</v>
      </c>
      <c r="AX4753" t="n">
        <v>275</v>
      </c>
      <c r="AY4753" t="n">
        <v>264</v>
      </c>
      <c r="AZ4753" t="n">
        <v>274</v>
      </c>
      <c r="BA4753" t="n">
        <v>263</v>
      </c>
      <c r="BB4753" t="inlineStr">
        <is>
          <t>RRTR(263).(264)VTDSSVSVQLR</t>
        </is>
      </c>
      <c r="BC4753" t="inlineStr">
        <is>
          <t>RRTRVTDS</t>
        </is>
      </c>
      <c r="BD4753" t="inlineStr">
        <is>
          <t>Internal</t>
        </is>
      </c>
      <c r="BE4753" t="inlineStr"/>
      <c r="BF4753" t="inlineStr"/>
      <c r="BG4753" t="inlineStr"/>
      <c r="BH4753" t="inlineStr">
        <is>
          <t>esophagus: 453.4;skin 1: 273.2;vagina: 181.7</t>
        </is>
      </c>
      <c r="BI4753" t="inlineStr">
        <is>
          <t>Suprabasal keratinocytes: 134.7</t>
        </is>
      </c>
      <c r="BJ4753" t="inlineStr">
        <is>
          <t>19</t>
        </is>
      </c>
      <c r="BK4753" t="inlineStr">
        <is>
          <t>39196964-39201884</t>
        </is>
      </c>
      <c r="BL4753" t="inlineStr">
        <is>
          <t>Predicted intracellular proteins</t>
        </is>
      </c>
      <c r="BM4753" t="inlineStr"/>
      <c r="BN4753" t="inlineStr"/>
      <c r="BO4753" t="inlineStr"/>
      <c r="BP4753" t="n">
        <v>6049557.996436994</v>
      </c>
      <c r="BQ4753" t="n">
        <v>2695658.181650423</v>
      </c>
      <c r="BR4753" t="n">
        <v>0.4455958903506809</v>
      </c>
      <c r="BS4753" t="n">
        <v>6119289.115824406</v>
      </c>
      <c r="BT4753" t="n">
        <v>1391891.730996502</v>
      </c>
      <c r="BU4753" t="n">
        <v>0.2274597105400833</v>
      </c>
      <c r="BV4753" t="n">
        <v>0.9886047025941153</v>
      </c>
      <c r="BW4753" t="n">
        <v>-0.01653432578265515</v>
      </c>
      <c r="BX4753" t="n">
        <v>1.011526646976272</v>
      </c>
      <c r="BY4753" t="n">
        <v>0.0165343257826552</v>
      </c>
      <c r="BZ4753" t="n">
        <v>0.8287732580256644</v>
      </c>
      <c r="CA4753" t="n">
        <v>-0.08156427072536186</v>
      </c>
      <c r="CB4753" t="inlineStr">
        <is>
          <t>significant low</t>
        </is>
      </c>
      <c r="CC4753" t="inlineStr">
        <is>
          <t>significant low</t>
        </is>
      </c>
    </row>
    <row r="4754">
      <c r="A4754" t="b">
        <v>0</v>
      </c>
      <c r="B4754" t="inlineStr">
        <is>
          <t>High</t>
        </is>
      </c>
      <c r="C4754" t="inlineStr">
        <is>
          <t>[Q].VKPYVEEGLHPQIIIR.[A]</t>
        </is>
      </c>
      <c r="D4754" t="inlineStr">
        <is>
          <t>1xDimethyl [K2]</t>
        </is>
      </c>
      <c r="E4754" t="n">
        <v>0.00185106</v>
      </c>
      <c r="F4754" t="n">
        <v>0.000144145</v>
      </c>
      <c r="G4754" t="n">
        <v>1</v>
      </c>
      <c r="H4754" t="n">
        <v>3</v>
      </c>
      <c r="I4754" t="n">
        <v>4</v>
      </c>
      <c r="J4754" t="inlineStr">
        <is>
          <t>Q99832</t>
        </is>
      </c>
      <c r="K4754" t="inlineStr">
        <is>
          <t>Q99832 [108-123]</t>
        </is>
      </c>
      <c r="L4754" t="inlineStr">
        <is>
          <t>Q99832 1xDimethyl [K109]</t>
        </is>
      </c>
      <c r="M4754" t="n">
        <v>0</v>
      </c>
      <c r="N4754" t="n">
        <v>1919.11129</v>
      </c>
      <c r="O4754" t="n">
        <v>1201738.1741811</v>
      </c>
      <c r="P4754" t="n">
        <v>22.36</v>
      </c>
      <c r="Q4754" t="n">
        <v>1336252.5</v>
      </c>
      <c r="R4754" t="n">
        <v>1228749.85649914</v>
      </c>
      <c r="S4754" t="n">
        <v>1</v>
      </c>
      <c r="T4754" t="n">
        <v>1232479.30971864</v>
      </c>
      <c r="U4754" t="n">
        <v>521446.219242182</v>
      </c>
      <c r="V4754" t="n">
        <v>1080764.78007273</v>
      </c>
      <c r="W4754" t="n">
        <v>1336252.5</v>
      </c>
      <c r="X4754" t="n">
        <v>958257.125</v>
      </c>
      <c r="Y4754" t="inlineStr"/>
      <c r="Z4754" t="n">
        <v>892546.0625</v>
      </c>
      <c r="AA4754" t="n">
        <v>158373.59375</v>
      </c>
      <c r="AB4754" t="n">
        <v>934683.25</v>
      </c>
      <c r="AC4754" t="inlineStr"/>
      <c r="AD4754" t="inlineStr">
        <is>
          <t>High</t>
        </is>
      </c>
      <c r="AE4754" t="inlineStr">
        <is>
          <t>High</t>
        </is>
      </c>
      <c r="AF4754" t="inlineStr">
        <is>
          <t>Not Found</t>
        </is>
      </c>
      <c r="AG4754" t="inlineStr">
        <is>
          <t>High</t>
        </is>
      </c>
      <c r="AH4754" t="inlineStr">
        <is>
          <t>Peak Found</t>
        </is>
      </c>
      <c r="AI4754" t="inlineStr">
        <is>
          <t>High</t>
        </is>
      </c>
      <c r="AJ4754" t="inlineStr">
        <is>
          <t>High</t>
        </is>
      </c>
      <c r="AK4754" t="n">
        <v>4.573e-05</v>
      </c>
      <c r="AL4754" t="n">
        <v>0.0003292</v>
      </c>
      <c r="AM4754" t="n">
        <v>3.13</v>
      </c>
      <c r="AN4754" t="n">
        <v>32.73</v>
      </c>
      <c r="AO4754" t="inlineStr">
        <is>
          <t>VKPYVEEGLHPQIIIR</t>
        </is>
      </c>
      <c r="AP4754" t="inlineStr">
        <is>
          <t>Q99832</t>
        </is>
      </c>
      <c r="AQ4754" t="inlineStr">
        <is>
          <t>TCPH_HUMAN</t>
        </is>
      </c>
      <c r="AR4754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AS4754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AT4754" t="inlineStr">
        <is>
          <t>3D-structure|Acetylation|Alternative splicing|ATP-binding|Chaperone|Cytoplasm|Direct protein sequencing|Isopeptide bond|Methylation|Nucleotide-binding|Reference proteome|Ubl conjugation</t>
        </is>
      </c>
      <c r="AU4754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AV4754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4754" t="n">
        <v>100</v>
      </c>
      <c r="AX4754" t="n">
        <v>543</v>
      </c>
      <c r="AY4754" t="n">
        <v>108</v>
      </c>
      <c r="AZ4754" t="n">
        <v>123</v>
      </c>
      <c r="BA4754" t="n">
        <v>107</v>
      </c>
      <c r="BB4754" t="inlineStr">
        <is>
          <t>FLKQ(107).(108)VKPYVEEGLHPQIIIR</t>
        </is>
      </c>
      <c r="BC4754" t="inlineStr">
        <is>
          <t>FLKQVKPY</t>
        </is>
      </c>
      <c r="BD4754" t="inlineStr">
        <is>
          <t>Internal</t>
        </is>
      </c>
      <c r="BE4754" t="inlineStr"/>
      <c r="BF4754" t="inlineStr"/>
      <c r="BG4754" t="inlineStr"/>
      <c r="BH4754" t="inlineStr"/>
      <c r="BI4754" t="inlineStr">
        <is>
          <t>Early spermatids: 412.8</t>
        </is>
      </c>
      <c r="BJ4754" t="inlineStr">
        <is>
          <t>2</t>
        </is>
      </c>
      <c r="BK4754" t="inlineStr">
        <is>
          <t>73233420-73253021</t>
        </is>
      </c>
      <c r="BL4754" t="inlineStr">
        <is>
          <t>Plasma proteins, Predicted intracellular proteins</t>
        </is>
      </c>
      <c r="BM4754" t="inlineStr"/>
      <c r="BN4754" t="inlineStr">
        <is>
          <t>Chaperone</t>
        </is>
      </c>
      <c r="BO4754" t="inlineStr"/>
      <c r="BP4754" t="n">
        <v>855001.1188330468</v>
      </c>
      <c r="BQ4754" t="n">
        <v>742400.233696967</v>
      </c>
      <c r="BR4754" t="n">
        <v>0.8683032306556935</v>
      </c>
      <c r="BS4754" t="n">
        <v>944896.7696778508</v>
      </c>
      <c r="BT4754" t="n">
        <v>374482.4443476931</v>
      </c>
      <c r="BU4754" t="n">
        <v>0.3963210123740475</v>
      </c>
      <c r="BV4754" t="n">
        <v>0.904861934414854</v>
      </c>
      <c r="BW4754" t="n">
        <v>-0.1442304151007661</v>
      </c>
      <c r="BX4754" t="n">
        <v>1.10514097451416</v>
      </c>
      <c r="BY4754" t="n">
        <v>0.1442304151007662</v>
      </c>
      <c r="BZ4754" t="n">
        <v>0.4097792247176419</v>
      </c>
      <c r="CA4754" t="n">
        <v>-0.3874500635512248</v>
      </c>
      <c r="CB4754" t="inlineStr">
        <is>
          <t>significant low</t>
        </is>
      </c>
      <c r="CC4754" t="inlineStr">
        <is>
          <t>significant low</t>
        </is>
      </c>
    </row>
    <row r="4755">
      <c r="A4755" t="b">
        <v>0</v>
      </c>
      <c r="B4755" t="inlineStr">
        <is>
          <t>High</t>
        </is>
      </c>
      <c r="C4755" t="inlineStr">
        <is>
          <t>[R].LQSGICHLFR.[E]</t>
        </is>
      </c>
      <c r="D4755" t="inlineStr">
        <is>
          <t>1xCarbamidomethyl [C6]</t>
        </is>
      </c>
      <c r="E4755" t="n">
        <v>0.00158742</v>
      </c>
      <c r="F4755" t="n">
        <v>0.000144145</v>
      </c>
      <c r="G4755" t="n">
        <v>1</v>
      </c>
      <c r="H4755" t="n">
        <v>2</v>
      </c>
      <c r="I4755" t="n">
        <v>3</v>
      </c>
      <c r="J4755" t="inlineStr">
        <is>
          <t>P14868</t>
        </is>
      </c>
      <c r="K4755" t="inlineStr">
        <is>
          <t>P14868 [198-207]</t>
        </is>
      </c>
      <c r="L4755" t="inlineStr"/>
      <c r="M4755" t="n">
        <v>0</v>
      </c>
      <c r="N4755" t="n">
        <v>1230.64119</v>
      </c>
      <c r="O4755" t="n">
        <v>571146.5190200571</v>
      </c>
      <c r="P4755" t="n">
        <v>22.32</v>
      </c>
      <c r="Q4755" t="n">
        <v>629089</v>
      </c>
      <c r="R4755" t="n">
        <v>840908.250603196</v>
      </c>
      <c r="S4755" t="n">
        <v>1</v>
      </c>
      <c r="T4755" t="n">
        <v>1</v>
      </c>
      <c r="U4755" t="n">
        <v>282159.724590468</v>
      </c>
      <c r="V4755" t="n">
        <v>712909.511842282</v>
      </c>
      <c r="W4755" t="n">
        <v>629089</v>
      </c>
      <c r="X4755" t="n">
        <v>655793.625</v>
      </c>
      <c r="Y4755" t="inlineStr"/>
      <c r="Z4755" t="inlineStr"/>
      <c r="AA4755" t="n">
        <v>85697.5234375</v>
      </c>
      <c r="AB4755" t="n">
        <v>616549.125</v>
      </c>
      <c r="AC4755" t="inlineStr"/>
      <c r="AD4755" t="inlineStr">
        <is>
          <t>High</t>
        </is>
      </c>
      <c r="AE4755" t="inlineStr">
        <is>
          <t>High</t>
        </is>
      </c>
      <c r="AF4755" t="inlineStr">
        <is>
          <t>Not Found</t>
        </is>
      </c>
      <c r="AG4755" t="inlineStr">
        <is>
          <t>Not Found</t>
        </is>
      </c>
      <c r="AH4755" t="inlineStr">
        <is>
          <t>Peak Found</t>
        </is>
      </c>
      <c r="AI4755" t="inlineStr">
        <is>
          <t>High</t>
        </is>
      </c>
      <c r="AJ4755" t="inlineStr">
        <is>
          <t>High</t>
        </is>
      </c>
      <c r="AK4755" t="n">
        <v>4.573e-05</v>
      </c>
      <c r="AL4755" t="n">
        <v>0.0002731</v>
      </c>
      <c r="AM4755" t="n">
        <v>2.68</v>
      </c>
      <c r="AN4755" t="n">
        <v>25.69</v>
      </c>
      <c r="AO4755" t="inlineStr">
        <is>
          <t>LQSGICHLFR</t>
        </is>
      </c>
      <c r="AP4755" t="inlineStr">
        <is>
          <t>P14868</t>
        </is>
      </c>
      <c r="AQ4755" t="inlineStr">
        <is>
          <t>SYDC_HUMAN</t>
        </is>
      </c>
      <c r="AR4755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AS4755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AT4755" t="inlineStr">
        <is>
          <t>3D-structure|Acetylation|Alternative splicing|Aminoacyl-tRNA synthetase|ATP-binding|Cytoplasm|Disease variant|Ligase|Nucleotide-binding|Phosphoprotein|Protein biosynthesis|Reference proteome</t>
        </is>
      </c>
      <c r="AU4755" t="inlineStr">
        <is>
          <t>GO:0017101|GO:0005737|GO:0005829|GO:0070062|GO:0016020|GO:0045202|GO:0004046|GO:0004815|GO:0005524|GO:0003723|GO:0006422|GO:0065003|GO:0006412</t>
        </is>
      </c>
      <c r="AV4755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AW4755" t="n">
        <v>100</v>
      </c>
      <c r="AX4755" t="n">
        <v>501</v>
      </c>
      <c r="AY4755" t="n">
        <v>198</v>
      </c>
      <c r="AZ4755" t="n">
        <v>207</v>
      </c>
      <c r="BA4755" t="n">
        <v>197</v>
      </c>
      <c r="BB4755" t="inlineStr">
        <is>
          <t>AVFR(197).(198)LQSGICHLFR</t>
        </is>
      </c>
      <c r="BC4755" t="inlineStr">
        <is>
          <t>AVFRLQSG</t>
        </is>
      </c>
      <c r="BD4755" t="inlineStr">
        <is>
          <t>Internal</t>
        </is>
      </c>
      <c r="BE4755" t="inlineStr"/>
      <c r="BF4755" t="inlineStr"/>
      <c r="BG4755" t="inlineStr"/>
      <c r="BH4755" t="inlineStr"/>
      <c r="BI4755" t="inlineStr"/>
      <c r="BJ4755" t="inlineStr">
        <is>
          <t>2</t>
        </is>
      </c>
      <c r="BK4755" t="inlineStr">
        <is>
          <t>135905881-135986100</t>
        </is>
      </c>
      <c r="BL4755" t="inlineStr">
        <is>
          <t>Disease related genes, Enzymes, Human disease related genes, Metabolic proteins, Plasma proteins, Potential drug targets, Predicted intracellular proteins</t>
        </is>
      </c>
      <c r="BM4755" t="inlineStr">
        <is>
          <t>Protein biosynthesis</t>
        </is>
      </c>
      <c r="BN4755" t="inlineStr">
        <is>
          <t>Aminoacyl-tRNA synthetase, Ligase</t>
        </is>
      </c>
      <c r="BO4755" t="inlineStr">
        <is>
          <t>Disease variant</t>
        </is>
      </c>
      <c r="BP4755" t="n">
        <v>489999.416867732</v>
      </c>
      <c r="BQ4755" t="n">
        <v>437367.905922677</v>
      </c>
      <c r="BR4755" t="n">
        <v>0.8925886253467479</v>
      </c>
      <c r="BS4755" t="n">
        <v>331690.0788109167</v>
      </c>
      <c r="BT4755" t="n">
        <v>359025.8744940212</v>
      </c>
      <c r="BU4755" t="n">
        <v>1.082413666942048</v>
      </c>
      <c r="BV4755" t="n">
        <v>1.477280896143599</v>
      </c>
      <c r="BW4755" t="n">
        <v>0.5629441720358362</v>
      </c>
      <c r="BX4755" t="n">
        <v>0.6769193337641286</v>
      </c>
      <c r="BY4755" t="n">
        <v>-0.5629441720358364</v>
      </c>
      <c r="BZ4755" t="n">
        <v>0.9613812298077118</v>
      </c>
      <c r="CA4755" t="n">
        <v>-0.01710436137370548</v>
      </c>
      <c r="CB4755" t="inlineStr">
        <is>
          <t>significant low</t>
        </is>
      </c>
      <c r="CC4755" t="inlineStr">
        <is>
          <t>significant low</t>
        </is>
      </c>
    </row>
    <row r="4756">
      <c r="A4756" t="b">
        <v>0</v>
      </c>
      <c r="B4756" t="inlineStr">
        <is>
          <t>High</t>
        </is>
      </c>
      <c r="C4756" t="inlineStr">
        <is>
          <t>[F].TIKKGEITGEVR.[M]</t>
        </is>
      </c>
      <c r="D4756" t="inlineStr">
        <is>
          <t>2xDimethyl [K3; K4]</t>
        </is>
      </c>
      <c r="E4756" t="n">
        <v>0.0109029</v>
      </c>
      <c r="F4756" t="n">
        <v>0.00098014</v>
      </c>
      <c r="G4756" t="n">
        <v>1</v>
      </c>
      <c r="H4756" t="n">
        <v>2</v>
      </c>
      <c r="I4756" t="n">
        <v>1</v>
      </c>
      <c r="J4756" t="inlineStr">
        <is>
          <t>P21333</t>
        </is>
      </c>
      <c r="K4756" t="inlineStr">
        <is>
          <t>P21333 [1798-1809]</t>
        </is>
      </c>
      <c r="L4756" t="inlineStr">
        <is>
          <t>P21333 2xDimethyl [K1800; K1801]</t>
        </is>
      </c>
      <c r="M4756" t="n">
        <v>0</v>
      </c>
      <c r="N4756" t="n">
        <v>1386.83149</v>
      </c>
      <c r="O4756" t="n">
        <v>2533310.74183683</v>
      </c>
      <c r="P4756" t="n">
        <v>22.31</v>
      </c>
      <c r="Q4756" t="n">
        <v>2942649</v>
      </c>
      <c r="R4756" t="n">
        <v>1737220.91075449</v>
      </c>
      <c r="S4756" t="n">
        <v>1</v>
      </c>
      <c r="T4756" t="n">
        <v>2533310.74183683</v>
      </c>
      <c r="U4756" t="n">
        <v>1</v>
      </c>
      <c r="V4756" t="n">
        <v>2501708.59656386</v>
      </c>
      <c r="W4756" t="n">
        <v>2942649</v>
      </c>
      <c r="X4756" t="n">
        <v>1354795.125</v>
      </c>
      <c r="Y4756" t="inlineStr"/>
      <c r="Z4756" t="n">
        <v>1834591.875</v>
      </c>
      <c r="AA4756" t="inlineStr"/>
      <c r="AB4756" t="n">
        <v>2163565.25</v>
      </c>
      <c r="AC4756" t="inlineStr"/>
      <c r="AD4756" t="inlineStr">
        <is>
          <t>High</t>
        </is>
      </c>
      <c r="AE4756" t="inlineStr">
        <is>
          <t>Peak Found</t>
        </is>
      </c>
      <c r="AF4756" t="inlineStr">
        <is>
          <t>Not Found</t>
        </is>
      </c>
      <c r="AG4756" t="inlineStr">
        <is>
          <t>Peak Found</t>
        </is>
      </c>
      <c r="AH4756" t="inlineStr">
        <is>
          <t>Not Found</t>
        </is>
      </c>
      <c r="AI4756" t="inlineStr">
        <is>
          <t>Peak Found</t>
        </is>
      </c>
      <c r="AJ4756" t="inlineStr">
        <is>
          <t>High</t>
        </is>
      </c>
      <c r="AK4756" t="n">
        <v>0.0004361</v>
      </c>
      <c r="AL4756" t="n">
        <v>0.002692</v>
      </c>
      <c r="AM4756" t="n">
        <v>2.01</v>
      </c>
      <c r="AN4756" t="n">
        <v>7.33</v>
      </c>
      <c r="AO4756" t="inlineStr">
        <is>
          <t>TIKKGEITGEVR</t>
        </is>
      </c>
      <c r="AP4756" t="inlineStr">
        <is>
          <t>P21333</t>
        </is>
      </c>
      <c r="AQ4756" t="inlineStr">
        <is>
          <t>FLNA_HUMAN</t>
        </is>
      </c>
      <c r="AR475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AS475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AT475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AU475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AV475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AW4756" t="n">
        <v>100</v>
      </c>
      <c r="AX4756" t="n">
        <v>2647</v>
      </c>
      <c r="AY4756" t="n">
        <v>1798</v>
      </c>
      <c r="AZ4756" t="n">
        <v>1809</v>
      </c>
      <c r="BA4756" t="n">
        <v>1797</v>
      </c>
      <c r="BB4756" t="inlineStr">
        <is>
          <t>VIPF(1797).(1798)TIKKGEITGEVR</t>
        </is>
      </c>
      <c r="BC4756" t="inlineStr">
        <is>
          <t>VIPFTIKK</t>
        </is>
      </c>
      <c r="BD4756" t="inlineStr">
        <is>
          <t>Internal</t>
        </is>
      </c>
      <c r="BE4756" t="inlineStr"/>
      <c r="BF4756" t="inlineStr"/>
      <c r="BG4756" t="inlineStr"/>
      <c r="BH4756" t="inlineStr">
        <is>
          <t>endometrium 1: 1203.7;intestine: 1462.2</t>
        </is>
      </c>
      <c r="BI4756" t="inlineStr">
        <is>
          <t>Alveolar cells type 1: 643.4;Peritubular cells: 484.9;Smooth muscle cells: 648.9</t>
        </is>
      </c>
      <c r="BJ4756" t="inlineStr">
        <is>
          <t>X</t>
        </is>
      </c>
      <c r="BK4756" t="inlineStr">
        <is>
          <t>154348524-154374634</t>
        </is>
      </c>
      <c r="BL4756" t="inlineStr">
        <is>
          <t>Disease related genes, Human disease related genes, Plasma proteins, Potential drug targets, Predicted intracellular proteins, Transporters</t>
        </is>
      </c>
      <c r="BM4756" t="inlineStr">
        <is>
          <t>Cilium biogenesis/degradation</t>
        </is>
      </c>
      <c r="BN4756" t="inlineStr">
        <is>
          <t>Actin-binding</t>
        </is>
      </c>
      <c r="BO4756" t="inlineStr">
        <is>
          <t>Deafness, Disease variant</t>
        </is>
      </c>
      <c r="BP4756" t="n">
        <v>1559956.970251497</v>
      </c>
      <c r="BQ4756" t="n">
        <v>1479311.052966206</v>
      </c>
      <c r="BR4756" t="n">
        <v>0.948302473194316</v>
      </c>
      <c r="BS4756" t="n">
        <v>1678340.11280023</v>
      </c>
      <c r="BT4756" t="n">
        <v>1453570.193373117</v>
      </c>
      <c r="BU4756" t="n">
        <v>0.866076060678729</v>
      </c>
      <c r="BV4756" t="n">
        <v>0.9294641523217742</v>
      </c>
      <c r="BW4756" t="n">
        <v>-0.1055288706946331</v>
      </c>
      <c r="BX4756" t="n">
        <v>1.075888723090642</v>
      </c>
      <c r="BY4756" t="n">
        <v>0.1055288706946331</v>
      </c>
      <c r="BZ4756" t="n">
        <v>0.9922411291337505</v>
      </c>
      <c r="CA4756" t="n">
        <v>-0.003382775097022947</v>
      </c>
      <c r="CB4756" t="inlineStr">
        <is>
          <t>significant low</t>
        </is>
      </c>
      <c r="CC4756" t="inlineStr">
        <is>
          <t>significant low</t>
        </is>
      </c>
    </row>
    <row r="4757">
      <c r="A4757" t="b">
        <v>0</v>
      </c>
      <c r="B4757" t="inlineStr">
        <is>
          <t>High</t>
        </is>
      </c>
      <c r="C4757" t="inlineStr">
        <is>
          <t>[F].SLEDPQTHSNR.[I]</t>
        </is>
      </c>
      <c r="D4757" t="inlineStr"/>
      <c r="E4757" t="n">
        <v>0.000731233</v>
      </c>
      <c r="F4757" t="n">
        <v>0.000144145</v>
      </c>
      <c r="G4757" t="n">
        <v>1</v>
      </c>
      <c r="H4757" t="n">
        <v>1</v>
      </c>
      <c r="I4757" t="n">
        <v>5</v>
      </c>
      <c r="J4757" t="inlineStr">
        <is>
          <t>P08238</t>
        </is>
      </c>
      <c r="K4757" t="inlineStr">
        <is>
          <t>P08238 [669-679]</t>
        </is>
      </c>
      <c r="L4757" t="inlineStr"/>
      <c r="M4757" t="n">
        <v>0</v>
      </c>
      <c r="N4757" t="n">
        <v>1283.59747</v>
      </c>
      <c r="O4757" t="n">
        <v>8295110.47955739</v>
      </c>
      <c r="P4757" t="n">
        <v>22.31</v>
      </c>
      <c r="Q4757" t="n">
        <v>7775839.5</v>
      </c>
      <c r="R4757" t="n">
        <v>9590478.080029121</v>
      </c>
      <c r="S4757" t="n">
        <v>1</v>
      </c>
      <c r="T4757" t="n">
        <v>8295110.47955739</v>
      </c>
      <c r="U4757" t="n">
        <v>14751802.5480948</v>
      </c>
      <c r="V4757" t="n">
        <v>8620548.624389229</v>
      </c>
      <c r="W4757" t="n">
        <v>7775839.5</v>
      </c>
      <c r="X4757" t="n">
        <v>7479263.5</v>
      </c>
      <c r="Y4757" t="inlineStr"/>
      <c r="Z4757" t="n">
        <v>6007215</v>
      </c>
      <c r="AA4757" t="n">
        <v>4480416</v>
      </c>
      <c r="AB4757" t="n">
        <v>7455352.5</v>
      </c>
      <c r="AC4757" t="inlineStr"/>
      <c r="AD4757" t="inlineStr">
        <is>
          <t>High</t>
        </is>
      </c>
      <c r="AE4757" t="inlineStr">
        <is>
          <t>High</t>
        </is>
      </c>
      <c r="AF4757" t="inlineStr">
        <is>
          <t>Not Found</t>
        </is>
      </c>
      <c r="AG4757" t="inlineStr">
        <is>
          <t>High</t>
        </is>
      </c>
      <c r="AH4757" t="inlineStr">
        <is>
          <t>High</t>
        </is>
      </c>
      <c r="AI4757" t="inlineStr">
        <is>
          <t>High</t>
        </is>
      </c>
      <c r="AJ4757" t="inlineStr">
        <is>
          <t>High</t>
        </is>
      </c>
      <c r="AK4757" t="n">
        <v>4.573e-05</v>
      </c>
      <c r="AL4757" t="n">
        <v>0.0001086</v>
      </c>
      <c r="AM4757" t="n">
        <v>3.29</v>
      </c>
      <c r="AN4757" t="n">
        <v>6.53</v>
      </c>
      <c r="AO4757" t="inlineStr">
        <is>
          <t>SLEDPQTHSNR</t>
        </is>
      </c>
      <c r="AP4757" t="inlineStr">
        <is>
          <t>P08238</t>
        </is>
      </c>
      <c r="AQ4757" t="inlineStr">
        <is>
          <t>HS90B_HUMAN</t>
        </is>
      </c>
      <c r="AR475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4757" t="inlineStr">
        <is>
          <t>RecName: Full=Heat shock protein HSP 90-beta; Short=HSP 90; AltName: Full=Heat shock 84 kDa; Short=HSP 84; Short=HSP84;</t>
        </is>
      </c>
      <c r="AT475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475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475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4757" t="n">
        <v>100</v>
      </c>
      <c r="AX4757" t="n">
        <v>724</v>
      </c>
      <c r="AY4757" t="n">
        <v>669</v>
      </c>
      <c r="AZ4757" t="n">
        <v>679</v>
      </c>
      <c r="BA4757" t="n">
        <v>668</v>
      </c>
      <c r="BB4757" t="inlineStr">
        <is>
          <t>SSGF(668).(669)SLEDPQTHSNR</t>
        </is>
      </c>
      <c r="BC4757" t="inlineStr">
        <is>
          <t>SSGFSLED</t>
        </is>
      </c>
      <c r="BD4757" t="inlineStr">
        <is>
          <t>Internal</t>
        </is>
      </c>
      <c r="BE4757" t="inlineStr"/>
      <c r="BF4757" t="inlineStr"/>
      <c r="BG4757" t="inlineStr"/>
      <c r="BH4757" t="inlineStr"/>
      <c r="BI4757" t="inlineStr"/>
      <c r="BJ4757" t="inlineStr">
        <is>
          <t>6</t>
        </is>
      </c>
      <c r="BK4757" t="inlineStr">
        <is>
          <t>44246166-44253888</t>
        </is>
      </c>
      <c r="BL4757" t="inlineStr">
        <is>
          <t>Cancer-related genes, Plasma proteins, Predicted intracellular proteins, Transporters</t>
        </is>
      </c>
      <c r="BM4757" t="inlineStr">
        <is>
          <t>Stress response</t>
        </is>
      </c>
      <c r="BN4757" t="inlineStr">
        <is>
          <t>Chaperone</t>
        </is>
      </c>
      <c r="BO4757" t="inlineStr">
        <is>
          <t>Cancer-related genes</t>
        </is>
      </c>
      <c r="BP4757" t="n">
        <v>5788772.860009708</v>
      </c>
      <c r="BQ4757" t="n">
        <v>5094667.607357983</v>
      </c>
      <c r="BR4757" t="n">
        <v>0.8800945779982529</v>
      </c>
      <c r="BS4757" t="n">
        <v>10555820.55068047</v>
      </c>
      <c r="BT4757" t="n">
        <v>3637468.376288204</v>
      </c>
      <c r="BU4757" t="n">
        <v>0.344593616273035</v>
      </c>
      <c r="BV4757" t="n">
        <v>0.5483962930419974</v>
      </c>
      <c r="BW4757" t="n">
        <v>-0.8667092758271205</v>
      </c>
      <c r="BX4757" t="n">
        <v>1.823498832300491</v>
      </c>
      <c r="BY4757" t="n">
        <v>0.8667092758271205</v>
      </c>
      <c r="BZ4757" t="n">
        <v>0.3611284214052097</v>
      </c>
      <c r="CA4757" t="n">
        <v>-0.4423383305326852</v>
      </c>
      <c r="CB4757" t="inlineStr">
        <is>
          <t>significant low</t>
        </is>
      </c>
      <c r="CC4757" t="inlineStr">
        <is>
          <t>significant low</t>
        </is>
      </c>
    </row>
    <row r="4758">
      <c r="A4758" t="b">
        <v>0</v>
      </c>
      <c r="B4758" t="inlineStr">
        <is>
          <t>High</t>
        </is>
      </c>
      <c r="C4758" t="inlineStr">
        <is>
          <t>[R].QKQKADEEEMLDNLPEAGDSR.[V]</t>
        </is>
      </c>
      <c r="D4758" t="inlineStr">
        <is>
          <t>2xDimethyl [K2; K4]</t>
        </is>
      </c>
      <c r="E4758" t="n">
        <v>0.00124453</v>
      </c>
      <c r="F4758" t="n">
        <v>0.000144145</v>
      </c>
      <c r="G4758" t="n">
        <v>1</v>
      </c>
      <c r="H4758" t="n">
        <v>1</v>
      </c>
      <c r="I4758" t="n">
        <v>2</v>
      </c>
      <c r="J4758" t="inlineStr">
        <is>
          <t>Q9NPD8</t>
        </is>
      </c>
      <c r="K4758" t="inlineStr">
        <is>
          <t>Q9NPD8 [153-173]</t>
        </is>
      </c>
      <c r="L4758" t="inlineStr">
        <is>
          <t>Q9NPD8 2xDimethyl [K154; K156]</t>
        </is>
      </c>
      <c r="M4758" t="n">
        <v>0</v>
      </c>
      <c r="N4758" t="n">
        <v>2459.17186</v>
      </c>
      <c r="O4758" t="n">
        <v>551643.911163898</v>
      </c>
      <c r="P4758" t="n">
        <v>22.3</v>
      </c>
      <c r="Q4758" t="n">
        <v>398199.0625</v>
      </c>
      <c r="R4758" t="n">
        <v>417283.618411748</v>
      </c>
      <c r="S4758" t="n">
        <v>1</v>
      </c>
      <c r="T4758" t="n">
        <v>658787.9871538</v>
      </c>
      <c r="U4758" t="n">
        <v>1</v>
      </c>
      <c r="V4758" t="n">
        <v>764218.285230651</v>
      </c>
      <c r="W4758" t="n">
        <v>398199.0625</v>
      </c>
      <c r="X4758" t="n">
        <v>325424.25</v>
      </c>
      <c r="Y4758" t="inlineStr"/>
      <c r="Z4758" t="n">
        <v>477086</v>
      </c>
      <c r="AA4758" t="inlineStr"/>
      <c r="AB4758" t="n">
        <v>660922.75</v>
      </c>
      <c r="AC4758" t="inlineStr"/>
      <c r="AD4758" t="inlineStr">
        <is>
          <t>Peak Found</t>
        </is>
      </c>
      <c r="AE4758" t="inlineStr">
        <is>
          <t>Peak Found</t>
        </is>
      </c>
      <c r="AF4758" t="inlineStr">
        <is>
          <t>Not Found</t>
        </is>
      </c>
      <c r="AG4758" t="inlineStr">
        <is>
          <t>High</t>
        </is>
      </c>
      <c r="AH4758" t="inlineStr">
        <is>
          <t>Not Found</t>
        </is>
      </c>
      <c r="AI4758" t="inlineStr">
        <is>
          <t>High</t>
        </is>
      </c>
      <c r="AJ4758" t="inlineStr">
        <is>
          <t>High</t>
        </is>
      </c>
      <c r="AK4758" t="n">
        <v>4.573e-05</v>
      </c>
      <c r="AL4758" t="n">
        <v>0.000205</v>
      </c>
      <c r="AM4758" t="n">
        <v>3.07</v>
      </c>
      <c r="AN4758" t="n">
        <v>26.11</v>
      </c>
      <c r="AO4758" t="inlineStr">
        <is>
          <t>QKQKADEEEMLDNLPEAGDSR</t>
        </is>
      </c>
      <c r="AP4758" t="inlineStr">
        <is>
          <t>Q9NPD8</t>
        </is>
      </c>
      <c r="AQ4758" t="inlineStr">
        <is>
          <t>UBE2T_HUMAN</t>
        </is>
      </c>
      <c r="AR4758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AS4758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AT4758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AU4758" t="inlineStr">
        <is>
          <t>GO:0005730|GO:0005654|GO:0005634|GO:0005524|GO:0003682|GO:0061631|GO:0031625|GO:0004842|GO:0006974|GO:0006281|GO:0051865|GO:0070979|GO:0044314|GO:0035519|GO:0070936|GO:0085020|GO:0070534|GO:0006513|GO:0000209</t>
        </is>
      </c>
      <c r="AV4758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|P:protein polyubiquitination</t>
        </is>
      </c>
      <c r="AW4758" t="n">
        <v>100</v>
      </c>
      <c r="AX4758" t="n">
        <v>197</v>
      </c>
      <c r="AY4758" t="n">
        <v>153</v>
      </c>
      <c r="AZ4758" t="n">
        <v>173</v>
      </c>
      <c r="BA4758" t="n">
        <v>152</v>
      </c>
      <c r="BB4758" t="inlineStr">
        <is>
          <t>KHAR(152).(153)QKQKADEEEMLDNLPEAGDSR</t>
        </is>
      </c>
      <c r="BC4758" t="inlineStr">
        <is>
          <t>KHARQKQK</t>
        </is>
      </c>
      <c r="BD4758" t="inlineStr">
        <is>
          <t>Internal</t>
        </is>
      </c>
      <c r="BE4758" t="inlineStr"/>
      <c r="BF4758" t="inlineStr"/>
      <c r="BG4758" t="inlineStr"/>
      <c r="BH4758" t="inlineStr">
        <is>
          <t>lymphoid tissue: 47.1</t>
        </is>
      </c>
      <c r="BI4758" t="inlineStr">
        <is>
          <t>Cytotrophoblasts: 83.3;Erythroid cells: 122.9;Extravillous trophoblasts: 108.9;Spermatocytes: 132.8;Spermatogonia: 93.1</t>
        </is>
      </c>
      <c r="BJ4758" t="inlineStr">
        <is>
          <t>1</t>
        </is>
      </c>
      <c r="BK4758" t="inlineStr">
        <is>
          <t>202331657-202341980</t>
        </is>
      </c>
      <c r="BL4758" t="inlineStr">
        <is>
          <t>Disease related genes, Enzymes, Human disease related genes, Metabolic proteins, Potential drug targets, Predicted intracellular proteins</t>
        </is>
      </c>
      <c r="BM4758" t="inlineStr">
        <is>
          <t>DNA damage, DNA repair, Ubl conjugation pathway</t>
        </is>
      </c>
      <c r="BN4758" t="inlineStr">
        <is>
          <t>Transferase</t>
        </is>
      </c>
      <c r="BO4758" t="inlineStr">
        <is>
          <t>Disease variant, Fanconi anemia</t>
        </is>
      </c>
      <c r="BP4758" t="n">
        <v>271827.8936372493</v>
      </c>
      <c r="BQ4758" t="n">
        <v>235602.3135432768</v>
      </c>
      <c r="BR4758" t="n">
        <v>0.8667333966016193</v>
      </c>
      <c r="BS4758" t="n">
        <v>474335.7574614836</v>
      </c>
      <c r="BT4758" t="n">
        <v>414154.5406489911</v>
      </c>
      <c r="BU4758" t="n">
        <v>0.8731252791597115</v>
      </c>
      <c r="BV4758" t="n">
        <v>0.5730706348009657</v>
      </c>
      <c r="BW4758" t="n">
        <v>-0.8032151231013358</v>
      </c>
      <c r="BX4758" t="n">
        <v>1.74498559038418</v>
      </c>
      <c r="BY4758" t="n">
        <v>0.8032151231013357</v>
      </c>
      <c r="BZ4758" t="n">
        <v>0.9554904848275592</v>
      </c>
      <c r="CA4758" t="n">
        <v>-0.01977363347287347</v>
      </c>
      <c r="CB4758" t="inlineStr">
        <is>
          <t>significant low</t>
        </is>
      </c>
      <c r="CC4758" t="inlineStr">
        <is>
          <t>significant low</t>
        </is>
      </c>
    </row>
    <row r="4759">
      <c r="A4759" t="b">
        <v>0</v>
      </c>
      <c r="B4759" t="inlineStr">
        <is>
          <t>High</t>
        </is>
      </c>
      <c r="C4759" t="inlineStr">
        <is>
          <t>[K].AGFAGDDAPR.[A]</t>
        </is>
      </c>
      <c r="D4759" t="inlineStr"/>
      <c r="E4759" t="n">
        <v>0.0045014</v>
      </c>
      <c r="F4759" t="n">
        <v>0.000303767</v>
      </c>
      <c r="G4759" t="n">
        <v>4</v>
      </c>
      <c r="H4759" t="n">
        <v>11</v>
      </c>
      <c r="I4759" t="n">
        <v>6</v>
      </c>
      <c r="J4759" t="inlineStr">
        <is>
          <t>A5A3E0; P60709; Q6S8J3; P68133</t>
        </is>
      </c>
      <c r="K4759" t="inlineStr">
        <is>
          <t>A5A3E0 [719-728]; P60709 [19-28]; Q6S8J3 [719-728]; P68133 [21-30]</t>
        </is>
      </c>
      <c r="L4759" t="inlineStr"/>
      <c r="M4759" t="n">
        <v>0</v>
      </c>
      <c r="N4759" t="n">
        <v>976.44828</v>
      </c>
      <c r="O4759" t="n">
        <v>27882326.8783742</v>
      </c>
      <c r="P4759" t="n">
        <v>22.3</v>
      </c>
      <c r="Q4759" t="n">
        <v>24073672</v>
      </c>
      <c r="R4759" t="n">
        <v>39333443.9158506</v>
      </c>
      <c r="S4759" t="n">
        <v>46414396.1217616</v>
      </c>
      <c r="T4759" t="n">
        <v>16749634.103028</v>
      </c>
      <c r="U4759" t="n">
        <v>24453400.9502154</v>
      </c>
      <c r="V4759" t="n">
        <v>16120561.0111727</v>
      </c>
      <c r="W4759" t="n">
        <v>24073672</v>
      </c>
      <c r="X4759" t="n">
        <v>30674716</v>
      </c>
      <c r="Y4759" t="n">
        <v>6193397.5</v>
      </c>
      <c r="Z4759" t="n">
        <v>12129875</v>
      </c>
      <c r="AA4759" t="n">
        <v>7426984.5</v>
      </c>
      <c r="AB4759" t="n">
        <v>13941626</v>
      </c>
      <c r="AC4759" t="inlineStr">
        <is>
          <t>Shared</t>
        </is>
      </c>
      <c r="AD4759" t="inlineStr">
        <is>
          <t>High</t>
        </is>
      </c>
      <c r="AE4759" t="inlineStr">
        <is>
          <t>High</t>
        </is>
      </c>
      <c r="AF4759" t="inlineStr">
        <is>
          <t>High</t>
        </is>
      </c>
      <c r="AG4759" t="inlineStr">
        <is>
          <t>High</t>
        </is>
      </c>
      <c r="AH4759" t="inlineStr">
        <is>
          <t>High</t>
        </is>
      </c>
      <c r="AI4759" t="inlineStr">
        <is>
          <t>High</t>
        </is>
      </c>
      <c r="AJ4759" t="inlineStr">
        <is>
          <t>High</t>
        </is>
      </c>
      <c r="AK4759" t="n">
        <v>9.038e-05</v>
      </c>
      <c r="AL4759" t="n">
        <v>0.0009445</v>
      </c>
      <c r="AM4759" t="n">
        <v>2.31</v>
      </c>
      <c r="AN4759" t="n">
        <v>10.64</v>
      </c>
      <c r="AO4759" t="inlineStr">
        <is>
          <t>AGFAGDDAPR</t>
        </is>
      </c>
      <c r="AP4759" t="inlineStr">
        <is>
          <t>A5A3E0</t>
        </is>
      </c>
      <c r="AQ4759" t="inlineStr">
        <is>
          <t>POTEF_HUMAN</t>
        </is>
      </c>
      <c r="AR4759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AS4759" t="inlineStr">
        <is>
          <t>RecName: Full=POTE ankyrin domain family member F; AltName: Full=ANKRD26-like family C member 1B; AltName: Full=Chimeric POTE-actin protein;</t>
        </is>
      </c>
      <c r="AT4759" t="inlineStr">
        <is>
          <t>ANK repeat|Coiled coil|Cytoplasm|Reference proteome|Repeat</t>
        </is>
      </c>
      <c r="AU4759" t="inlineStr">
        <is>
          <t>GO:0005884|GO:0030424|GO:0072562|GO:0005938|GO:0005737|GO:0070062|GO:0005615|GO:0016020|GO:0035267|GO:0045202|GO:0019901|GO:0098973|GO:0007409|GO:0048870|GO:0001895</t>
        </is>
      </c>
      <c r="AV4759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AW4759" t="n">
        <v>25</v>
      </c>
      <c r="AX4759" t="n">
        <v>1075</v>
      </c>
      <c r="AY4759" t="n">
        <v>719</v>
      </c>
      <c r="AZ4759" t="n">
        <v>728</v>
      </c>
      <c r="BA4759" t="n">
        <v>718</v>
      </c>
      <c r="BB4759" t="inlineStr">
        <is>
          <t>GMCK(718).(719)AGFAGDDAPR</t>
        </is>
      </c>
      <c r="BC4759" t="inlineStr">
        <is>
          <t>GMCKAGFA</t>
        </is>
      </c>
      <c r="BD4759" t="inlineStr">
        <is>
          <t>Internal</t>
        </is>
      </c>
      <c r="BE4759" t="inlineStr"/>
      <c r="BF4759" t="inlineStr">
        <is>
          <t>S01.135|S01.151</t>
        </is>
      </c>
      <c r="BG4759" t="inlineStr">
        <is>
          <t>granzyme A|trypsin 1</t>
        </is>
      </c>
      <c r="BH4759" t="inlineStr">
        <is>
          <t>brain: 1.6;testis: 1.7</t>
        </is>
      </c>
      <c r="BI4759" t="inlineStr">
        <is>
          <t>Spermatocytes: 1.3;Spermatogonia: 1.0;Theca cells: 1.6</t>
        </is>
      </c>
      <c r="BJ4759" t="inlineStr">
        <is>
          <t>2</t>
        </is>
      </c>
      <c r="BK4759" t="inlineStr">
        <is>
          <t>130073535-130129222</t>
        </is>
      </c>
      <c r="BL4759" t="inlineStr">
        <is>
          <t>Cancer-related genes, Predicted intracellular proteins</t>
        </is>
      </c>
      <c r="BM4759" t="inlineStr"/>
      <c r="BN4759" t="inlineStr"/>
      <c r="BO4759" t="inlineStr">
        <is>
          <t>Cancer-related genes</t>
        </is>
      </c>
      <c r="BP4759" t="n">
        <v>36607170.67920407</v>
      </c>
      <c r="BQ4759" t="n">
        <v>11417154.32547912</v>
      </c>
      <c r="BR4759" t="n">
        <v>0.3118830030741768</v>
      </c>
      <c r="BS4759" t="n">
        <v>19107865.35480537</v>
      </c>
      <c r="BT4759" t="n">
        <v>4640042.708862804</v>
      </c>
      <c r="BU4759" t="n">
        <v>0.2428341744461736</v>
      </c>
      <c r="BV4759" t="n">
        <v>1.915816863865323</v>
      </c>
      <c r="BW4759" t="n">
        <v>0.9379596580359814</v>
      </c>
      <c r="BX4759" t="n">
        <v>0.5219705593270618</v>
      </c>
      <c r="BY4759" t="n">
        <v>-0.9379596580359814</v>
      </c>
      <c r="BZ4759" t="n">
        <v>0.05654715530035966</v>
      </c>
      <c r="CA4759" t="n">
        <v>-1.247589238102475</v>
      </c>
      <c r="CB4759" t="inlineStr">
        <is>
          <t>significant low</t>
        </is>
      </c>
      <c r="CC4759" t="inlineStr">
        <is>
          <t>significant low</t>
        </is>
      </c>
    </row>
    <row r="4760">
      <c r="A4760" t="b">
        <v>0</v>
      </c>
      <c r="B4760" t="inlineStr">
        <is>
          <t>High</t>
        </is>
      </c>
      <c r="C4760" t="inlineStr">
        <is>
          <t>[R].DPSASPGDAGEQAIR.[Q]</t>
        </is>
      </c>
      <c r="D4760" t="inlineStr"/>
      <c r="E4760" t="n">
        <v>9.339340000000001e-05</v>
      </c>
      <c r="F4760" t="n">
        <v>0.000144145</v>
      </c>
      <c r="G4760" t="n">
        <v>1</v>
      </c>
      <c r="H4760" t="n">
        <v>2</v>
      </c>
      <c r="I4760" t="n">
        <v>8</v>
      </c>
      <c r="J4760" t="inlineStr">
        <is>
          <t>P18206</t>
        </is>
      </c>
      <c r="K4760" t="inlineStr">
        <is>
          <t>P18206 [286-300]</t>
        </is>
      </c>
      <c r="L4760" t="inlineStr"/>
      <c r="M4760" t="n">
        <v>0</v>
      </c>
      <c r="N4760" t="n">
        <v>1470.68193</v>
      </c>
      <c r="O4760" t="n">
        <v>7293239.91728994</v>
      </c>
      <c r="P4760" t="n">
        <v>22.3</v>
      </c>
      <c r="Q4760" t="n">
        <v>8295991.5</v>
      </c>
      <c r="R4760" t="n">
        <v>9089819.93180945</v>
      </c>
      <c r="S4760" t="n">
        <v>3221037.9737634</v>
      </c>
      <c r="T4760" t="n">
        <v>11478128.1689681</v>
      </c>
      <c r="U4760" t="n">
        <v>5851749.41750061</v>
      </c>
      <c r="V4760" t="n">
        <v>10714042.0881785</v>
      </c>
      <c r="W4760" t="n">
        <v>8295991.5</v>
      </c>
      <c r="X4760" t="n">
        <v>7088818.5</v>
      </c>
      <c r="Y4760" t="n">
        <v>429805.625</v>
      </c>
      <c r="Z4760" t="n">
        <v>8312316.5</v>
      </c>
      <c r="AA4760" t="n">
        <v>1777292.75</v>
      </c>
      <c r="AB4760" t="n">
        <v>9265879</v>
      </c>
      <c r="AC4760" t="inlineStr"/>
      <c r="AD4760" t="inlineStr">
        <is>
          <t>High</t>
        </is>
      </c>
      <c r="AE4760" t="inlineStr">
        <is>
          <t>High</t>
        </is>
      </c>
      <c r="AF4760" t="inlineStr">
        <is>
          <t>Peak Found</t>
        </is>
      </c>
      <c r="AG4760" t="inlineStr">
        <is>
          <t>High</t>
        </is>
      </c>
      <c r="AH4760" t="inlineStr">
        <is>
          <t>High</t>
        </is>
      </c>
      <c r="AI4760" t="inlineStr">
        <is>
          <t>High</t>
        </is>
      </c>
      <c r="AJ4760" t="inlineStr">
        <is>
          <t>High</t>
        </is>
      </c>
      <c r="AK4760" t="n">
        <v>4.573e-05</v>
      </c>
      <c r="AL4760" t="n">
        <v>9.292e-06</v>
      </c>
      <c r="AM4760" t="n">
        <v>2.89</v>
      </c>
      <c r="AN4760" t="n">
        <v>14.88</v>
      </c>
      <c r="AO4760" t="inlineStr">
        <is>
          <t>DPSASPGDAGEQAIR</t>
        </is>
      </c>
      <c r="AP4760" t="inlineStr">
        <is>
          <t>P18206</t>
        </is>
      </c>
      <c r="AQ4760" t="inlineStr">
        <is>
          <t>VINC_HUMAN</t>
        </is>
      </c>
      <c r="AR4760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AS4760" t="inlineStr">
        <is>
          <t>RecName: Full=Vinculin; AltName: Full=Metavinculin; Short=MV;</t>
        </is>
      </c>
      <c r="AT4760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AU4760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AV4760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AW4760" t="n">
        <v>100</v>
      </c>
      <c r="AX4760" t="n">
        <v>1134</v>
      </c>
      <c r="AY4760" t="n">
        <v>286</v>
      </c>
      <c r="AZ4760" t="n">
        <v>300</v>
      </c>
      <c r="BA4760" t="n">
        <v>285</v>
      </c>
      <c r="BB4760" t="inlineStr">
        <is>
          <t>GWLR(285).(286)DPSASPGDAGEQAIR</t>
        </is>
      </c>
      <c r="BC4760" t="inlineStr">
        <is>
          <t>GWLRDPSA</t>
        </is>
      </c>
      <c r="BD4760" t="inlineStr">
        <is>
          <t>Internal</t>
        </is>
      </c>
      <c r="BE4760" t="inlineStr"/>
      <c r="BF4760" t="inlineStr">
        <is>
          <t>S01.151</t>
        </is>
      </c>
      <c r="BG4760" t="inlineStr">
        <is>
          <t>trypsin 1</t>
        </is>
      </c>
      <c r="BH4760" t="inlineStr"/>
      <c r="BI4760" t="inlineStr">
        <is>
          <t>Cardiomyocytes: 349.7</t>
        </is>
      </c>
      <c r="BJ4760" t="inlineStr">
        <is>
          <t>10</t>
        </is>
      </c>
      <c r="BK4760" t="inlineStr">
        <is>
          <t>73995193-74121363</t>
        </is>
      </c>
      <c r="BL4760" t="inlineStr">
        <is>
          <t>Disease related genes, Human disease related genes, Plasma proteins, Predicted intracellular proteins</t>
        </is>
      </c>
      <c r="BM4760" t="inlineStr">
        <is>
          <t>Cell adhesion</t>
        </is>
      </c>
      <c r="BN4760" t="inlineStr">
        <is>
          <t>Actin-binding</t>
        </is>
      </c>
      <c r="BO4760" t="inlineStr">
        <is>
          <t>Cardiomyopathy, Disease variant</t>
        </is>
      </c>
      <c r="BP4760" t="n">
        <v>6868949.801857616</v>
      </c>
      <c r="BQ4760" t="n">
        <v>3184020.481081981</v>
      </c>
      <c r="BR4760" t="n">
        <v>0.4635381787505428</v>
      </c>
      <c r="BS4760" t="n">
        <v>9347973.224882403</v>
      </c>
      <c r="BT4760" t="n">
        <v>3051826.103858399</v>
      </c>
      <c r="BU4760" t="n">
        <v>0.3264692816764878</v>
      </c>
      <c r="BV4760" t="n">
        <v>0.7348063196815614</v>
      </c>
      <c r="BW4760" t="n">
        <v>-0.4445640605256861</v>
      </c>
      <c r="BX4760" t="n">
        <v>1.36090283005917</v>
      </c>
      <c r="BY4760" t="n">
        <v>0.4445640605256861</v>
      </c>
      <c r="BZ4760" t="n">
        <v>0.4109106002281796</v>
      </c>
      <c r="CA4760" t="n">
        <v>-0.3862526551332974</v>
      </c>
      <c r="CB4760" t="inlineStr">
        <is>
          <t>significant low</t>
        </is>
      </c>
      <c r="CC4760" t="inlineStr">
        <is>
          <t>significant low</t>
        </is>
      </c>
    </row>
    <row r="4761">
      <c r="A4761" t="b">
        <v>0</v>
      </c>
      <c r="B4761" t="inlineStr">
        <is>
          <t>High</t>
        </is>
      </c>
      <c r="C4761" t="inlineStr">
        <is>
          <t>[R].GNFGGSFAGSFGGAGGHAPGVAR.[K]</t>
        </is>
      </c>
      <c r="D4761" t="inlineStr"/>
      <c r="E4761" t="n">
        <v>7.10656e-10</v>
      </c>
      <c r="F4761" t="n">
        <v>0.000144145</v>
      </c>
      <c r="G4761" t="n">
        <v>1</v>
      </c>
      <c r="H4761" t="n">
        <v>2</v>
      </c>
      <c r="I4761" t="n">
        <v>6</v>
      </c>
      <c r="J4761" t="inlineStr">
        <is>
          <t>P52272</t>
        </is>
      </c>
      <c r="K4761" t="inlineStr">
        <is>
          <t>P52272 [628-650]</t>
        </is>
      </c>
      <c r="L4761" t="inlineStr"/>
      <c r="M4761" t="n">
        <v>0</v>
      </c>
      <c r="N4761" t="n">
        <v>2034.9529</v>
      </c>
      <c r="O4761" t="n">
        <v>5078554.06651331</v>
      </c>
      <c r="P4761" t="n">
        <v>22.3</v>
      </c>
      <c r="Q4761" t="n">
        <v>5472683.5</v>
      </c>
      <c r="R4761" t="n">
        <v>6233762.95519101</v>
      </c>
      <c r="S4761" t="n">
        <v>3381100.17314876</v>
      </c>
      <c r="T4761" t="n">
        <v>3698053.18766805</v>
      </c>
      <c r="U4761" t="n">
        <v>4937824.28558358</v>
      </c>
      <c r="V4761" t="n">
        <v>4712808.88187648</v>
      </c>
      <c r="W4761" t="n">
        <v>5472683.5</v>
      </c>
      <c r="X4761" t="n">
        <v>4861484</v>
      </c>
      <c r="Y4761" t="n">
        <v>451163.84375</v>
      </c>
      <c r="Z4761" t="n">
        <v>2678083.75</v>
      </c>
      <c r="AA4761" t="n">
        <v>1499715.5</v>
      </c>
      <c r="AB4761" t="n">
        <v>4075802.25</v>
      </c>
      <c r="AC4761" t="inlineStr"/>
      <c r="AD4761" t="inlineStr">
        <is>
          <t>High</t>
        </is>
      </c>
      <c r="AE4761" t="inlineStr">
        <is>
          <t>High</t>
        </is>
      </c>
      <c r="AF4761" t="inlineStr">
        <is>
          <t>Peak Found</t>
        </is>
      </c>
      <c r="AG4761" t="inlineStr">
        <is>
          <t>High</t>
        </is>
      </c>
      <c r="AH4761" t="inlineStr">
        <is>
          <t>Peak Found</t>
        </is>
      </c>
      <c r="AI4761" t="inlineStr">
        <is>
          <t>High</t>
        </is>
      </c>
      <c r="AJ4761" t="inlineStr">
        <is>
          <t>High</t>
        </is>
      </c>
      <c r="AK4761" t="n">
        <v>4.573e-05</v>
      </c>
      <c r="AL4761" t="n">
        <v>7.151e-12</v>
      </c>
      <c r="AM4761" t="n">
        <v>5.18</v>
      </c>
      <c r="AN4761" t="n">
        <v>33.72</v>
      </c>
      <c r="AO4761" t="inlineStr">
        <is>
          <t>GNFGGSFAGSFGGAGGHAPGVAR</t>
        </is>
      </c>
      <c r="AP4761" t="inlineStr">
        <is>
          <t>P52272</t>
        </is>
      </c>
      <c r="AQ4761" t="inlineStr">
        <is>
          <t>HNRPM_HUMAN</t>
        </is>
      </c>
      <c r="AR4761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AS4761" t="inlineStr">
        <is>
          <t>RecName: Full=Heterogeneous nuclear ribonucleoprotein M; Short=hnRNP M;</t>
        </is>
      </c>
      <c r="AT4761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AU4761" t="inlineStr">
        <is>
          <t>GO:0071013|GO:0062023|GO:0070062|GO:0016020|GO:0016363|GO:0005730|GO:0005654|GO:0005634|GO:0042382|GO:0005681|GO:0045202|GO:0003729|GO:0019904|GO:0003723|GO:0000380|GO:0000398</t>
        </is>
      </c>
      <c r="AV4761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AW4761" t="n">
        <v>100</v>
      </c>
      <c r="AX4761" t="n">
        <v>730</v>
      </c>
      <c r="AY4761" t="n">
        <v>628</v>
      </c>
      <c r="AZ4761" t="n">
        <v>650</v>
      </c>
      <c r="BA4761" t="n">
        <v>627</v>
      </c>
      <c r="BB4761" t="inlineStr">
        <is>
          <t>EMER(627).(628)GNFGGSFAGSFGGAGGHAPGVAR</t>
        </is>
      </c>
      <c r="BC4761" t="inlineStr">
        <is>
          <t>EMERGNFG</t>
        </is>
      </c>
      <c r="BD4761" t="inlineStr">
        <is>
          <t>Internal</t>
        </is>
      </c>
      <c r="BE4761" t="inlineStr"/>
      <c r="BF4761" t="inlineStr">
        <is>
          <t>S01.151</t>
        </is>
      </c>
      <c r="BG4761" t="inlineStr">
        <is>
          <t>trypsin 1</t>
        </is>
      </c>
      <c r="BH4761" t="inlineStr"/>
      <c r="BI4761" t="inlineStr"/>
      <c r="BJ4761" t="inlineStr">
        <is>
          <t>19</t>
        </is>
      </c>
      <c r="BK4761" t="inlineStr">
        <is>
          <t>8444767-8489114</t>
        </is>
      </c>
      <c r="BL4761" t="inlineStr">
        <is>
          <t>Plasma proteins, Predicted intracellular proteins</t>
        </is>
      </c>
      <c r="BM4761" t="inlineStr">
        <is>
          <t>mRNA processing, mRNA splicing</t>
        </is>
      </c>
      <c r="BN4761" t="inlineStr">
        <is>
          <t>Ribonucleoprotein, RNA-binding</t>
        </is>
      </c>
      <c r="BO4761" t="inlineStr"/>
      <c r="BP4761" t="n">
        <v>5029182.209446589</v>
      </c>
      <c r="BQ4761" t="n">
        <v>1477139.561129605</v>
      </c>
      <c r="BR4761" t="n">
        <v>0.2937136694620077</v>
      </c>
      <c r="BS4761" t="n">
        <v>4449562.118376036</v>
      </c>
      <c r="BT4761" t="n">
        <v>660478.7942672825</v>
      </c>
      <c r="BU4761" t="n">
        <v>0.1484368071949378</v>
      </c>
      <c r="BV4761" t="n">
        <v>1.130264523935245</v>
      </c>
      <c r="BW4761" t="n">
        <v>0.1766604564533752</v>
      </c>
      <c r="BX4761" t="n">
        <v>0.8847486396532181</v>
      </c>
      <c r="BY4761" t="n">
        <v>-0.1766604564533752</v>
      </c>
      <c r="BZ4761" t="n">
        <v>0.6609897208744772</v>
      </c>
      <c r="CA4761" t="n">
        <v>-0.1798052942242002</v>
      </c>
      <c r="CB4761" t="inlineStr">
        <is>
          <t>significant low</t>
        </is>
      </c>
      <c r="CC4761" t="inlineStr">
        <is>
          <t>significant low</t>
        </is>
      </c>
    </row>
    <row r="4762">
      <c r="A4762" t="b">
        <v>0</v>
      </c>
      <c r="B4762" t="inlineStr">
        <is>
          <t>High</t>
        </is>
      </c>
      <c r="C4762" t="inlineStr">
        <is>
          <t>[R].VQAQGPGLKEAFTNKPNVF.[T]</t>
        </is>
      </c>
      <c r="D4762" t="inlineStr">
        <is>
          <t>2xDimethyl [K9; K15]</t>
        </is>
      </c>
      <c r="E4762" t="n">
        <v>0.0201256</v>
      </c>
      <c r="F4762" t="n">
        <v>0.00131754</v>
      </c>
      <c r="G4762" t="n">
        <v>1</v>
      </c>
      <c r="H4762" t="n">
        <v>9</v>
      </c>
      <c r="I4762" t="n">
        <v>3</v>
      </c>
      <c r="J4762" t="inlineStr">
        <is>
          <t>O75369</t>
        </is>
      </c>
      <c r="K4762" t="inlineStr">
        <is>
          <t>O75369 [1331-1349]</t>
        </is>
      </c>
      <c r="L4762" t="inlineStr">
        <is>
          <t>O75369 2xDimethyl [K1339; K1345]</t>
        </is>
      </c>
      <c r="M4762" t="n">
        <v>0</v>
      </c>
      <c r="N4762" t="n">
        <v>2101.14405</v>
      </c>
      <c r="O4762" t="n">
        <v>1725191.72403685</v>
      </c>
      <c r="P4762" t="n">
        <v>22.29</v>
      </c>
      <c r="Q4762" t="n">
        <v>1862087.5</v>
      </c>
      <c r="R4762" t="n">
        <v>1778702.21011898</v>
      </c>
      <c r="S4762" t="n">
        <v>2805257.47460549</v>
      </c>
      <c r="T4762" t="n">
        <v>1466736.24807869</v>
      </c>
      <c r="U4762" t="n">
        <v>926952.760318532</v>
      </c>
      <c r="V4762" t="n">
        <v>1598360.16550524</v>
      </c>
      <c r="W4762" t="n">
        <v>1862087.5</v>
      </c>
      <c r="X4762" t="n">
        <v>1387144.875</v>
      </c>
      <c r="Y4762" t="n">
        <v>374325.125</v>
      </c>
      <c r="Z4762" t="n">
        <v>1062192</v>
      </c>
      <c r="AA4762" t="n">
        <v>281534</v>
      </c>
      <c r="AB4762" t="n">
        <v>1382317.875</v>
      </c>
      <c r="AC4762" t="inlineStr"/>
      <c r="AD4762" t="inlineStr">
        <is>
          <t>High</t>
        </is>
      </c>
      <c r="AE4762" t="inlineStr">
        <is>
          <t>High</t>
        </is>
      </c>
      <c r="AF4762" t="inlineStr">
        <is>
          <t>Peak Found</t>
        </is>
      </c>
      <c r="AG4762" t="inlineStr">
        <is>
          <t>Peak Found</t>
        </is>
      </c>
      <c r="AH4762" t="inlineStr">
        <is>
          <t>Peak Found</t>
        </is>
      </c>
      <c r="AI4762" t="inlineStr">
        <is>
          <t>High</t>
        </is>
      </c>
      <c r="AJ4762" t="inlineStr">
        <is>
          <t>High</t>
        </is>
      </c>
      <c r="AK4762" t="n">
        <v>0.0007708</v>
      </c>
      <c r="AL4762" t="n">
        <v>0.005504</v>
      </c>
      <c r="AM4762" t="n">
        <v>2.16</v>
      </c>
      <c r="AN4762" t="n">
        <v>38.36</v>
      </c>
      <c r="AO4762" t="inlineStr">
        <is>
          <t>VQAQGPGLKEAFTNKPNVF</t>
        </is>
      </c>
      <c r="AP4762" t="inlineStr">
        <is>
          <t>O75369</t>
        </is>
      </c>
      <c r="AQ4762" t="inlineStr">
        <is>
          <t>FLNB_HUMAN</t>
        </is>
      </c>
      <c r="AR476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AS476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AT476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AU476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AV476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AW4762" t="n">
        <v>100</v>
      </c>
      <c r="AX4762" t="n">
        <v>2602</v>
      </c>
      <c r="AY4762" t="n">
        <v>1331</v>
      </c>
      <c r="AZ4762" t="n">
        <v>1349</v>
      </c>
      <c r="BA4762" t="n">
        <v>1330</v>
      </c>
      <c r="BB4762" t="inlineStr">
        <is>
          <t>QPSR(1330).(1331)VQAQGPGLKEAFTNKPNVF</t>
        </is>
      </c>
      <c r="BC4762" t="inlineStr">
        <is>
          <t>QPSRVQAQ</t>
        </is>
      </c>
      <c r="BD4762" t="inlineStr">
        <is>
          <t>Internal</t>
        </is>
      </c>
      <c r="BE4762" t="inlineStr"/>
      <c r="BF4762" t="inlineStr">
        <is>
          <t>S01.151</t>
        </is>
      </c>
      <c r="BG4762" t="inlineStr">
        <is>
          <t>trypsin 1</t>
        </is>
      </c>
      <c r="BH4762" t="inlineStr"/>
      <c r="BI4762" t="inlineStr">
        <is>
          <t>Distal enterocytes: 241.3;Extravillous trophoblasts: 245.6</t>
        </is>
      </c>
      <c r="BJ4762" t="inlineStr">
        <is>
          <t>3</t>
        </is>
      </c>
      <c r="BK4762" t="inlineStr">
        <is>
          <t>58008400-58172251</t>
        </is>
      </c>
      <c r="BL4762" t="inlineStr">
        <is>
          <t>Disease related genes, Human disease related genes, Plasma proteins, Potential drug targets, Predicted intracellular proteins, Transporters</t>
        </is>
      </c>
      <c r="BM4762" t="inlineStr">
        <is>
          <t>Differentiation, Myogenesis</t>
        </is>
      </c>
      <c r="BN4762" t="inlineStr">
        <is>
          <t>Actin-binding, Developmental protein</t>
        </is>
      </c>
      <c r="BO4762" t="inlineStr">
        <is>
          <t>Disease variant, Dwarfism</t>
        </is>
      </c>
      <c r="BP4762" t="n">
        <v>2148682.394908157</v>
      </c>
      <c r="BQ4762" t="n">
        <v>570137.1791962046</v>
      </c>
      <c r="BR4762" t="n">
        <v>0.265342695852718</v>
      </c>
      <c r="BS4762" t="n">
        <v>1330683.057967487</v>
      </c>
      <c r="BT4762" t="n">
        <v>355780.590869518</v>
      </c>
      <c r="BU4762" t="n">
        <v>0.2673668900639229</v>
      </c>
      <c r="BV4762" t="n">
        <v>1.614721388419943</v>
      </c>
      <c r="BW4762" t="n">
        <v>0.6912852570429229</v>
      </c>
      <c r="BX4762" t="n">
        <v>0.6193018852487812</v>
      </c>
      <c r="BY4762" t="n">
        <v>-0.6912852570429227</v>
      </c>
      <c r="BZ4762" t="n">
        <v>0.09527040419506577</v>
      </c>
      <c r="CA4762" t="n">
        <v>-1.021041992236861</v>
      </c>
      <c r="CB4762" t="inlineStr">
        <is>
          <t>significant low</t>
        </is>
      </c>
      <c r="CC4762" t="inlineStr">
        <is>
          <t>significant low</t>
        </is>
      </c>
    </row>
    <row r="4763">
      <c r="A4763" t="b">
        <v>0</v>
      </c>
      <c r="B4763" t="inlineStr">
        <is>
          <t>High</t>
        </is>
      </c>
      <c r="C4763" t="inlineStr">
        <is>
          <t>[R].LKKANLQIDQINTDLNLER.[S]</t>
        </is>
      </c>
      <c r="D4763" t="inlineStr">
        <is>
          <t>2xDimethyl [K2; K3]</t>
        </is>
      </c>
      <c r="E4763" t="n">
        <v>2.1785e-05</v>
      </c>
      <c r="F4763" t="n">
        <v>0.000144145</v>
      </c>
      <c r="G4763" t="n">
        <v>1</v>
      </c>
      <c r="H4763" t="n">
        <v>2</v>
      </c>
      <c r="I4763" t="n">
        <v>8</v>
      </c>
      <c r="J4763" t="inlineStr">
        <is>
          <t>P35579</t>
        </is>
      </c>
      <c r="K4763" t="inlineStr">
        <is>
          <t>P35579 [1752-1770]</t>
        </is>
      </c>
      <c r="L4763" t="inlineStr">
        <is>
          <t>P35579 2xDimethyl [K1753; K1754]</t>
        </is>
      </c>
      <c r="M4763" t="n">
        <v>0</v>
      </c>
      <c r="N4763" t="n">
        <v>2295.30307</v>
      </c>
      <c r="O4763" t="n">
        <v>4515281.86312329</v>
      </c>
      <c r="P4763" t="n">
        <v>22.29</v>
      </c>
      <c r="Q4763" t="n">
        <v>4843080.875</v>
      </c>
      <c r="R4763" t="n">
        <v>4515281.86312329</v>
      </c>
      <c r="S4763" t="n">
        <v>1378903.12041444</v>
      </c>
      <c r="T4763" t="n">
        <v>8455917.944767009</v>
      </c>
      <c r="U4763" t="n">
        <v>1</v>
      </c>
      <c r="V4763" t="n">
        <v>5998134.63850446</v>
      </c>
      <c r="W4763" t="n">
        <v>4843080.875</v>
      </c>
      <c r="X4763" t="n">
        <v>3521303.375</v>
      </c>
      <c r="Y4763" t="n">
        <v>183996.6875</v>
      </c>
      <c r="Z4763" t="n">
        <v>6123669.75</v>
      </c>
      <c r="AA4763" t="inlineStr"/>
      <c r="AB4763" t="n">
        <v>5187397</v>
      </c>
      <c r="AC4763" t="inlineStr"/>
      <c r="AD4763" t="inlineStr">
        <is>
          <t>High</t>
        </is>
      </c>
      <c r="AE4763" t="inlineStr">
        <is>
          <t>High</t>
        </is>
      </c>
      <c r="AF4763" t="inlineStr">
        <is>
          <t>Peak Found</t>
        </is>
      </c>
      <c r="AG4763" t="inlineStr">
        <is>
          <t>High</t>
        </is>
      </c>
      <c r="AH4763" t="inlineStr">
        <is>
          <t>Not Found</t>
        </is>
      </c>
      <c r="AI4763" t="inlineStr">
        <is>
          <t>High</t>
        </is>
      </c>
      <c r="AJ4763" t="inlineStr">
        <is>
          <t>High</t>
        </is>
      </c>
      <c r="AK4763" t="n">
        <v>4.573e-05</v>
      </c>
      <c r="AL4763" t="n">
        <v>1.636e-06</v>
      </c>
      <c r="AM4763" t="n">
        <v>2.91</v>
      </c>
      <c r="AN4763" t="n">
        <v>36.71</v>
      </c>
      <c r="AO4763" t="inlineStr">
        <is>
          <t>LKKANLQIDQINTDLNLER</t>
        </is>
      </c>
      <c r="AP4763" t="inlineStr">
        <is>
          <t>P35579</t>
        </is>
      </c>
      <c r="AQ4763" t="inlineStr">
        <is>
          <t>MYH9_HUMAN</t>
        </is>
      </c>
      <c r="AR476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476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476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476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476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4763" t="n">
        <v>100</v>
      </c>
      <c r="AX4763" t="n">
        <v>1960</v>
      </c>
      <c r="AY4763" t="n">
        <v>1752</v>
      </c>
      <c r="AZ4763" t="n">
        <v>1770</v>
      </c>
      <c r="BA4763" t="n">
        <v>1751</v>
      </c>
      <c r="BB4763" t="inlineStr">
        <is>
          <t>INDR(1751).(1752)LKKANLQIDQINTDLNLER</t>
        </is>
      </c>
      <c r="BC4763" t="inlineStr">
        <is>
          <t>INDRLKKA</t>
        </is>
      </c>
      <c r="BD4763" t="inlineStr">
        <is>
          <t>Internal</t>
        </is>
      </c>
      <c r="BE4763" t="inlineStr"/>
      <c r="BF4763" t="inlineStr">
        <is>
          <t>S01.047</t>
        </is>
      </c>
      <c r="BG4763" t="inlineStr">
        <is>
          <t>human airway trypsin-like peptidase</t>
        </is>
      </c>
      <c r="BH4763" t="inlineStr"/>
      <c r="BI4763" t="inlineStr">
        <is>
          <t>Exocrine glandular cells: 598.3</t>
        </is>
      </c>
      <c r="BJ4763" t="inlineStr">
        <is>
          <t>22</t>
        </is>
      </c>
      <c r="BK4763" t="inlineStr">
        <is>
          <t>36281280-36387967</t>
        </is>
      </c>
      <c r="BL4763" t="inlineStr">
        <is>
          <t>Cancer-related genes, Disease related genes, Human disease related genes, Plasma proteins, Predicted intracellular proteins</t>
        </is>
      </c>
      <c r="BM4763" t="inlineStr">
        <is>
          <t>Cell adhesion, Cell shape</t>
        </is>
      </c>
      <c r="BN4763" t="inlineStr">
        <is>
          <t>Actin-binding, Calmodulin-binding, Motor protein, Myosin</t>
        </is>
      </c>
      <c r="BO4763" t="inlineStr">
        <is>
          <t>Alport syndrome, Cancer-related genes, Cataract, Deafness, Disease variant, Non-syndromic deafness</t>
        </is>
      </c>
      <c r="BP4763" t="n">
        <v>3579088.619512577</v>
      </c>
      <c r="BQ4763" t="n">
        <v>1912452.671539383</v>
      </c>
      <c r="BR4763" t="n">
        <v>0.5343406869315891</v>
      </c>
      <c r="BS4763" t="n">
        <v>4818017.86109049</v>
      </c>
      <c r="BT4763" t="n">
        <v>4349728.675498038</v>
      </c>
      <c r="BU4763" t="n">
        <v>0.9028045974311807</v>
      </c>
      <c r="BV4763" t="n">
        <v>0.7428549919701836</v>
      </c>
      <c r="BW4763" t="n">
        <v>-0.428847476024854</v>
      </c>
      <c r="BX4763" t="n">
        <v>1.346157743852299</v>
      </c>
      <c r="BY4763" t="n">
        <v>0.4288474760248541</v>
      </c>
      <c r="BZ4763" t="n">
        <v>0.4482047406191832</v>
      </c>
      <c r="CA4763" t="n">
        <v>-0.3485235542849736</v>
      </c>
      <c r="CB4763" t="inlineStr">
        <is>
          <t>significant low</t>
        </is>
      </c>
      <c r="CC4763" t="inlineStr">
        <is>
          <t>significant low</t>
        </is>
      </c>
    </row>
    <row r="4764">
      <c r="A4764" t="b">
        <v>0</v>
      </c>
      <c r="B4764" t="inlineStr">
        <is>
          <t>High</t>
        </is>
      </c>
      <c r="C4764" t="inlineStr">
        <is>
          <t>[R].GFAFVTFESPADAKDAAR.[D]</t>
        </is>
      </c>
      <c r="D4764" t="inlineStr">
        <is>
          <t>1xDimethyl [K14]</t>
        </is>
      </c>
      <c r="E4764" t="n">
        <v>9.121300000000001e-09</v>
      </c>
      <c r="F4764" t="n">
        <v>0.000144145</v>
      </c>
      <c r="G4764" t="n">
        <v>1</v>
      </c>
      <c r="H4764" t="n">
        <v>3</v>
      </c>
      <c r="I4764" t="n">
        <v>5</v>
      </c>
      <c r="J4764" t="inlineStr">
        <is>
          <t>P38159</t>
        </is>
      </c>
      <c r="K4764" t="inlineStr">
        <is>
          <t>P38159 [50-67]</t>
        </is>
      </c>
      <c r="L4764" t="inlineStr">
        <is>
          <t>P38159 1xDimethyl [K63]</t>
        </is>
      </c>
      <c r="M4764" t="n">
        <v>0</v>
      </c>
      <c r="N4764" t="n">
        <v>1927.95485</v>
      </c>
      <c r="O4764" t="n">
        <v>2275448.79968647</v>
      </c>
      <c r="P4764" t="n">
        <v>22.29</v>
      </c>
      <c r="Q4764" t="n">
        <v>3293151.25</v>
      </c>
      <c r="R4764" t="n">
        <v>3705702.17320676</v>
      </c>
      <c r="S4764" t="n">
        <v>3921970.84213927</v>
      </c>
      <c r="T4764" t="n">
        <v>1320169.74332486</v>
      </c>
      <c r="U4764" t="n">
        <v>2786253.46578896</v>
      </c>
      <c r="V4764" t="n">
        <v>1447023.35651942</v>
      </c>
      <c r="W4764" t="n">
        <v>3293151.25</v>
      </c>
      <c r="X4764" t="n">
        <v>2889941.75</v>
      </c>
      <c r="Y4764" t="n">
        <v>523336</v>
      </c>
      <c r="Z4764" t="n">
        <v>956050.375</v>
      </c>
      <c r="AA4764" t="n">
        <v>846240.625</v>
      </c>
      <c r="AB4764" t="n">
        <v>1251436.5</v>
      </c>
      <c r="AC4764" t="inlineStr"/>
      <c r="AD4764" t="inlineStr">
        <is>
          <t>High</t>
        </is>
      </c>
      <c r="AE4764" t="inlineStr">
        <is>
          <t>High</t>
        </is>
      </c>
      <c r="AF4764" t="inlineStr">
        <is>
          <t>Peak Found</t>
        </is>
      </c>
      <c r="AG4764" t="inlineStr">
        <is>
          <t>Peak Found</t>
        </is>
      </c>
      <c r="AH4764" t="inlineStr">
        <is>
          <t>High</t>
        </is>
      </c>
      <c r="AI4764" t="inlineStr">
        <is>
          <t>High</t>
        </is>
      </c>
      <c r="AJ4764" t="inlineStr">
        <is>
          <t>High</t>
        </is>
      </c>
      <c r="AK4764" t="n">
        <v>4.573e-05</v>
      </c>
      <c r="AL4764" t="n">
        <v>1.511e-10</v>
      </c>
      <c r="AM4764" t="n">
        <v>4.92</v>
      </c>
      <c r="AN4764" t="n">
        <v>47.36</v>
      </c>
      <c r="AO4764" t="inlineStr">
        <is>
          <t>GFAFVTFESPADAKDAAR</t>
        </is>
      </c>
      <c r="AP4764" t="inlineStr">
        <is>
          <t>P38159</t>
        </is>
      </c>
      <c r="AQ4764" t="inlineStr">
        <is>
          <t>RBMX_HUMAN</t>
        </is>
      </c>
      <c r="AR4764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AS4764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AT4764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AU4764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AV4764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AW4764" t="n">
        <v>100</v>
      </c>
      <c r="AX4764" t="n">
        <v>391</v>
      </c>
      <c r="AY4764" t="n">
        <v>50</v>
      </c>
      <c r="AZ4764" t="n">
        <v>67</v>
      </c>
      <c r="BA4764" t="n">
        <v>49</v>
      </c>
      <c r="BB4764" t="inlineStr">
        <is>
          <t>NKSR(49).(50)GFAFVTFESPADAKDAAR</t>
        </is>
      </c>
      <c r="BC4764" t="inlineStr">
        <is>
          <t>NKSRGFAF</t>
        </is>
      </c>
      <c r="BD4764" t="inlineStr">
        <is>
          <t>Internal</t>
        </is>
      </c>
      <c r="BE4764" t="inlineStr"/>
      <c r="BF4764" t="inlineStr"/>
      <c r="BG4764" t="inlineStr"/>
      <c r="BH4764" t="inlineStr"/>
      <c r="BI4764" t="inlineStr"/>
      <c r="BJ4764" t="inlineStr">
        <is>
          <t>X</t>
        </is>
      </c>
      <c r="BK4764" t="inlineStr">
        <is>
          <t>136848004-136880764</t>
        </is>
      </c>
      <c r="BL4764" t="inlineStr">
        <is>
          <t>Cancer-related genes, Disease related genes, Human disease related genes, Plasma proteins, Predicted intracellular proteins</t>
        </is>
      </c>
      <c r="BM4764" t="inlineStr">
        <is>
          <t>mRNA processing, mRNA splicing, Transcription</t>
        </is>
      </c>
      <c r="BN4764" t="inlineStr">
        <is>
          <t>Activator, Repressor, Ribonucleoprotein, RNA-binding</t>
        </is>
      </c>
      <c r="BO4764" t="inlineStr">
        <is>
          <t>Cancer-related genes, Intellectual disability, Tumor suppressor</t>
        </is>
      </c>
      <c r="BP4764" t="n">
        <v>3640274.755115343</v>
      </c>
      <c r="BQ4764" t="n">
        <v>319474.694057497</v>
      </c>
      <c r="BR4764" t="n">
        <v>0.08776114869037524</v>
      </c>
      <c r="BS4764" t="n">
        <v>1851148.85521108</v>
      </c>
      <c r="BT4764" t="n">
        <v>812304.3975863575</v>
      </c>
      <c r="BU4764" t="n">
        <v>0.4388109553154942</v>
      </c>
      <c r="BV4764" t="n">
        <v>1.966494884983334</v>
      </c>
      <c r="BW4764" t="n">
        <v>0.9756264337159748</v>
      </c>
      <c r="BX4764" t="n">
        <v>0.508518993685801</v>
      </c>
      <c r="BY4764" t="n">
        <v>-0.9756264337159748</v>
      </c>
      <c r="BZ4764" t="n">
        <v>0.03836560646207066</v>
      </c>
      <c r="CA4764" t="n">
        <v>-1.416057932324475</v>
      </c>
      <c r="CB4764" t="inlineStr">
        <is>
          <t>significant low</t>
        </is>
      </c>
      <c r="CC4764" t="inlineStr">
        <is>
          <t>significant low</t>
        </is>
      </c>
    </row>
    <row r="4765">
      <c r="A4765" t="b">
        <v>0</v>
      </c>
      <c r="B4765" t="inlineStr">
        <is>
          <t>High</t>
        </is>
      </c>
      <c r="C4765" t="inlineStr">
        <is>
          <t>[R].ADLTEYLSTHYKAPR.[M]</t>
        </is>
      </c>
      <c r="D4765" t="inlineStr">
        <is>
          <t>1xDimethyl [K12]</t>
        </is>
      </c>
      <c r="E4765" t="n">
        <v>5.85131e-06</v>
      </c>
      <c r="F4765" t="n">
        <v>0.000144145</v>
      </c>
      <c r="G4765" t="n">
        <v>1</v>
      </c>
      <c r="H4765" t="n">
        <v>1</v>
      </c>
      <c r="I4765" t="n">
        <v>7</v>
      </c>
      <c r="J4765" t="inlineStr">
        <is>
          <t>P31930</t>
        </is>
      </c>
      <c r="K4765" t="inlineStr">
        <is>
          <t>P31930 [214-228]</t>
        </is>
      </c>
      <c r="L4765" t="inlineStr">
        <is>
          <t>P31930 1xDimethyl [K225]</t>
        </is>
      </c>
      <c r="M4765" t="n">
        <v>0</v>
      </c>
      <c r="N4765" t="n">
        <v>1792.92282</v>
      </c>
      <c r="O4765" t="n">
        <v>6201545.89269817</v>
      </c>
      <c r="P4765" t="n">
        <v>22.29</v>
      </c>
      <c r="Q4765" t="n">
        <v>5209531</v>
      </c>
      <c r="R4765" t="n">
        <v>6477027.17087038</v>
      </c>
      <c r="S4765" t="n">
        <v>9878846.58936266</v>
      </c>
      <c r="T4765" t="n">
        <v>6011651.30882748</v>
      </c>
      <c r="U4765" t="n">
        <v>5937781.39949865</v>
      </c>
      <c r="V4765" t="n">
        <v>4632758.06648205</v>
      </c>
      <c r="W4765" t="n">
        <v>5209531</v>
      </c>
      <c r="X4765" t="n">
        <v>5051196.875</v>
      </c>
      <c r="Y4765" t="n">
        <v>1318203.59375</v>
      </c>
      <c r="Z4765" t="n">
        <v>4353562.5</v>
      </c>
      <c r="AA4765" t="n">
        <v>1803422.375</v>
      </c>
      <c r="AB4765" t="n">
        <v>4006571.5</v>
      </c>
      <c r="AC4765" t="inlineStr"/>
      <c r="AD4765" t="inlineStr">
        <is>
          <t>High</t>
        </is>
      </c>
      <c r="AE4765" t="inlineStr">
        <is>
          <t>High</t>
        </is>
      </c>
      <c r="AF4765" t="inlineStr">
        <is>
          <t>High</t>
        </is>
      </c>
      <c r="AG4765" t="inlineStr">
        <is>
          <t>High</t>
        </is>
      </c>
      <c r="AH4765" t="inlineStr">
        <is>
          <t>High</t>
        </is>
      </c>
      <c r="AI4765" t="inlineStr">
        <is>
          <t>High</t>
        </is>
      </c>
      <c r="AJ4765" t="inlineStr">
        <is>
          <t>High</t>
        </is>
      </c>
      <c r="AK4765" t="n">
        <v>4.573e-05</v>
      </c>
      <c r="AL4765" t="n">
        <v>3.386e-07</v>
      </c>
      <c r="AM4765" t="n">
        <v>3.12</v>
      </c>
      <c r="AN4765" t="n">
        <v>34.06</v>
      </c>
      <c r="AO4765" t="inlineStr">
        <is>
          <t>ADLTEYLSTHYKAPR</t>
        </is>
      </c>
      <c r="AP4765" t="inlineStr">
        <is>
          <t>P31930</t>
        </is>
      </c>
      <c r="AQ4765" t="inlineStr">
        <is>
          <t>QCR1_HUMAN</t>
        </is>
      </c>
      <c r="AR4765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AS4765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AT4765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AU4765" t="inlineStr">
        <is>
          <t>GO:0005743|GO:0005746|GO:0005750|GO:0005739|GO:0046872|GO:0044877|GO:0008121|GO:0031625|GO:0009060|GO:0045333|GO:0006122|GO:0006119|GO:0014823|GO:0043279</t>
        </is>
      </c>
      <c r="AV4765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AW4765" t="n">
        <v>100</v>
      </c>
      <c r="AX4765" t="n">
        <v>480</v>
      </c>
      <c r="AY4765" t="n">
        <v>214</v>
      </c>
      <c r="AZ4765" t="n">
        <v>228</v>
      </c>
      <c r="BA4765" t="n">
        <v>213</v>
      </c>
      <c r="BB4765" t="inlineStr">
        <is>
          <t>KLSR(213).(214)ADLTEYLSTHYKAPR</t>
        </is>
      </c>
      <c r="BC4765" t="inlineStr">
        <is>
          <t>KLSRADLT</t>
        </is>
      </c>
      <c r="BD4765" t="inlineStr">
        <is>
          <t>Internal</t>
        </is>
      </c>
      <c r="BE4765" t="inlineStr"/>
      <c r="BF4765" t="inlineStr">
        <is>
          <t>S01.151</t>
        </is>
      </c>
      <c r="BG4765" t="inlineStr">
        <is>
          <t>trypsin 1</t>
        </is>
      </c>
      <c r="BH4765" t="inlineStr">
        <is>
          <t>skeletal muscle: 766.7;tongue: 882.7</t>
        </is>
      </c>
      <c r="BI4765" t="inlineStr">
        <is>
          <t>Cardiomyocytes: 1031.5;Distal enterocytes: 600.4</t>
        </is>
      </c>
      <c r="BJ4765" t="inlineStr">
        <is>
          <t>3</t>
        </is>
      </c>
      <c r="BK4765" t="inlineStr">
        <is>
          <t>48599002-48610976</t>
        </is>
      </c>
      <c r="BL4765" t="inlineStr">
        <is>
          <t>Enzymes, Metabolic proteins, Predicted intracellular proteins</t>
        </is>
      </c>
      <c r="BM4765" t="inlineStr">
        <is>
          <t>Electron transport, Respiratory chain, Transport</t>
        </is>
      </c>
      <c r="BN4765" t="inlineStr"/>
      <c r="BO4765" t="inlineStr">
        <is>
          <t>Disease variant, Neuropathy, Parkinsonism</t>
        </is>
      </c>
      <c r="BP4765" t="n">
        <v>7188468.253411013</v>
      </c>
      <c r="BQ4765" t="n">
        <v>2414588.645859007</v>
      </c>
      <c r="BR4765" t="n">
        <v>0.335897518183134</v>
      </c>
      <c r="BS4765" t="n">
        <v>5527396.924936061</v>
      </c>
      <c r="BT4765" t="n">
        <v>775659.8521052786</v>
      </c>
      <c r="BU4765" t="n">
        <v>0.140330043714791</v>
      </c>
      <c r="BV4765" t="n">
        <v>1.300516020657258</v>
      </c>
      <c r="BW4765" t="n">
        <v>0.379084171507292</v>
      </c>
      <c r="BX4765" t="n">
        <v>0.7689255527160805</v>
      </c>
      <c r="BY4765" t="n">
        <v>-0.379084171507292</v>
      </c>
      <c r="BZ4765" t="n">
        <v>0.3203043494618328</v>
      </c>
      <c r="CA4765" t="n">
        <v>-0.4944371639448326</v>
      </c>
      <c r="CB4765" t="inlineStr">
        <is>
          <t>significant low</t>
        </is>
      </c>
      <c r="CC4765" t="inlineStr">
        <is>
          <t>significant low</t>
        </is>
      </c>
    </row>
    <row r="4766">
      <c r="A4766" t="b">
        <v>0</v>
      </c>
      <c r="B4766" t="inlineStr">
        <is>
          <t>High</t>
        </is>
      </c>
      <c r="C4766" t="inlineStr">
        <is>
          <t>[R].SLKDMEESIR.[N]</t>
        </is>
      </c>
      <c r="D4766" t="inlineStr">
        <is>
          <t>1xOxidation [M5]; 1xDimethyl [K3]</t>
        </is>
      </c>
      <c r="E4766" t="n">
        <v>0.0284182</v>
      </c>
      <c r="F4766" t="n">
        <v>0.00152437</v>
      </c>
      <c r="G4766" t="n">
        <v>1</v>
      </c>
      <c r="H4766" t="n">
        <v>2</v>
      </c>
      <c r="I4766" t="n">
        <v>8</v>
      </c>
      <c r="J4766" t="inlineStr">
        <is>
          <t>P14314</t>
        </is>
      </c>
      <c r="K4766" t="inlineStr">
        <is>
          <t>P14314 [383-392]</t>
        </is>
      </c>
      <c r="L4766" t="inlineStr">
        <is>
          <t>P14314 1xDimethyl [K385]</t>
        </is>
      </c>
      <c r="M4766" t="n">
        <v>0</v>
      </c>
      <c r="N4766" t="n">
        <v>1251.62493</v>
      </c>
      <c r="O4766" t="n">
        <v>5413035.6385578</v>
      </c>
      <c r="P4766" t="n">
        <v>22.28</v>
      </c>
      <c r="Q4766" t="n">
        <v>6670391.625</v>
      </c>
      <c r="R4766" t="n">
        <v>6339734.06851893</v>
      </c>
      <c r="S4766" t="n">
        <v>3797687.46693474</v>
      </c>
      <c r="T4766" t="n">
        <v>7715472.92382823</v>
      </c>
      <c r="U4766" t="n">
        <v>2568164.82787934</v>
      </c>
      <c r="V4766" t="n">
        <v>6088932.44562341</v>
      </c>
      <c r="W4766" t="n">
        <v>6670391.625</v>
      </c>
      <c r="X4766" t="n">
        <v>4944127</v>
      </c>
      <c r="Y4766" t="n">
        <v>506752</v>
      </c>
      <c r="Z4766" t="n">
        <v>5587448.75</v>
      </c>
      <c r="AA4766" t="n">
        <v>780002.765625</v>
      </c>
      <c r="AB4766" t="n">
        <v>5265922.125</v>
      </c>
      <c r="AC4766" t="inlineStr"/>
      <c r="AD4766" t="inlineStr">
        <is>
          <t>High</t>
        </is>
      </c>
      <c r="AE4766" t="inlineStr">
        <is>
          <t>High</t>
        </is>
      </c>
      <c r="AF4766" t="inlineStr">
        <is>
          <t>Peak Found</t>
        </is>
      </c>
      <c r="AG4766" t="inlineStr">
        <is>
          <t>High</t>
        </is>
      </c>
      <c r="AH4766" t="inlineStr">
        <is>
          <t>Peak Found</t>
        </is>
      </c>
      <c r="AI4766" t="inlineStr">
        <is>
          <t>High</t>
        </is>
      </c>
      <c r="AJ4766" t="inlineStr">
        <is>
          <t>High</t>
        </is>
      </c>
      <c r="AK4766" t="n">
        <v>0.0009827</v>
      </c>
      <c r="AL4766" t="n">
        <v>0.008265</v>
      </c>
      <c r="AM4766" t="n">
        <v>3.04</v>
      </c>
      <c r="AN4766" t="n">
        <v>9.92</v>
      </c>
      <c r="AO4766" t="inlineStr">
        <is>
          <t>SLKDMEESIR</t>
        </is>
      </c>
      <c r="AP4766" t="inlineStr">
        <is>
          <t>P14314</t>
        </is>
      </c>
      <c r="AQ4766" t="inlineStr">
        <is>
          <t>GLU2B_HUMAN</t>
        </is>
      </c>
      <c r="AR4766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AS4766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AT4766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AU4766" t="inlineStr">
        <is>
          <t>GO:0005783|GO:0005788|GO:0017177|GO:0043231|GO:0005509|GO:0051219|GO:0005080|GO:0044325|GO:0035556|GO:0001889|GO:0006491</t>
        </is>
      </c>
      <c r="AV4766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AW4766" t="n">
        <v>100</v>
      </c>
      <c r="AX4766" t="n">
        <v>528</v>
      </c>
      <c r="AY4766" t="n">
        <v>383</v>
      </c>
      <c r="AZ4766" t="n">
        <v>392</v>
      </c>
      <c r="BA4766" t="n">
        <v>382</v>
      </c>
      <c r="BB4766" t="inlineStr">
        <is>
          <t>EAER(382).(383)SLKDMEESIR</t>
        </is>
      </c>
      <c r="BC4766" t="inlineStr">
        <is>
          <t>EAERSLKD</t>
        </is>
      </c>
      <c r="BD4766" t="inlineStr">
        <is>
          <t>Internal</t>
        </is>
      </c>
      <c r="BE4766" t="inlineStr"/>
      <c r="BF4766" t="inlineStr">
        <is>
          <t>S01.151</t>
        </is>
      </c>
      <c r="BG4766" t="inlineStr">
        <is>
          <t>trypsin 1</t>
        </is>
      </c>
      <c r="BH4766" t="inlineStr"/>
      <c r="BI4766" t="inlineStr"/>
      <c r="BJ4766" t="inlineStr">
        <is>
          <t>19</t>
        </is>
      </c>
      <c r="BK4766" t="inlineStr">
        <is>
          <t>11435284-11450968</t>
        </is>
      </c>
      <c r="BL4766" t="inlineStr">
        <is>
          <t>Disease related genes, Human disease related genes, Plasma proteins, Predicted intracellular proteins</t>
        </is>
      </c>
      <c r="BM4766" t="inlineStr"/>
      <c r="BN4766" t="inlineStr"/>
      <c r="BO4766" t="inlineStr">
        <is>
          <t>Disease variant</t>
        </is>
      </c>
      <c r="BP4766" t="n">
        <v>5602604.38681789</v>
      </c>
      <c r="BQ4766" t="n">
        <v>1571822.960983477</v>
      </c>
      <c r="BR4766" t="n">
        <v>0.280552195454269</v>
      </c>
      <c r="BS4766" t="n">
        <v>5457523.399110327</v>
      </c>
      <c r="BT4766" t="n">
        <v>2631103.038018308</v>
      </c>
      <c r="BU4766" t="n">
        <v>0.4821056815710994</v>
      </c>
      <c r="BV4766" t="n">
        <v>1.02658366755353</v>
      </c>
      <c r="BW4766" t="n">
        <v>0.03785121326781993</v>
      </c>
      <c r="BX4766" t="n">
        <v>0.9741047238586188</v>
      </c>
      <c r="BY4766" t="n">
        <v>-0.03785121326782004</v>
      </c>
      <c r="BZ4766" t="n">
        <v>0.8140732695846024</v>
      </c>
      <c r="CA4766" t="n">
        <v>-0.08933650525298942</v>
      </c>
      <c r="CB4766" t="inlineStr">
        <is>
          <t>significant low</t>
        </is>
      </c>
      <c r="CC4766" t="inlineStr">
        <is>
          <t>significant low</t>
        </is>
      </c>
    </row>
    <row r="4767">
      <c r="A4767" t="b">
        <v>0</v>
      </c>
      <c r="B4767" t="inlineStr">
        <is>
          <t>High</t>
        </is>
      </c>
      <c r="C4767" t="inlineStr">
        <is>
          <t>[R].CTLPEHESPSQDISDACEAESTER.[C]</t>
        </is>
      </c>
      <c r="D4767" t="inlineStr">
        <is>
          <t>2xCarbamidomethyl [C1; C17]</t>
        </is>
      </c>
      <c r="E4767" t="n">
        <v>8.223729999999999e-07</v>
      </c>
      <c r="F4767" t="n">
        <v>0.000144145</v>
      </c>
      <c r="G4767" t="n">
        <v>1</v>
      </c>
      <c r="H4767" t="n">
        <v>3</v>
      </c>
      <c r="I4767" t="n">
        <v>3</v>
      </c>
      <c r="J4767" t="inlineStr">
        <is>
          <t>Q32MZ4</t>
        </is>
      </c>
      <c r="K4767" t="inlineStr">
        <is>
          <t>Q32MZ4 [726-749]</t>
        </is>
      </c>
      <c r="L4767" t="inlineStr"/>
      <c r="M4767" t="n">
        <v>0</v>
      </c>
      <c r="N4767" t="n">
        <v>2748.13594</v>
      </c>
      <c r="O4767" t="n">
        <v>1020235.56314232</v>
      </c>
      <c r="P4767" t="n">
        <v>22.26</v>
      </c>
      <c r="Q4767" t="n">
        <v>1074948.25</v>
      </c>
      <c r="R4767" t="n">
        <v>870500.770233059</v>
      </c>
      <c r="S4767" t="n">
        <v>1</v>
      </c>
      <c r="T4767" t="n">
        <v>1</v>
      </c>
      <c r="U4767" t="n">
        <v>1</v>
      </c>
      <c r="V4767" t="n">
        <v>1330074.46393605</v>
      </c>
      <c r="W4767" t="n">
        <v>1074948.25</v>
      </c>
      <c r="X4767" t="n">
        <v>678871.75</v>
      </c>
      <c r="Y4767" t="inlineStr"/>
      <c r="Z4767" t="inlineStr"/>
      <c r="AA4767" t="inlineStr"/>
      <c r="AB4767" t="n">
        <v>1150295</v>
      </c>
      <c r="AC4767" t="inlineStr"/>
      <c r="AD4767" t="inlineStr">
        <is>
          <t>High</t>
        </is>
      </c>
      <c r="AE4767" t="inlineStr">
        <is>
          <t>High</t>
        </is>
      </c>
      <c r="AF4767" t="inlineStr">
        <is>
          <t>Not Found</t>
        </is>
      </c>
      <c r="AG4767" t="inlineStr">
        <is>
          <t>Not Found</t>
        </is>
      </c>
      <c r="AH4767" t="inlineStr">
        <is>
          <t>Not Found</t>
        </is>
      </c>
      <c r="AI4767" t="inlineStr">
        <is>
          <t>High</t>
        </is>
      </c>
      <c r="AJ4767" t="inlineStr">
        <is>
          <t>High</t>
        </is>
      </c>
      <c r="AK4767" t="n">
        <v>4.573e-05</v>
      </c>
      <c r="AL4767" t="n">
        <v>3.255e-08</v>
      </c>
      <c r="AM4767" t="n">
        <v>4.1</v>
      </c>
      <c r="AN4767" t="n">
        <v>27.41</v>
      </c>
      <c r="AO4767" t="inlineStr">
        <is>
          <t>CTLPEHESPSQDISDACEAESTER</t>
        </is>
      </c>
      <c r="AP4767" t="inlineStr">
        <is>
          <t>Q32MZ4</t>
        </is>
      </c>
      <c r="AQ4767" t="inlineStr">
        <is>
          <t>LRRF1_HUMAN</t>
        </is>
      </c>
      <c r="AR4767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AS4767" t="inlineStr">
        <is>
          <t>RecName: Full=Leucine-rich repeat flightless-interacting protein 1; Short=LRR FLII-interacting protein 1; AltName: Full=GC-binding factor 2; AltName: Full=TAR RNA-interacting protein;</t>
        </is>
      </c>
      <c r="AT4767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AU4767" t="inlineStr">
        <is>
          <t>GO:0005737|GO:0005856|GO:0005829|GO:0005634|GO:0005886|GO:0045296|GO:0003677|GO:0000981|GO:0001227|GO:0003725|GO:0042803|GO:0000978|GO:0000122|GO:0006357</t>
        </is>
      </c>
      <c r="AV4767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AW4767" t="n">
        <v>100</v>
      </c>
      <c r="AX4767" t="n">
        <v>808</v>
      </c>
      <c r="AY4767" t="n">
        <v>726</v>
      </c>
      <c r="AZ4767" t="n">
        <v>749</v>
      </c>
      <c r="BA4767" t="n">
        <v>725</v>
      </c>
      <c r="BB4767" t="inlineStr">
        <is>
          <t>DADR(725).(726)CTLPEHESPSQDISDACEAESTER</t>
        </is>
      </c>
      <c r="BC4767" t="inlineStr">
        <is>
          <t>DADRCTLP</t>
        </is>
      </c>
      <c r="BD4767" t="inlineStr">
        <is>
          <t>Internal</t>
        </is>
      </c>
      <c r="BE4767" t="inlineStr"/>
      <c r="BF4767" t="inlineStr"/>
      <c r="BG4767" t="inlineStr"/>
      <c r="BH4767" t="inlineStr"/>
      <c r="BI4767" t="inlineStr">
        <is>
          <t>Langerhans cells: 880.2;monocytes: 787.9</t>
        </is>
      </c>
      <c r="BJ4767" t="inlineStr">
        <is>
          <t>2</t>
        </is>
      </c>
      <c r="BK4767" t="inlineStr">
        <is>
          <t>237627587-237813682</t>
        </is>
      </c>
      <c r="BL4767" t="inlineStr">
        <is>
          <t>Plasma proteins, Predicted intracellular proteins, Transcription factors</t>
        </is>
      </c>
      <c r="BM4767" t="inlineStr">
        <is>
          <t>Transcription, Transcription regulation</t>
        </is>
      </c>
      <c r="BN4767" t="inlineStr">
        <is>
          <t>DNA-binding, Repressor</t>
        </is>
      </c>
      <c r="BO4767" t="inlineStr"/>
      <c r="BP4767" t="n">
        <v>648483.3400776862</v>
      </c>
      <c r="BQ4767" t="n">
        <v>570829.836326236</v>
      </c>
      <c r="BR4767" t="n">
        <v>0.8802536642774083</v>
      </c>
      <c r="BS4767" t="n">
        <v>443358.8213120166</v>
      </c>
      <c r="BT4767" t="n">
        <v>767918.2724454565</v>
      </c>
      <c r="BU4767" t="n">
        <v>1.732046900911957</v>
      </c>
      <c r="BV4767" t="n">
        <v>1.462660285316195</v>
      </c>
      <c r="BW4767" t="n">
        <v>0.5485947307883438</v>
      </c>
      <c r="BX4767" t="n">
        <v>0.6836857539916193</v>
      </c>
      <c r="BY4767" t="n">
        <v>-0.5485947307883438</v>
      </c>
      <c r="BZ4767" t="n">
        <v>0.5322245913084253</v>
      </c>
      <c r="CA4767" t="n">
        <v>-0.2739050628496099</v>
      </c>
      <c r="CB4767" t="inlineStr">
        <is>
          <t>significant low</t>
        </is>
      </c>
      <c r="CC4767" t="inlineStr">
        <is>
          <t>significant low</t>
        </is>
      </c>
    </row>
    <row r="4768">
      <c r="A4768" t="b">
        <v>0</v>
      </c>
      <c r="B4768" t="inlineStr">
        <is>
          <t>High</t>
        </is>
      </c>
      <c r="C4768" t="inlineStr">
        <is>
          <t>[R].TLVVHEKADDLGKGGNEESTKTGN.[A]</t>
        </is>
      </c>
      <c r="D4768" t="inlineStr">
        <is>
          <t>3xDimethyl [K7; K13; K21]</t>
        </is>
      </c>
      <c r="E4768" t="n">
        <v>2.60696e-05</v>
      </c>
      <c r="F4768" t="n">
        <v>0.000144145</v>
      </c>
      <c r="G4768" t="n">
        <v>1</v>
      </c>
      <c r="H4768" t="n">
        <v>1</v>
      </c>
      <c r="I4768" t="n">
        <v>10</v>
      </c>
      <c r="J4768" t="inlineStr">
        <is>
          <t>P00441</t>
        </is>
      </c>
      <c r="K4768" t="inlineStr">
        <is>
          <t>P00441 [117-140]</t>
        </is>
      </c>
      <c r="L4768" t="inlineStr">
        <is>
          <t>P00441 3xDimethyl [K123; K129; K137]</t>
        </is>
      </c>
      <c r="M4768" t="n">
        <v>0</v>
      </c>
      <c r="N4768" t="n">
        <v>2583.32605</v>
      </c>
      <c r="O4768" t="n">
        <v>17570253.2889404</v>
      </c>
      <c r="P4768" t="n">
        <v>22.25</v>
      </c>
      <c r="Q4768" t="n">
        <v>20670924.25</v>
      </c>
      <c r="R4768" t="n">
        <v>14956378.2267369</v>
      </c>
      <c r="S4768" t="n">
        <v>1</v>
      </c>
      <c r="T4768" t="n">
        <v>17570253.2889404</v>
      </c>
      <c r="U4768" t="n">
        <v>9669691.639545679</v>
      </c>
      <c r="V4768" t="n">
        <v>16981205.3444981</v>
      </c>
      <c r="W4768" t="n">
        <v>20670924.25</v>
      </c>
      <c r="X4768" t="n">
        <v>11663933</v>
      </c>
      <c r="Y4768" t="inlineStr"/>
      <c r="Z4768" t="n">
        <v>12724157.125</v>
      </c>
      <c r="AA4768" t="n">
        <v>2936877.78125</v>
      </c>
      <c r="AB4768" t="n">
        <v>14685941.375</v>
      </c>
      <c r="AC4768" t="inlineStr"/>
      <c r="AD4768" t="inlineStr">
        <is>
          <t>High</t>
        </is>
      </c>
      <c r="AE4768" t="inlineStr">
        <is>
          <t>High</t>
        </is>
      </c>
      <c r="AF4768" t="inlineStr">
        <is>
          <t>Not Found</t>
        </is>
      </c>
      <c r="AG4768" t="inlineStr">
        <is>
          <t>High</t>
        </is>
      </c>
      <c r="AH4768" t="inlineStr">
        <is>
          <t>High</t>
        </is>
      </c>
      <c r="AI4768" t="inlineStr">
        <is>
          <t>High</t>
        </is>
      </c>
      <c r="AJ4768" t="inlineStr">
        <is>
          <t>High</t>
        </is>
      </c>
      <c r="AK4768" t="n">
        <v>4.573e-05</v>
      </c>
      <c r="AL4768" t="n">
        <v>2.024e-06</v>
      </c>
      <c r="AM4768" t="n">
        <v>2.53</v>
      </c>
      <c r="AN4768" t="n">
        <v>9.93</v>
      </c>
      <c r="AO4768" t="inlineStr">
        <is>
          <t>TLVVHEKADDLGKGGNEESTKTGN</t>
        </is>
      </c>
      <c r="AP4768" t="inlineStr">
        <is>
          <t>P00441</t>
        </is>
      </c>
      <c r="AQ4768" t="inlineStr">
        <is>
          <t>SODC_HUMAN</t>
        </is>
      </c>
      <c r="AR4768" t="inlineStr">
        <is>
          <t>MATKAVCVLKGDGPVQGIINFEQKESNGPVKVWGSIKGLTEGLHGFHVHEFGDNTAGCTSAGPHFNPLSRKHGGPKDEERHVGDLGNVTADKDGVADVSIEDSVISLSGDHCIIGRTLVVHEKADDLGKGGNEESTKTGNAGSRLACGVIGIAQ</t>
        </is>
      </c>
      <c r="AS4768" t="inlineStr">
        <is>
          <t>RecName: Full=Superoxide dismutase [Cu-Zn] {ECO:0000305}; EC=1.15.1.1 {ECO:0000269|PubMed:24140062}; AltName: Full=Superoxide dismutase 1; Short=hSod1;</t>
        </is>
      </c>
      <c r="AT4768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AU4768" t="inlineStr">
        <is>
          <t>GO:1904115|GO:0005737|GO:0031410|GO:0005829|GO:0032839|GO:0070062|GO:0005576|GO:0005615|GO:0005758|GO:0005759|GO:0005739|GO:0043025|GO:0005654|GO:0005634|GO:0005777|GO:0032991|GO:0005507|GO:0042802|GO:0043167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AV4768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io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AW4768" t="n">
        <v>100</v>
      </c>
      <c r="AX4768" t="n">
        <v>154</v>
      </c>
      <c r="AY4768" t="n">
        <v>117</v>
      </c>
      <c r="AZ4768" t="n">
        <v>140</v>
      </c>
      <c r="BA4768" t="n">
        <v>116</v>
      </c>
      <c r="BB4768" t="inlineStr">
        <is>
          <t>IIGR(116).(117)TLVVHEKADDLGKGGNEESTKTGN</t>
        </is>
      </c>
      <c r="BC4768" t="inlineStr">
        <is>
          <t>IIGRTLVV</t>
        </is>
      </c>
      <c r="BD4768" t="inlineStr">
        <is>
          <t>Internal</t>
        </is>
      </c>
      <c r="BE4768" t="inlineStr"/>
      <c r="BF4768" t="inlineStr">
        <is>
          <t>S01.151</t>
        </is>
      </c>
      <c r="BG4768" t="inlineStr">
        <is>
          <t>trypsin 1</t>
        </is>
      </c>
      <c r="BH4768" t="inlineStr">
        <is>
          <t>liver: 1645.6</t>
        </is>
      </c>
      <c r="BI4768" t="inlineStr">
        <is>
          <t>Hepatocytes: 4327.3;Proximal tubular cells: 3220.6</t>
        </is>
      </c>
      <c r="BJ4768" t="inlineStr">
        <is>
          <t>21</t>
        </is>
      </c>
      <c r="BK4768" t="inlineStr">
        <is>
          <t>31659666-31668931</t>
        </is>
      </c>
      <c r="BL4768" t="inlineStr">
        <is>
          <t>Cancer-related genes, Disease related genes, Enzymes, Human disease related genes, Metabolic proteins, Plasma proteins, Potential drug targets, Predicted intracellular proteins</t>
        </is>
      </c>
      <c r="BM4768" t="inlineStr"/>
      <c r="BN4768" t="inlineStr">
        <is>
          <t>Antioxidant, Oxidoreductase</t>
        </is>
      </c>
      <c r="BO4768" t="inlineStr">
        <is>
          <t>Amyotrophic lateral sclerosis, Cancer-related genes, Disease variant, Neurodegeneration</t>
        </is>
      </c>
      <c r="BP4768" t="n">
        <v>11875767.82557897</v>
      </c>
      <c r="BQ4768" t="n">
        <v>10674239.42651838</v>
      </c>
      <c r="BR4768" t="n">
        <v>0.8988252029925478</v>
      </c>
      <c r="BS4768" t="n">
        <v>14740383.42432806</v>
      </c>
      <c r="BT4768" t="n">
        <v>4401213.55451057</v>
      </c>
      <c r="BU4768" t="n">
        <v>0.298582026519517</v>
      </c>
      <c r="BV4768" t="n">
        <v>0.8056620702266654</v>
      </c>
      <c r="BW4768" t="n">
        <v>-0.31175325841631</v>
      </c>
      <c r="BX4768" t="n">
        <v>1.241215190531012</v>
      </c>
      <c r="BY4768" t="n">
        <v>0.31175325841631</v>
      </c>
      <c r="BZ4768" t="n">
        <v>0.3908351501278905</v>
      </c>
      <c r="CA4768" t="n">
        <v>-0.4080063845128817</v>
      </c>
      <c r="CB4768" t="inlineStr">
        <is>
          <t>significant low</t>
        </is>
      </c>
      <c r="CC4768" t="inlineStr">
        <is>
          <t>significant low</t>
        </is>
      </c>
    </row>
    <row r="4769">
      <c r="A4769" t="b">
        <v>0</v>
      </c>
      <c r="B4769" t="inlineStr">
        <is>
          <t>High</t>
        </is>
      </c>
      <c r="C4769" t="inlineStr">
        <is>
          <t>[K].SGVKKDLHDANTDLIGR.[H]</t>
        </is>
      </c>
      <c r="D4769" t="inlineStr">
        <is>
          <t>2xDimethyl [K4; K5]</t>
        </is>
      </c>
      <c r="E4769" t="n">
        <v>3.54657e-05</v>
      </c>
      <c r="F4769" t="n">
        <v>0.000144145</v>
      </c>
      <c r="G4769" t="n">
        <v>1</v>
      </c>
      <c r="H4769" t="n">
        <v>2</v>
      </c>
      <c r="I4769" t="n">
        <v>2</v>
      </c>
      <c r="J4769" t="inlineStr">
        <is>
          <t>P53985</t>
        </is>
      </c>
      <c r="K4769" t="inlineStr">
        <is>
          <t>P53985 [220-236]</t>
        </is>
      </c>
      <c r="L4769" t="inlineStr">
        <is>
          <t>P53985 2xDimethyl [K223; K224]</t>
        </is>
      </c>
      <c r="M4769" t="n">
        <v>0</v>
      </c>
      <c r="N4769" t="n">
        <v>1895.0345</v>
      </c>
      <c r="O4769" t="n">
        <v>1120708.90205128</v>
      </c>
      <c r="P4769" t="n">
        <v>22.25</v>
      </c>
      <c r="Q4769" t="n">
        <v>1150104.125</v>
      </c>
      <c r="R4769" t="n">
        <v>890796.951089667</v>
      </c>
      <c r="S4769" t="n">
        <v>1529263.17528555</v>
      </c>
      <c r="T4769" t="n">
        <v>1273261.22265593</v>
      </c>
      <c r="U4769" t="n">
        <v>1</v>
      </c>
      <c r="V4769" t="n">
        <v>1092064.98423521</v>
      </c>
      <c r="W4769" t="n">
        <v>1150104.125</v>
      </c>
      <c r="X4769" t="n">
        <v>694700</v>
      </c>
      <c r="Y4769" t="n">
        <v>204060.28125</v>
      </c>
      <c r="Z4769" t="n">
        <v>922079.8125</v>
      </c>
      <c r="AA4769" t="inlineStr"/>
      <c r="AB4769" t="n">
        <v>944456.0625</v>
      </c>
      <c r="AC4769" t="inlineStr"/>
      <c r="AD4769" t="inlineStr">
        <is>
          <t>High</t>
        </is>
      </c>
      <c r="AE4769" t="inlineStr">
        <is>
          <t>High</t>
        </is>
      </c>
      <c r="AF4769" t="inlineStr">
        <is>
          <t>Peak Found</t>
        </is>
      </c>
      <c r="AG4769" t="inlineStr">
        <is>
          <t>Peak Found</t>
        </is>
      </c>
      <c r="AH4769" t="inlineStr">
        <is>
          <t>Not Found</t>
        </is>
      </c>
      <c r="AI4769" t="inlineStr">
        <is>
          <t>Peak Found</t>
        </is>
      </c>
      <c r="AJ4769" t="inlineStr">
        <is>
          <t>High</t>
        </is>
      </c>
      <c r="AK4769" t="n">
        <v>4.573e-05</v>
      </c>
      <c r="AL4769" t="n">
        <v>2.929e-06</v>
      </c>
      <c r="AM4769" t="n">
        <v>3.24</v>
      </c>
      <c r="AN4769" t="n">
        <v>12.18</v>
      </c>
      <c r="AO4769" t="inlineStr">
        <is>
          <t>SGVKKDLHDANTDLIGR</t>
        </is>
      </c>
      <c r="AP4769" t="inlineStr">
        <is>
          <t>P53985</t>
        </is>
      </c>
      <c r="AQ4769" t="inlineStr">
        <is>
          <t>MOT1_HUMAN</t>
        </is>
      </c>
      <c r="AR4769" t="inlineStr">
        <is>
          <t>MPPAVGGPVGYTPPDGGWGWAVVIGAFISIGFSYAFPKSITVFFKEIEGIFHATTSEVSWISSIMLAVMYGGGPISSILVNKYGSRIVMIVGGCLSGCGLIAASFCNTVQQLYVCIGVIGGLGLAFNLNPALTMIGKYFYKRRPLANGLAMAGSPVFLCTLAPLNQVFFGIFGWRGSFLILGGLLLNCCVAGALMRPIGPKPTKAGKDKSKASLEKAGKSGVKKDLHDANTDLIGRHPKQEKRSVFQTINQFLDLTLFTHRGFLLYLSGNVIMFFGLFAPLVFLSSYGKSQHYSSEKSAFLLSILAFVDMVARPSMGLVANTKPIRPRIQYFFAASVVANGVCHMLAPLSTTYVGFCVYAGFFGFAFGWLSSVLFETLMDLVGPQRFSSAVGLVTIVECCPVLLGPPLLGRLNDMYGDYKYTYWACGVVLIISGIYLFIGMGINYRLLAKEQKANEQKKESKEEETSIDVAGKPNEVTKAAESPDQKDTDGGPKEEESPV</t>
        </is>
      </c>
      <c r="AS4769" t="inlineStr">
        <is>
          <t>RecName: Full=Monocarboxylate transporter 1 {ECO:0000303|PubMed:7835905}; Short=MCT 1; AltName: Full=Solute carrier family 16 member 1;</t>
        </is>
      </c>
      <c r="AT4769" t="inlineStr">
        <is>
          <t>3D-structure|Alternative splicing|Cell membrane|Disease variant|Membrane|Phosphoprotein|Reference proteome|Symport|Transmembrane|Transmembrane helix|Transport</t>
        </is>
      </c>
      <c r="AU4769" t="inlineStr">
        <is>
          <t>GO:0016324|GO:0009925|GO:0016323|GO:0030054|GO:0005813|GO:0070062|GO:0043231|GO:0016328|GO:0016020|GO:0005886|GO:0045202|GO:0046943|GO:0042802|GO:0015129|GO:0015650|GO:0015130|GO:0008028|GO:0097159|GO:0015141|GO:0051780|GO:1905039|GO:0071407|GO:0007098|GO:0042593|GO:0006629|GO:0015728|GO:0015718|GO:0035879|GO:0042867|GO:1901475|GO:0050796|GO:0032094|GO:0071422|GO:0150104</t>
        </is>
      </c>
      <c r="AV4769" t="inlineStr">
        <is>
          <t>C:apical plasma membrane|C:basal plasma membrane|C:basolateral plasma membrane|C:cell junction|C:centrosome|C:extracellular exosome|C:intracellular membrane-bounded organelle|C:lateral plasma membrane|C:membrane|C:plasma membrane|C:synapse|F:carboxylic acid transmembrane transporter activity|F:identical protein binding|F:lactate transmembrane transporter activity|F:lactate:proton symporter activity|F:mevalonate transmembrane transporter activity|F:monocarboxylic acid transmembrane transporter activity|F:organic cyclic compound binding|F:succinate transmembrane transporter activity|P:behavioral response to nutrient|P:carboxylic acid transmembrane transport|P:cellular response to organic cyclic compound|P:centrosome cycle|P:glucose homeostasis|P:lipid metabolic process|P:mevalonate transport|P:monocarboxylic acid transport|P:plasma membrane lactate transport|P:pyruvate catabolic process|P:pyruvate transmembrane transport|P:regulation of insulin secretion|P:response to food|P:succinate transmembrane transport|P:transport across blood-brain barrier</t>
        </is>
      </c>
      <c r="AW4769" t="n">
        <v>100</v>
      </c>
      <c r="AX4769" t="n">
        <v>500</v>
      </c>
      <c r="AY4769" t="n">
        <v>220</v>
      </c>
      <c r="AZ4769" t="n">
        <v>236</v>
      </c>
      <c r="BA4769" t="n">
        <v>219</v>
      </c>
      <c r="BB4769" t="inlineStr">
        <is>
          <t>KAGK(219).(220)SGVKKDLHDANTDLIGR</t>
        </is>
      </c>
      <c r="BC4769" t="inlineStr">
        <is>
          <t>KAGKSGVK</t>
        </is>
      </c>
      <c r="BD4769" t="inlineStr">
        <is>
          <t>Internal</t>
        </is>
      </c>
      <c r="BE4769" t="inlineStr"/>
      <c r="BF4769" t="inlineStr"/>
      <c r="BG4769" t="inlineStr"/>
      <c r="BH4769" t="inlineStr"/>
      <c r="BI4769" t="inlineStr">
        <is>
          <t>Cardiomyocytes: 151.1;Cone photoreceptor cells: 153.4;Granulosa cells: 341.7;Muller glia cells: 169.9;Rod photoreceptor cells: 338.4</t>
        </is>
      </c>
      <c r="BJ4769" t="inlineStr">
        <is>
          <t>1</t>
        </is>
      </c>
      <c r="BK4769" t="inlineStr">
        <is>
          <t>112911847-112957593</t>
        </is>
      </c>
      <c r="BL4769" t="inlineStr">
        <is>
          <t>Disease related genes, Human disease related genes, Metabolic proteins, Potential drug targets, Predicted membrane proteins, Transporters</t>
        </is>
      </c>
      <c r="BM4769" t="inlineStr">
        <is>
          <t>Symport, Transport</t>
        </is>
      </c>
      <c r="BN4769" t="inlineStr"/>
      <c r="BO4769" t="inlineStr">
        <is>
          <t>Disease variant</t>
        </is>
      </c>
      <c r="BP4769" t="n">
        <v>1190054.750458406</v>
      </c>
      <c r="BQ4769" t="n">
        <v>321102.5057759986</v>
      </c>
      <c r="BR4769" t="n">
        <v>0.26982162430116</v>
      </c>
      <c r="BS4769" t="n">
        <v>788442.4022970466</v>
      </c>
      <c r="BT4769" t="n">
        <v>688794.5287577092</v>
      </c>
      <c r="BU4769" t="n">
        <v>0.8736142637064883</v>
      </c>
      <c r="BV4769" t="n">
        <v>1.509374365193072</v>
      </c>
      <c r="BW4769" t="n">
        <v>0.5939506771853471</v>
      </c>
      <c r="BX4769" t="n">
        <v>0.6625261585597981</v>
      </c>
      <c r="BY4769" t="n">
        <v>-0.5939506771853471</v>
      </c>
      <c r="BZ4769" t="n">
        <v>0.3755599002614984</v>
      </c>
      <c r="CA4769" t="n">
        <v>-0.4253207849492089</v>
      </c>
      <c r="CB4769" t="inlineStr">
        <is>
          <t>significant low</t>
        </is>
      </c>
      <c r="CC4769" t="inlineStr">
        <is>
          <t>significant low</t>
        </is>
      </c>
    </row>
    <row r="4770">
      <c r="A4770" t="b">
        <v>0</v>
      </c>
      <c r="B4770" t="inlineStr">
        <is>
          <t>High</t>
        </is>
      </c>
      <c r="C4770" t="inlineStr">
        <is>
          <t>[K].FEELNMDLFR.[S]</t>
        </is>
      </c>
      <c r="D4770" t="inlineStr">
        <is>
          <t>1xOxidation [M6]</t>
        </is>
      </c>
      <c r="E4770" t="n">
        <v>0.00835062</v>
      </c>
      <c r="F4770" t="n">
        <v>0.000427923</v>
      </c>
      <c r="G4770" t="n">
        <v>1</v>
      </c>
      <c r="H4770" t="n">
        <v>1</v>
      </c>
      <c r="I4770" t="n">
        <v>1</v>
      </c>
      <c r="J4770" t="inlineStr">
        <is>
          <t>P11021</t>
        </is>
      </c>
      <c r="K4770" t="inlineStr">
        <is>
          <t>P11021 [327-336]</t>
        </is>
      </c>
      <c r="L4770" t="inlineStr"/>
      <c r="M4770" t="n">
        <v>0</v>
      </c>
      <c r="N4770" t="n">
        <v>1329.61436</v>
      </c>
      <c r="O4770" t="n">
        <v>891624.02270224</v>
      </c>
      <c r="P4770" t="n">
        <v>22.24</v>
      </c>
      <c r="Q4770" t="n">
        <v>739356.1875</v>
      </c>
      <c r="R4770" t="n">
        <v>1186688.1670814</v>
      </c>
      <c r="S4770" t="n">
        <v>1</v>
      </c>
      <c r="T4770" t="n">
        <v>891624.02270224</v>
      </c>
      <c r="U4770" t="n">
        <v>1</v>
      </c>
      <c r="V4770" t="n">
        <v>815023.133037049</v>
      </c>
      <c r="W4770" t="n">
        <v>739356.1875</v>
      </c>
      <c r="X4770" t="n">
        <v>925454.75</v>
      </c>
      <c r="Y4770" t="inlineStr"/>
      <c r="Z4770" t="n">
        <v>645702.9375</v>
      </c>
      <c r="AA4770" t="inlineStr"/>
      <c r="AB4770" t="n">
        <v>704860.5625</v>
      </c>
      <c r="AC4770" t="inlineStr"/>
      <c r="AD4770" t="inlineStr">
        <is>
          <t>Peak Found</t>
        </is>
      </c>
      <c r="AE4770" t="inlineStr">
        <is>
          <t>High</t>
        </is>
      </c>
      <c r="AF4770" t="inlineStr">
        <is>
          <t>Not Found</t>
        </is>
      </c>
      <c r="AG4770" t="inlineStr">
        <is>
          <t>Peak Found</t>
        </is>
      </c>
      <c r="AH4770" t="inlineStr">
        <is>
          <t>Not Found</t>
        </is>
      </c>
      <c r="AI4770" t="inlineStr">
        <is>
          <t>Peak Found</t>
        </is>
      </c>
      <c r="AJ4770" t="inlineStr">
        <is>
          <t>High</t>
        </is>
      </c>
      <c r="AK4770" t="n">
        <v>0.0002056</v>
      </c>
      <c r="AL4770" t="n">
        <v>0.001968</v>
      </c>
      <c r="AM4770" t="n">
        <v>2.36</v>
      </c>
      <c r="AN4770" t="n">
        <v>46.98</v>
      </c>
      <c r="AO4770" t="inlineStr">
        <is>
          <t>FEELNMDLFR</t>
        </is>
      </c>
      <c r="AP4770" t="inlineStr">
        <is>
          <t>P11021</t>
        </is>
      </c>
      <c r="AQ4770" t="inlineStr">
        <is>
          <t>BIP_HUMAN</t>
        </is>
      </c>
      <c r="AR4770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AS4770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AT4770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AU4770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AV4770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AW4770" t="n">
        <v>100</v>
      </c>
      <c r="AX4770" t="n">
        <v>654</v>
      </c>
      <c r="AY4770" t="n">
        <v>327</v>
      </c>
      <c r="AZ4770" t="n">
        <v>336</v>
      </c>
      <c r="BA4770" t="n">
        <v>326</v>
      </c>
      <c r="BB4770" t="inlineStr">
        <is>
          <t>TRAK(326).(327)FEELNMDLFR</t>
        </is>
      </c>
      <c r="BC4770" t="inlineStr">
        <is>
          <t>TRAKFEEL</t>
        </is>
      </c>
      <c r="BD4770" t="inlineStr">
        <is>
          <t>Internal</t>
        </is>
      </c>
      <c r="BE4770" t="inlineStr"/>
      <c r="BF4770" t="inlineStr">
        <is>
          <t>S01.151</t>
        </is>
      </c>
      <c r="BG4770" t="inlineStr">
        <is>
          <t>trypsin 1</t>
        </is>
      </c>
      <c r="BH4770" t="inlineStr"/>
      <c r="BI4770" t="inlineStr">
        <is>
          <t>Syncytiotrophoblasts: 1459.7</t>
        </is>
      </c>
      <c r="BJ4770" t="inlineStr">
        <is>
          <t>9</t>
        </is>
      </c>
      <c r="BK4770" t="inlineStr">
        <is>
          <t>125234853-125241382</t>
        </is>
      </c>
      <c r="BL4770" t="inlineStr">
        <is>
          <t>Disease related genes, Enzymes, Plasma proteins, Potential drug targets, Predicted intracellular proteins, Transporters</t>
        </is>
      </c>
      <c r="BM4770" t="inlineStr">
        <is>
          <t>Host-virus interaction</t>
        </is>
      </c>
      <c r="BN4770" t="inlineStr">
        <is>
          <t>Chaperone, Hydrolase</t>
        </is>
      </c>
      <c r="BO4770" t="inlineStr"/>
      <c r="BP4770" t="n">
        <v>642015.1181938</v>
      </c>
      <c r="BQ4770" t="n">
        <v>599302.1533076413</v>
      </c>
      <c r="BR4770" t="n">
        <v>0.9334704687230352</v>
      </c>
      <c r="BS4770" t="n">
        <v>568882.718579763</v>
      </c>
      <c r="BT4770" t="n">
        <v>494152.5385698967</v>
      </c>
      <c r="BU4770" t="n">
        <v>0.8686369306551744</v>
      </c>
      <c r="BV4770" t="n">
        <v>1.128554440529701</v>
      </c>
      <c r="BW4770" t="n">
        <v>0.1744760146199704</v>
      </c>
      <c r="BX4770" t="n">
        <v>0.8860892873990529</v>
      </c>
      <c r="BY4770" t="n">
        <v>-0.1744760146199704</v>
      </c>
      <c r="BZ4770" t="n">
        <v>0.9927088994594715</v>
      </c>
      <c r="CA4770" t="n">
        <v>-0.003178084729917506</v>
      </c>
      <c r="CB4770" t="inlineStr">
        <is>
          <t>significant low</t>
        </is>
      </c>
      <c r="CC4770" t="inlineStr">
        <is>
          <t>significant low</t>
        </is>
      </c>
    </row>
    <row r="4771">
      <c r="A4771" t="b">
        <v>0</v>
      </c>
      <c r="B4771" t="inlineStr">
        <is>
          <t>High</t>
        </is>
      </c>
      <c r="C4771" t="inlineStr">
        <is>
          <t>[R].LLNFPTIVER.[G]</t>
        </is>
      </c>
      <c r="D4771" t="inlineStr"/>
      <c r="E4771" t="n">
        <v>0.0199993</v>
      </c>
      <c r="F4771" t="n">
        <v>0.00131754</v>
      </c>
      <c r="G4771" t="n">
        <v>1</v>
      </c>
      <c r="H4771" t="n">
        <v>1</v>
      </c>
      <c r="I4771" t="n">
        <v>2</v>
      </c>
      <c r="J4771" t="inlineStr">
        <is>
          <t>O43681</t>
        </is>
      </c>
      <c r="K4771" t="inlineStr">
        <is>
          <t>O43681 [176-185]</t>
        </is>
      </c>
      <c r="L4771" t="inlineStr"/>
      <c r="M4771" t="n">
        <v>0</v>
      </c>
      <c r="N4771" t="n">
        <v>1201.69393</v>
      </c>
      <c r="O4771" t="n">
        <v>2927305.10871631</v>
      </c>
      <c r="P4771" t="n">
        <v>22.24</v>
      </c>
      <c r="Q4771" t="n">
        <v>2280269.25</v>
      </c>
      <c r="R4771" t="n">
        <v>2657489.3667018</v>
      </c>
      <c r="S4771" t="n">
        <v>1</v>
      </c>
      <c r="T4771" t="n">
        <v>4000785.92151617</v>
      </c>
      <c r="U4771" t="n">
        <v>1</v>
      </c>
      <c r="V4771" t="n">
        <v>3757940.07638202</v>
      </c>
      <c r="W4771" t="n">
        <v>2280269.25</v>
      </c>
      <c r="X4771" t="n">
        <v>2072478.875</v>
      </c>
      <c r="Y4771" t="inlineStr"/>
      <c r="Z4771" t="n">
        <v>2897319</v>
      </c>
      <c r="AA4771" t="inlineStr"/>
      <c r="AB4771" t="n">
        <v>3249998.25</v>
      </c>
      <c r="AC4771" t="inlineStr"/>
      <c r="AD4771" t="inlineStr">
        <is>
          <t>High</t>
        </is>
      </c>
      <c r="AE4771" t="inlineStr">
        <is>
          <t>High</t>
        </is>
      </c>
      <c r="AF4771" t="inlineStr">
        <is>
          <t>Not Found</t>
        </is>
      </c>
      <c r="AG4771" t="inlineStr">
        <is>
          <t>Peak Found</t>
        </is>
      </c>
      <c r="AH4771" t="inlineStr">
        <is>
          <t>Not Found</t>
        </is>
      </c>
      <c r="AI4771" t="inlineStr">
        <is>
          <t>Peak Found</t>
        </is>
      </c>
      <c r="AJ4771" t="inlineStr">
        <is>
          <t>High</t>
        </is>
      </c>
      <c r="AK4771" t="n">
        <v>0.0007708</v>
      </c>
      <c r="AL4771" t="n">
        <v>0.005444</v>
      </c>
      <c r="AM4771" t="n">
        <v>2.57</v>
      </c>
      <c r="AN4771" t="n">
        <v>51.3</v>
      </c>
      <c r="AO4771" t="inlineStr">
        <is>
          <t>LLNFPTIVER</t>
        </is>
      </c>
      <c r="AP4771" t="inlineStr">
        <is>
          <t>O43681</t>
        </is>
      </c>
      <c r="AQ4771" t="inlineStr">
        <is>
          <t>GET3_HUMAN</t>
        </is>
      </c>
      <c r="AR4771" t="inlineStr">
        <is>
          <t>MAAGVAGWGVEAEEFEDAPDVEPLEPTLSNIIEQRSLKWIFVGGKGGVGKTTCSCSLAVQLSKGRESVLIISTDPAHNISDAFDQKFSKVPTKVKGYDNLFAMEIDPSLGVAELPDEFFEEDNMLSMGKKMMQEAMSAFPGIDEAMSYAEVMRLVKGMNFSVVVFDTAPTGHTLRLLNFPTIVERGLGRLMQIKNQISPFISQMCNMLGLGDMNADQLASKLEETLPVIRSVSEQFKDPEQTTFICVCIAEFLSLYETERLIQELAKCKIDTHNIIVNQLVFPDPEKPCKMCEARHKIQAKYLDQMEDLYEDFHIVKLPLLPHEVRGADKVNTFSALLLEPYKPPSAQ</t>
        </is>
      </c>
      <c r="AS4771" t="inlineStr">
        <is>
          <t>RecName: Full=ATPase GET3 {ECO:0000255|HAMAP-Rule:MF_03112}; EC=3.6.-.- {ECO:0000255|HAMAP-Rule:MF_03112}; AltName: Full=Arsenical pump-driving ATPase {ECO:0000255|HAMAP-Rule:MF_03112}; AltName: Full=Arsenite-stimulated ATPase {ECO:0000255|HAMAP-Rule:MF_03112}; AltName: Full=Guided entry of tail-anchored proteins factor 3, ATPase {ECO:0000255|HAMAP-Rule:MF_03112}; AltName: Full=Transmembrane domain recognition complex 40 kDa ATPase subunit; AltName: Full=hARSA-I; AltName: Full=hASNA-I;</t>
        </is>
      </c>
      <c r="AT4771" t="inlineStr">
        <is>
          <t>3D-structure|Acetylation|ATP-binding|Cardiomyopathy|Cytoplasm|Disease variant|Endoplasmic reticulum|Hydrolase|Metal-binding|Nucleotide-binding|Nucleus|Reference proteome|Transport|Zinc</t>
        </is>
      </c>
      <c r="AU4771" t="inlineStr">
        <is>
          <t>GO:0005737|GO:0005789|GO:0070062|GO:0043529|GO:0005730|GO:0005654|GO:0015105|GO:0005524|GO:0016887|GO:0032977|GO:0046872|GO:0006620|GO:0045048|GO:0071816</t>
        </is>
      </c>
      <c r="AV4771" t="inlineStr">
        <is>
          <t>C:cytoplasm|C:endoplasmic reticulum membrane|C:extracellular exosome|C:GET complex|C:nucleolus|C:nucleoplasm|F:arsenite transmembrane transporter activity|F:ATP binding|F:ATP hydrolysis activity|F:membrane insertase activity|F:metal ion binding|P:post-translational protein targeting to endoplasmic reticulum membrane|P:protein insertion into ER membrane|P:tail-anchored membrane protein insertion into ER membrane</t>
        </is>
      </c>
      <c r="AW4771" t="n">
        <v>100</v>
      </c>
      <c r="AX4771" t="n">
        <v>348</v>
      </c>
      <c r="AY4771" t="n">
        <v>176</v>
      </c>
      <c r="AZ4771" t="n">
        <v>185</v>
      </c>
      <c r="BA4771" t="n">
        <v>175</v>
      </c>
      <c r="BB4771" t="inlineStr">
        <is>
          <t>HTLR(175).(176)LLNFPTIVER</t>
        </is>
      </c>
      <c r="BC4771" t="inlineStr">
        <is>
          <t>HTLRLLNF</t>
        </is>
      </c>
      <c r="BD4771" t="inlineStr">
        <is>
          <t>Internal</t>
        </is>
      </c>
      <c r="BE4771" t="inlineStr"/>
      <c r="BF4771" t="inlineStr">
        <is>
          <t>S01.151</t>
        </is>
      </c>
      <c r="BG4771" t="inlineStr">
        <is>
          <t>trypsin 1</t>
        </is>
      </c>
      <c r="BH4771" t="inlineStr"/>
      <c r="BI4771" t="inlineStr"/>
      <c r="BJ4771" t="inlineStr">
        <is>
          <t>19</t>
        </is>
      </c>
      <c r="BK4771" t="inlineStr">
        <is>
          <t>12737139-12748323</t>
        </is>
      </c>
      <c r="BL4771" t="inlineStr">
        <is>
          <t>Predicted intracellular proteins, Transporters</t>
        </is>
      </c>
      <c r="BM4771" t="inlineStr">
        <is>
          <t>Transport</t>
        </is>
      </c>
      <c r="BN4771" t="inlineStr">
        <is>
          <t>Hydrolase</t>
        </is>
      </c>
      <c r="BO4771" t="inlineStr"/>
      <c r="BP4771" t="n">
        <v>1645919.872233934</v>
      </c>
      <c r="BQ4771" t="n">
        <v>1437831.858943526</v>
      </c>
      <c r="BR4771" t="n">
        <v>0.8735734243198737</v>
      </c>
      <c r="BS4771" t="n">
        <v>2586242.33263273</v>
      </c>
      <c r="BT4771" t="n">
        <v>2243039.611573583</v>
      </c>
      <c r="BU4771" t="n">
        <v>0.8672967661503802</v>
      </c>
      <c r="BV4771" t="n">
        <v>0.6364136304885353</v>
      </c>
      <c r="BW4771" t="n">
        <v>-0.6519633597406707</v>
      </c>
      <c r="BX4771" t="n">
        <v>1.571305126246844</v>
      </c>
      <c r="BY4771" t="n">
        <v>0.6519633597406707</v>
      </c>
      <c r="BZ4771" t="n">
        <v>0.9677685334631364</v>
      </c>
      <c r="CA4771" t="n">
        <v>-0.01422850287782846</v>
      </c>
      <c r="CB4771" t="inlineStr">
        <is>
          <t>significant low</t>
        </is>
      </c>
      <c r="CC4771" t="inlineStr">
        <is>
          <t>significant low</t>
        </is>
      </c>
    </row>
    <row r="4772">
      <c r="A4772" t="b">
        <v>0</v>
      </c>
      <c r="B4772" t="inlineStr">
        <is>
          <t>High</t>
        </is>
      </c>
      <c r="C4772" t="inlineStr">
        <is>
          <t>[R].SFPQLKLTFDEYR.[N]</t>
        </is>
      </c>
      <c r="D4772" t="inlineStr">
        <is>
          <t>1xDimethyl [K6]</t>
        </is>
      </c>
      <c r="E4772" t="n">
        <v>0.00106036</v>
      </c>
      <c r="F4772" t="n">
        <v>0.000144145</v>
      </c>
      <c r="G4772" t="n">
        <v>1</v>
      </c>
      <c r="H4772" t="n">
        <v>1</v>
      </c>
      <c r="I4772" t="n">
        <v>4</v>
      </c>
      <c r="J4772" t="inlineStr">
        <is>
          <t>P12429</t>
        </is>
      </c>
      <c r="K4772" t="inlineStr">
        <is>
          <t>P12429 [205-217]</t>
        </is>
      </c>
      <c r="L4772" t="inlineStr">
        <is>
          <t>P12429 1xDimethyl [K210]</t>
        </is>
      </c>
      <c r="M4772" t="n">
        <v>0</v>
      </c>
      <c r="N4772" t="n">
        <v>1671.87408</v>
      </c>
      <c r="O4772" t="n">
        <v>2198739.94480271</v>
      </c>
      <c r="P4772" t="n">
        <v>22.24</v>
      </c>
      <c r="Q4772" t="n">
        <v>2051737.875</v>
      </c>
      <c r="R4772" t="n">
        <v>1981569.61113428</v>
      </c>
      <c r="S4772" t="n">
        <v>1</v>
      </c>
      <c r="T4772" t="n">
        <v>2730280.11455911</v>
      </c>
      <c r="U4772" t="n">
        <v>1531821.64949502</v>
      </c>
      <c r="V4772" t="n">
        <v>2356274.35832709</v>
      </c>
      <c r="W4772" t="n">
        <v>2051737.875</v>
      </c>
      <c r="X4772" t="n">
        <v>1545353.75</v>
      </c>
      <c r="Y4772" t="inlineStr"/>
      <c r="Z4772" t="n">
        <v>1977234.625</v>
      </c>
      <c r="AA4772" t="n">
        <v>465244.71875</v>
      </c>
      <c r="AB4772" t="n">
        <v>2037788.625</v>
      </c>
      <c r="AC4772" t="inlineStr"/>
      <c r="AD4772" t="inlineStr">
        <is>
          <t>High</t>
        </is>
      </c>
      <c r="AE4772" t="inlineStr">
        <is>
          <t>High</t>
        </is>
      </c>
      <c r="AF4772" t="inlineStr">
        <is>
          <t>Not Found</t>
        </is>
      </c>
      <c r="AG4772" t="inlineStr">
        <is>
          <t>High</t>
        </is>
      </c>
      <c r="AH4772" t="inlineStr">
        <is>
          <t>Peak Found</t>
        </is>
      </c>
      <c r="AI4772" t="inlineStr">
        <is>
          <t>High</t>
        </is>
      </c>
      <c r="AJ4772" t="inlineStr">
        <is>
          <t>High</t>
        </is>
      </c>
      <c r="AK4772" t="n">
        <v>4.573e-05</v>
      </c>
      <c r="AL4772" t="n">
        <v>0.0001683</v>
      </c>
      <c r="AM4772" t="n">
        <v>2.48</v>
      </c>
      <c r="AN4772" t="n">
        <v>51.4</v>
      </c>
      <c r="AO4772" t="inlineStr">
        <is>
          <t>SFPQLKLTFDEYR</t>
        </is>
      </c>
      <c r="AP4772" t="inlineStr">
        <is>
          <t>P12429</t>
        </is>
      </c>
      <c r="AQ4772" t="inlineStr">
        <is>
          <t>ANXA3_HUMAN</t>
        </is>
      </c>
      <c r="AR4772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AS4772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AT4772" t="inlineStr">
        <is>
          <t>3D-structure|Acetylation|Annexin|Calcium|Calcium/phospholipid-binding|Direct protein sequencing|Phospholipase A2 inhibitor|Phosphoprotein|Reference proteome|Repeat</t>
        </is>
      </c>
      <c r="AU4772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AV4772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AW4772" t="n">
        <v>100</v>
      </c>
      <c r="AX4772" t="n">
        <v>323</v>
      </c>
      <c r="AY4772" t="n">
        <v>205</v>
      </c>
      <c r="AZ4772" t="n">
        <v>217</v>
      </c>
      <c r="BA4772" t="n">
        <v>204</v>
      </c>
      <c r="BB4772" t="inlineStr">
        <is>
          <t>LCLR(204).(205)SFPQLKLTFDEYR</t>
        </is>
      </c>
      <c r="BC4772" t="inlineStr">
        <is>
          <t>LCLRSFPQ</t>
        </is>
      </c>
      <c r="BD4772" t="inlineStr">
        <is>
          <t>Internal</t>
        </is>
      </c>
      <c r="BE4772" t="inlineStr"/>
      <c r="BF4772" t="inlineStr"/>
      <c r="BG4772" t="inlineStr"/>
      <c r="BH4772" t="inlineStr">
        <is>
          <t>bone marrow: 337.7</t>
        </is>
      </c>
      <c r="BI4772" t="inlineStr">
        <is>
          <t>Adipocytes: 276.9;Alveolar cells type 1: 605.9;Ductal cells: 365.4;Exocrine glandular cells: 252.9;Pancreatic endocrine cells: 357.2</t>
        </is>
      </c>
      <c r="BJ4772" t="inlineStr">
        <is>
          <t>4</t>
        </is>
      </c>
      <c r="BK4772" t="inlineStr">
        <is>
          <t>78551747-78610451</t>
        </is>
      </c>
      <c r="BL4772" t="inlineStr">
        <is>
          <t>FDA approved drug targets, Metabolic proteins, Plasma proteins, Predicted intracellular proteins</t>
        </is>
      </c>
      <c r="BM4772" t="inlineStr"/>
      <c r="BN4772" t="inlineStr">
        <is>
          <t>Phospholipase A2 inhibitor</t>
        </is>
      </c>
      <c r="BO4772" t="inlineStr">
        <is>
          <t>FDA approved drug targets</t>
        </is>
      </c>
      <c r="BP4772" t="n">
        <v>1344436.16204476</v>
      </c>
      <c r="BQ4772" t="n">
        <v>1164843.476618306</v>
      </c>
      <c r="BR4772" t="n">
        <v>0.8664178408044972</v>
      </c>
      <c r="BS4772" t="n">
        <v>2206125.374127073</v>
      </c>
      <c r="BT4772" t="n">
        <v>613175.5141989659</v>
      </c>
      <c r="BU4772" t="n">
        <v>0.2779422789793119</v>
      </c>
      <c r="BV4772" t="n">
        <v>0.6094105882702749</v>
      </c>
      <c r="BW4772" t="n">
        <v>-0.7145135283839479</v>
      </c>
      <c r="BX4772" t="n">
        <v>1.640929808650613</v>
      </c>
      <c r="BY4772" t="n">
        <v>0.7145135283839479</v>
      </c>
      <c r="BZ4772" t="n">
        <v>0.3687677422047963</v>
      </c>
      <c r="CA4772" t="n">
        <v>-0.4332470756747253</v>
      </c>
      <c r="CB4772" t="inlineStr">
        <is>
          <t>significant low</t>
        </is>
      </c>
      <c r="CC4772" t="inlineStr">
        <is>
          <t>significant low</t>
        </is>
      </c>
    </row>
    <row r="4773">
      <c r="A4773" t="b">
        <v>0</v>
      </c>
      <c r="B4773" t="inlineStr">
        <is>
          <t>High</t>
        </is>
      </c>
      <c r="C4773" t="inlineStr">
        <is>
          <t>[R].FLIQNVLR.[L]</t>
        </is>
      </c>
      <c r="D4773" t="inlineStr"/>
      <c r="E4773" t="n">
        <v>0.0191371</v>
      </c>
      <c r="F4773" t="n">
        <v>0.00131754</v>
      </c>
      <c r="G4773" t="n">
        <v>1</v>
      </c>
      <c r="H4773" t="n">
        <v>1</v>
      </c>
      <c r="I4773" t="n">
        <v>9</v>
      </c>
      <c r="J4773" t="inlineStr">
        <is>
          <t>P41252</t>
        </is>
      </c>
      <c r="K4773" t="inlineStr">
        <is>
          <t>P41252 [662-669]</t>
        </is>
      </c>
      <c r="L4773" t="inlineStr"/>
      <c r="M4773" t="n">
        <v>0</v>
      </c>
      <c r="N4773" t="n">
        <v>1002.60948</v>
      </c>
      <c r="O4773" t="n">
        <v>4061477.77730046</v>
      </c>
      <c r="P4773" t="n">
        <v>22.23</v>
      </c>
      <c r="Q4773" t="n">
        <v>5439128.5</v>
      </c>
      <c r="R4773" t="n">
        <v>6071764.08602473</v>
      </c>
      <c r="S4773" t="n">
        <v>2141165.26113429</v>
      </c>
      <c r="T4773" t="n">
        <v>7599751.16051421</v>
      </c>
      <c r="U4773" t="n">
        <v>2716772.50660531</v>
      </c>
      <c r="V4773" t="n">
        <v>6260921.74810034</v>
      </c>
      <c r="W4773" t="n">
        <v>5439128.5</v>
      </c>
      <c r="X4773" t="n">
        <v>4735147</v>
      </c>
      <c r="Y4773" t="n">
        <v>285710.65625</v>
      </c>
      <c r="Z4773" t="n">
        <v>5503644.5</v>
      </c>
      <c r="AA4773" t="n">
        <v>825137.875</v>
      </c>
      <c r="AB4773" t="n">
        <v>5414664.5</v>
      </c>
      <c r="AC4773" t="inlineStr"/>
      <c r="AD4773" t="inlineStr">
        <is>
          <t>High</t>
        </is>
      </c>
      <c r="AE4773" t="inlineStr">
        <is>
          <t>High</t>
        </is>
      </c>
      <c r="AF4773" t="inlineStr">
        <is>
          <t>Peak Found</t>
        </is>
      </c>
      <c r="AG4773" t="inlineStr">
        <is>
          <t>High</t>
        </is>
      </c>
      <c r="AH4773" t="inlineStr">
        <is>
          <t>High</t>
        </is>
      </c>
      <c r="AI4773" t="inlineStr">
        <is>
          <t>High</t>
        </is>
      </c>
      <c r="AJ4773" t="inlineStr">
        <is>
          <t>High</t>
        </is>
      </c>
      <c r="AK4773" t="n">
        <v>0.000705</v>
      </c>
      <c r="AL4773" t="n">
        <v>0.005197</v>
      </c>
      <c r="AM4773" t="n">
        <v>1.77</v>
      </c>
      <c r="AN4773" t="n">
        <v>45.34</v>
      </c>
      <c r="AO4773" t="inlineStr">
        <is>
          <t>FLIQNVLR</t>
        </is>
      </c>
      <c r="AP4773" t="inlineStr">
        <is>
          <t>P41252</t>
        </is>
      </c>
      <c r="AQ4773" t="inlineStr">
        <is>
          <t>SYIC_HUMAN</t>
        </is>
      </c>
      <c r="AR4773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AS4773" t="inlineStr">
        <is>
          <t>RecName: Full=Isoleucine--tRNA ligase, cytoplasmic; EC=6.1.1.5 {ECO:0000269|PubMed:8052601}; AltName: Full=Isoleucyl-tRNA synthetase; Short=IRS; Short=IleRS;</t>
        </is>
      </c>
      <c r="AT4773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AU4773" t="inlineStr">
        <is>
          <t>GO:0017101|GO:0005737|GO:0005829|GO:0070062|GO:0016020|GO:0005654|GO:0002161|GO:0005524|GO:0051020|GO:0004822|GO:0000049|GO:0006428|GO:0001649|GO:0006418</t>
        </is>
      </c>
      <c r="AV4773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AW4773" t="n">
        <v>100</v>
      </c>
      <c r="AX4773" t="n">
        <v>1262</v>
      </c>
      <c r="AY4773" t="n">
        <v>662</v>
      </c>
      <c r="AZ4773" t="n">
        <v>669</v>
      </c>
      <c r="BA4773" t="n">
        <v>661</v>
      </c>
      <c r="BB4773" t="inlineStr">
        <is>
          <t>NAYR(661).(662)FLIQNVLR</t>
        </is>
      </c>
      <c r="BC4773" t="inlineStr">
        <is>
          <t>NAYRFLIQ</t>
        </is>
      </c>
      <c r="BD4773" t="inlineStr">
        <is>
          <t>Internal</t>
        </is>
      </c>
      <c r="BE4773" t="inlineStr"/>
      <c r="BF4773" t="inlineStr">
        <is>
          <t>S01.151</t>
        </is>
      </c>
      <c r="BG4773" t="inlineStr">
        <is>
          <t>trypsin 1</t>
        </is>
      </c>
      <c r="BH4773" t="inlineStr"/>
      <c r="BI4773" t="inlineStr"/>
      <c r="BJ4773" t="inlineStr">
        <is>
          <t>9</t>
        </is>
      </c>
      <c r="BK4773" t="inlineStr">
        <is>
          <t>92210207-92293756</t>
        </is>
      </c>
      <c r="BL4773" t="inlineStr">
        <is>
          <t>Disease related genes, Enzymes, Human disease related genes, Metabolic proteins, Plasma proteins, Potential drug targets, Predicted intracellular proteins</t>
        </is>
      </c>
      <c r="BM4773" t="inlineStr">
        <is>
          <t>Protein biosynthesis</t>
        </is>
      </c>
      <c r="BN4773" t="inlineStr">
        <is>
          <t>Aminoacyl-tRNA synthetase, Ligase</t>
        </is>
      </c>
      <c r="BO4773" t="inlineStr">
        <is>
          <t>Disease variant, Intellectual disability</t>
        </is>
      </c>
      <c r="BP4773" t="n">
        <v>4550685.949053007</v>
      </c>
      <c r="BQ4773" t="n">
        <v>2110544.812437638</v>
      </c>
      <c r="BR4773" t="n">
        <v>0.4637860832556112</v>
      </c>
      <c r="BS4773" t="n">
        <v>5525815.13840662</v>
      </c>
      <c r="BT4773" t="n">
        <v>2523124.338859273</v>
      </c>
      <c r="BU4773" t="n">
        <v>0.4566067223860877</v>
      </c>
      <c r="BV4773" t="n">
        <v>0.8235320645136902</v>
      </c>
      <c r="BW4773" t="n">
        <v>-0.2801032719978861</v>
      </c>
      <c r="BX4773" t="n">
        <v>1.214281802847005</v>
      </c>
      <c r="BY4773" t="n">
        <v>0.2801032719978861</v>
      </c>
      <c r="BZ4773" t="n">
        <v>0.6826949540407139</v>
      </c>
      <c r="CA4773" t="n">
        <v>-0.1657733071093195</v>
      </c>
      <c r="CB4773" t="inlineStr">
        <is>
          <t>significant low</t>
        </is>
      </c>
      <c r="CC4773" t="inlineStr">
        <is>
          <t>significant low</t>
        </is>
      </c>
    </row>
    <row r="4774">
      <c r="A4774" t="b">
        <v>0</v>
      </c>
      <c r="B4774" t="inlineStr">
        <is>
          <t>High</t>
        </is>
      </c>
      <c r="C4774" t="inlineStr">
        <is>
          <t>[R].TPGKEAVAMESYAKALR.[M]</t>
        </is>
      </c>
      <c r="D4774" t="inlineStr">
        <is>
          <t>2xDimethyl [K4; K14]</t>
        </is>
      </c>
      <c r="E4774" t="n">
        <v>0.000303861</v>
      </c>
      <c r="F4774" t="n">
        <v>0.000144145</v>
      </c>
      <c r="G4774" t="n">
        <v>1</v>
      </c>
      <c r="H4774" t="n">
        <v>2</v>
      </c>
      <c r="I4774" t="n">
        <v>2</v>
      </c>
      <c r="J4774" t="inlineStr">
        <is>
          <t>P78371</t>
        </is>
      </c>
      <c r="K4774" t="inlineStr">
        <is>
          <t>P78371 [428-444]</t>
        </is>
      </c>
      <c r="L4774" t="inlineStr">
        <is>
          <t>P78371 2xDimethyl [K431; K441]</t>
        </is>
      </c>
      <c r="M4774" t="n">
        <v>0</v>
      </c>
      <c r="N4774" t="n">
        <v>1878.01534</v>
      </c>
      <c r="O4774" t="n">
        <v>1275616.20157151</v>
      </c>
      <c r="P4774" t="n">
        <v>22.23</v>
      </c>
      <c r="Q4774" t="n">
        <v>1058647.625</v>
      </c>
      <c r="R4774" t="n">
        <v>1059314.99022018</v>
      </c>
      <c r="S4774" t="n">
        <v>1323076.91343194</v>
      </c>
      <c r="T4774" t="n">
        <v>1940871.0796166</v>
      </c>
      <c r="U4774" t="n">
        <v>993002.721076425</v>
      </c>
      <c r="V4774" t="n">
        <v>1537052.23087024</v>
      </c>
      <c r="W4774" t="n">
        <v>1058647.625</v>
      </c>
      <c r="X4774" t="n">
        <v>826121.0625</v>
      </c>
      <c r="Y4774" t="n">
        <v>176547.40625</v>
      </c>
      <c r="Z4774" t="n">
        <v>1405554.5</v>
      </c>
      <c r="AA4774" t="n">
        <v>301594.6875</v>
      </c>
      <c r="AB4774" t="n">
        <v>1329296.625</v>
      </c>
      <c r="AC4774" t="inlineStr"/>
      <c r="AD4774" t="inlineStr">
        <is>
          <t>Peak Found</t>
        </is>
      </c>
      <c r="AE4774" t="inlineStr">
        <is>
          <t>Peak Found</t>
        </is>
      </c>
      <c r="AF4774" t="inlineStr">
        <is>
          <t>Peak Found</t>
        </is>
      </c>
      <c r="AG4774" t="inlineStr">
        <is>
          <t>High</t>
        </is>
      </c>
      <c r="AH4774" t="inlineStr">
        <is>
          <t>Peak Found</t>
        </is>
      </c>
      <c r="AI4774" t="inlineStr">
        <is>
          <t>High</t>
        </is>
      </c>
      <c r="AJ4774" t="inlineStr">
        <is>
          <t>High</t>
        </is>
      </c>
      <c r="AK4774" t="n">
        <v>4.573e-05</v>
      </c>
      <c r="AL4774" t="n">
        <v>3.793e-05</v>
      </c>
      <c r="AM4774" t="n">
        <v>3.66</v>
      </c>
      <c r="AN4774" t="n">
        <v>29.13</v>
      </c>
      <c r="AO4774" t="inlineStr">
        <is>
          <t>TPGKEAVAMESYAKALR</t>
        </is>
      </c>
      <c r="AP4774" t="inlineStr">
        <is>
          <t>P78371</t>
        </is>
      </c>
      <c r="AQ4774" t="inlineStr">
        <is>
          <t>TCPB_HUMAN</t>
        </is>
      </c>
      <c r="AR477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AS4774" t="inlineStr">
        <is>
          <t>RecName: Full=T-complex protein 1 subunit beta; Short=TCP-1-beta; AltName: Full=CCT-beta;</t>
        </is>
      </c>
      <c r="AT4774" t="inlineStr">
        <is>
          <t>3D-structure|Acetylation|Alternative splicing|ATP-binding|Chaperone|Cytoplasm|Direct protein sequencing|Isopeptide bond|Nucleotide-binding|Phosphoprotein|Reference proteome|Ubl conjugation</t>
        </is>
      </c>
      <c r="AU477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AV477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AW4774" t="n">
        <v>100</v>
      </c>
      <c r="AX4774" t="n">
        <v>535</v>
      </c>
      <c r="AY4774" t="n">
        <v>428</v>
      </c>
      <c r="AZ4774" t="n">
        <v>444</v>
      </c>
      <c r="BA4774" t="n">
        <v>427</v>
      </c>
      <c r="BB4774" t="inlineStr">
        <is>
          <t>LANR(427).(428)TPGKEAVAMESYAKALR</t>
        </is>
      </c>
      <c r="BC4774" t="inlineStr">
        <is>
          <t>LANRTPGK</t>
        </is>
      </c>
      <c r="BD4774" t="inlineStr">
        <is>
          <t>Internal</t>
        </is>
      </c>
      <c r="BE4774" t="inlineStr"/>
      <c r="BF4774" t="inlineStr">
        <is>
          <t>S01.151</t>
        </is>
      </c>
      <c r="BG4774" t="inlineStr">
        <is>
          <t>trypsin 1</t>
        </is>
      </c>
      <c r="BH4774" t="inlineStr"/>
      <c r="BI4774" t="inlineStr">
        <is>
          <t>Early spermatids: 1552.2;Late spermatids: 604.6;Spermatocytes: 617.4</t>
        </is>
      </c>
      <c r="BJ4774" t="inlineStr">
        <is>
          <t>12</t>
        </is>
      </c>
      <c r="BK4774" t="inlineStr">
        <is>
          <t>69585426-69601570</t>
        </is>
      </c>
      <c r="BL4774" t="inlineStr">
        <is>
          <t>Plasma proteins, Predicted intracellular proteins</t>
        </is>
      </c>
      <c r="BM4774" t="inlineStr"/>
      <c r="BN4774" t="inlineStr">
        <is>
          <t>Chaperone</t>
        </is>
      </c>
      <c r="BO4774" t="inlineStr"/>
      <c r="BP4774" t="n">
        <v>1147013.176217373</v>
      </c>
      <c r="BQ4774" t="n">
        <v>152476.0342334304</v>
      </c>
      <c r="BR4774" t="n">
        <v>0.13293311480193</v>
      </c>
      <c r="BS4774" t="n">
        <v>1490308.677187755</v>
      </c>
      <c r="BT4774" t="n">
        <v>475659.8849372963</v>
      </c>
      <c r="BU4774" t="n">
        <v>0.3191687012350199</v>
      </c>
      <c r="BV4774" t="n">
        <v>0.7696480559865035</v>
      </c>
      <c r="BW4774" t="n">
        <v>-0.3777292126597094</v>
      </c>
      <c r="BX4774" t="n">
        <v>1.299295167735129</v>
      </c>
      <c r="BY4774" t="n">
        <v>0.3777292126597095</v>
      </c>
      <c r="BZ4774" t="n">
        <v>0.3339970144571143</v>
      </c>
      <c r="CA4774" t="n">
        <v>-0.4762574152560876</v>
      </c>
      <c r="CB4774" t="inlineStr">
        <is>
          <t>significant low</t>
        </is>
      </c>
      <c r="CC4774" t="inlineStr">
        <is>
          <t>significant low</t>
        </is>
      </c>
    </row>
    <row r="4775">
      <c r="A4775" t="b">
        <v>0</v>
      </c>
      <c r="B4775" t="inlineStr">
        <is>
          <t>High</t>
        </is>
      </c>
      <c r="C4775" t="inlineStr">
        <is>
          <t>[R].EATTDFTVDSR.[P]</t>
        </is>
      </c>
      <c r="D4775" t="inlineStr"/>
      <c r="E4775" t="n">
        <v>0.000799869</v>
      </c>
      <c r="F4775" t="n">
        <v>0.000144145</v>
      </c>
      <c r="G4775" t="n">
        <v>1</v>
      </c>
      <c r="H4775" t="n">
        <v>9</v>
      </c>
      <c r="I4775" t="n">
        <v>5</v>
      </c>
      <c r="J4775" t="inlineStr">
        <is>
          <t>O75369</t>
        </is>
      </c>
      <c r="K4775" t="inlineStr">
        <is>
          <t>O75369 [1246-1256]</t>
        </is>
      </c>
      <c r="L4775" t="inlineStr"/>
      <c r="M4775" t="n">
        <v>0</v>
      </c>
      <c r="N4775" t="n">
        <v>1241.56444</v>
      </c>
      <c r="O4775" t="n">
        <v>3703087.34906961</v>
      </c>
      <c r="P4775" t="n">
        <v>22.23</v>
      </c>
      <c r="Q4775" t="n">
        <v>3492823.5</v>
      </c>
      <c r="R4775" t="n">
        <v>3718618.85722513</v>
      </c>
      <c r="S4775" t="n">
        <v>4594438.96558806</v>
      </c>
      <c r="T4775" t="n">
        <v>4623514.87507321</v>
      </c>
      <c r="U4775" t="n">
        <v>2329321.35552331</v>
      </c>
      <c r="V4775" t="n">
        <v>3926008.83349513</v>
      </c>
      <c r="W4775" t="n">
        <v>3492823.5</v>
      </c>
      <c r="X4775" t="n">
        <v>2900015</v>
      </c>
      <c r="Y4775" t="n">
        <v>613068.125</v>
      </c>
      <c r="Z4775" t="n">
        <v>3348291.5</v>
      </c>
      <c r="AA4775" t="n">
        <v>707461.25</v>
      </c>
      <c r="AB4775" t="n">
        <v>3395350</v>
      </c>
      <c r="AC4775" t="inlineStr"/>
      <c r="AD4775" t="inlineStr">
        <is>
          <t>High</t>
        </is>
      </c>
      <c r="AE4775" t="inlineStr">
        <is>
          <t>High</t>
        </is>
      </c>
      <c r="AF4775" t="inlineStr">
        <is>
          <t>Peak Found</t>
        </is>
      </c>
      <c r="AG4775" t="inlineStr">
        <is>
          <t>High</t>
        </is>
      </c>
      <c r="AH4775" t="inlineStr">
        <is>
          <t>Peak Found</t>
        </is>
      </c>
      <c r="AI4775" t="inlineStr">
        <is>
          <t>High</t>
        </is>
      </c>
      <c r="AJ4775" t="inlineStr">
        <is>
          <t>High</t>
        </is>
      </c>
      <c r="AK4775" t="n">
        <v>4.573e-05</v>
      </c>
      <c r="AL4775" t="n">
        <v>0.0001205</v>
      </c>
      <c r="AM4775" t="n">
        <v>2.8</v>
      </c>
      <c r="AN4775" t="n">
        <v>17.76</v>
      </c>
      <c r="AO4775" t="inlineStr">
        <is>
          <t>EATTDFTVDSR</t>
        </is>
      </c>
      <c r="AP4775" t="inlineStr">
        <is>
          <t>O75369</t>
        </is>
      </c>
      <c r="AQ4775" t="inlineStr">
        <is>
          <t>FLNB_HUMAN</t>
        </is>
      </c>
      <c r="AR477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AS477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AT477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AU477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AV477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AW4775" t="n">
        <v>100</v>
      </c>
      <c r="AX4775" t="n">
        <v>2602</v>
      </c>
      <c r="AY4775" t="n">
        <v>1246</v>
      </c>
      <c r="AZ4775" t="n">
        <v>1256</v>
      </c>
      <c r="BA4775" t="n">
        <v>1245</v>
      </c>
      <c r="BB4775" t="inlineStr">
        <is>
          <t>DVFR(1245).(1246)EATTDFTVDSR</t>
        </is>
      </c>
      <c r="BC4775" t="inlineStr">
        <is>
          <t>DVFREATT</t>
        </is>
      </c>
      <c r="BD4775" t="inlineStr">
        <is>
          <t>Internal</t>
        </is>
      </c>
      <c r="BE4775" t="inlineStr"/>
      <c r="BF4775" t="inlineStr">
        <is>
          <t>C01.032|C01.036|S01.151</t>
        </is>
      </c>
      <c r="BG4775" t="inlineStr">
        <is>
          <t>cathepsin L|cathepsin K|trypsin 1</t>
        </is>
      </c>
      <c r="BH4775" t="inlineStr"/>
      <c r="BI4775" t="inlineStr">
        <is>
          <t>Distal enterocytes: 241.3;Extravillous trophoblasts: 245.6</t>
        </is>
      </c>
      <c r="BJ4775" t="inlineStr">
        <is>
          <t>3</t>
        </is>
      </c>
      <c r="BK4775" t="inlineStr">
        <is>
          <t>58008400-58172251</t>
        </is>
      </c>
      <c r="BL4775" t="inlineStr">
        <is>
          <t>Disease related genes, Human disease related genes, Plasma proteins, Potential drug targets, Predicted intracellular proteins, Transporters</t>
        </is>
      </c>
      <c r="BM4775" t="inlineStr">
        <is>
          <t>Differentiation, Myogenesis</t>
        </is>
      </c>
      <c r="BN4775" t="inlineStr">
        <is>
          <t>Actin-binding, Developmental protein</t>
        </is>
      </c>
      <c r="BO4775" t="inlineStr">
        <is>
          <t>Disease variant, Dwarfism</t>
        </is>
      </c>
      <c r="BP4775" t="n">
        <v>3935293.774271064</v>
      </c>
      <c r="BQ4775" t="n">
        <v>581893.6099179526</v>
      </c>
      <c r="BR4775" t="n">
        <v>0.1478653547347268</v>
      </c>
      <c r="BS4775" t="n">
        <v>3626281.68803055</v>
      </c>
      <c r="BT4775" t="n">
        <v>1176098.740575148</v>
      </c>
      <c r="BU4775" t="n">
        <v>0.324326360099701</v>
      </c>
      <c r="BV4775" t="n">
        <v>1.085214584200804</v>
      </c>
      <c r="BW4775" t="n">
        <v>0.1179803412440211</v>
      </c>
      <c r="BX4775" t="n">
        <v>0.9214767425342337</v>
      </c>
      <c r="BY4775" t="n">
        <v>-0.117980341244021</v>
      </c>
      <c r="BZ4775" t="n">
        <v>0.6333143017369909</v>
      </c>
      <c r="CA4775" t="n">
        <v>-0.1983807044638783</v>
      </c>
      <c r="CB4775" t="inlineStr">
        <is>
          <t>significant low</t>
        </is>
      </c>
      <c r="CC4775" t="inlineStr">
        <is>
          <t>significant low</t>
        </is>
      </c>
    </row>
    <row r="4776">
      <c r="A4776" t="b">
        <v>0</v>
      </c>
      <c r="B4776" t="inlineStr">
        <is>
          <t>High</t>
        </is>
      </c>
      <c r="C4776" t="inlineStr">
        <is>
          <t>[R].DILNMEKTLK.[G]</t>
        </is>
      </c>
      <c r="D4776" t="inlineStr">
        <is>
          <t>2xDimethyl [K7; K10]</t>
        </is>
      </c>
      <c r="E4776" t="n">
        <v>0.00406434</v>
      </c>
      <c r="F4776" t="n">
        <v>0.000144145</v>
      </c>
      <c r="G4776" t="n">
        <v>1</v>
      </c>
      <c r="H4776" t="n">
        <v>3</v>
      </c>
      <c r="I4776" t="n">
        <v>4</v>
      </c>
      <c r="J4776" t="inlineStr">
        <is>
          <t>P31327</t>
        </is>
      </c>
      <c r="K4776" t="inlineStr">
        <is>
          <t>P31327 [883-892]</t>
        </is>
      </c>
      <c r="L4776" t="inlineStr">
        <is>
          <t>P31327 2xDimethyl [K889; K892]</t>
        </is>
      </c>
      <c r="M4776" t="n">
        <v>0</v>
      </c>
      <c r="N4776" t="n">
        <v>1260.72319</v>
      </c>
      <c r="O4776" t="n">
        <v>663752.884072417</v>
      </c>
      <c r="P4776" t="n">
        <v>22.21</v>
      </c>
      <c r="Q4776" t="n">
        <v>619464.25</v>
      </c>
      <c r="R4776" t="n">
        <v>584750.151370819</v>
      </c>
      <c r="S4776" t="n">
        <v>1264290.03948629</v>
      </c>
      <c r="T4776" t="n">
        <v>689229.3886221451</v>
      </c>
      <c r="U4776" t="n">
        <v>753429.289554926</v>
      </c>
      <c r="V4776" t="n">
        <v>647935.776956955</v>
      </c>
      <c r="W4776" t="n">
        <v>619464.25</v>
      </c>
      <c r="X4776" t="n">
        <v>456025.28125</v>
      </c>
      <c r="Y4776" t="n">
        <v>168703.0625</v>
      </c>
      <c r="Z4776" t="n">
        <v>499131.28125</v>
      </c>
      <c r="AA4776" t="n">
        <v>228831.46875</v>
      </c>
      <c r="AB4776" t="n">
        <v>560357.5625</v>
      </c>
      <c r="AC4776" t="inlineStr"/>
      <c r="AD4776" t="inlineStr">
        <is>
          <t>High</t>
        </is>
      </c>
      <c r="AE4776" t="inlineStr">
        <is>
          <t>High</t>
        </is>
      </c>
      <c r="AF4776" t="inlineStr">
        <is>
          <t>Peak Found</t>
        </is>
      </c>
      <c r="AG4776" t="inlineStr">
        <is>
          <t>High</t>
        </is>
      </c>
      <c r="AH4776" t="inlineStr">
        <is>
          <t>Peak Found</t>
        </is>
      </c>
      <c r="AI4776" t="inlineStr">
        <is>
          <t>High</t>
        </is>
      </c>
      <c r="AJ4776" t="inlineStr">
        <is>
          <t>High</t>
        </is>
      </c>
      <c r="AK4776" t="n">
        <v>4.573e-05</v>
      </c>
      <c r="AL4776" t="n">
        <v>0.0008386</v>
      </c>
      <c r="AM4776" t="n">
        <v>1.86</v>
      </c>
      <c r="AN4776" t="n">
        <v>33.22</v>
      </c>
      <c r="AO4776" t="inlineStr">
        <is>
          <t>DILNMEKTLK</t>
        </is>
      </c>
      <c r="AP4776" t="inlineStr">
        <is>
          <t>P31327</t>
        </is>
      </c>
      <c r="AQ4776" t="inlineStr">
        <is>
          <t>CPSM_HUMAN</t>
        </is>
      </c>
      <c r="AR4776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AS4776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AT4776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AU4776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AV4776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AW4776" t="n">
        <v>100</v>
      </c>
      <c r="AX4776" t="n">
        <v>1500</v>
      </c>
      <c r="AY4776" t="n">
        <v>883</v>
      </c>
      <c r="AZ4776" t="n">
        <v>892</v>
      </c>
      <c r="BA4776" t="n">
        <v>882</v>
      </c>
      <c r="BB4776" t="inlineStr">
        <is>
          <t>YKMR(882).(883)DILNMEKTLK</t>
        </is>
      </c>
      <c r="BC4776" t="inlineStr">
        <is>
          <t>YKMRDILN</t>
        </is>
      </c>
      <c r="BD4776" t="inlineStr">
        <is>
          <t>Internal</t>
        </is>
      </c>
      <c r="BE4776" t="inlineStr"/>
      <c r="BF4776" t="inlineStr"/>
      <c r="BG4776" t="inlineStr"/>
      <c r="BH4776" t="inlineStr">
        <is>
          <t>liver: 1063.2</t>
        </is>
      </c>
      <c r="BI4776" t="inlineStr">
        <is>
          <t>Hepatocytes: 1781.9</t>
        </is>
      </c>
      <c r="BJ4776" t="inlineStr">
        <is>
          <t>2</t>
        </is>
      </c>
      <c r="BK4776" t="inlineStr">
        <is>
          <t>210477682-210679107</t>
        </is>
      </c>
      <c r="BL4776" t="inlineStr">
        <is>
          <t>Disease related genes, Enzymes, FDA approved drug targets, Human disease related genes, Metabolic proteins, Plasma proteins, Predicted intracellular proteins</t>
        </is>
      </c>
      <c r="BM4776" t="inlineStr">
        <is>
          <t>Urea cycle</t>
        </is>
      </c>
      <c r="BN4776" t="inlineStr">
        <is>
          <t>Allosteric enzyme, Ligase</t>
        </is>
      </c>
      <c r="BO4776" t="inlineStr">
        <is>
          <t>Disease variant, FDA approved drug targets</t>
        </is>
      </c>
      <c r="BP4776" t="n">
        <v>822834.8136190362</v>
      </c>
      <c r="BQ4776" t="n">
        <v>382705.2449275291</v>
      </c>
      <c r="BR4776" t="n">
        <v>0.4651058008159553</v>
      </c>
      <c r="BS4776" t="n">
        <v>696864.8183780087</v>
      </c>
      <c r="BT4776" t="n">
        <v>53159.61945623871</v>
      </c>
      <c r="BU4776" t="n">
        <v>0.07628397653933895</v>
      </c>
      <c r="BV4776" t="n">
        <v>1.180766759806055</v>
      </c>
      <c r="BW4776" t="n">
        <v>0.2397240132504773</v>
      </c>
      <c r="BX4776" t="n">
        <v>0.8469073097588329</v>
      </c>
      <c r="BY4776" t="n">
        <v>-0.2397240132504773</v>
      </c>
      <c r="BZ4776" t="n">
        <v>0.7040882370693294</v>
      </c>
      <c r="CA4776" t="n">
        <v>-0.1523729112115767</v>
      </c>
      <c r="CB4776" t="inlineStr">
        <is>
          <t>significant low</t>
        </is>
      </c>
      <c r="CC4776" t="inlineStr">
        <is>
          <t>significant low</t>
        </is>
      </c>
    </row>
    <row r="4777">
      <c r="A4777" t="b">
        <v>0</v>
      </c>
      <c r="B4777" t="inlineStr">
        <is>
          <t>High</t>
        </is>
      </c>
      <c r="C4777" t="inlineStr">
        <is>
          <t>[R].GQTCVVHYTGMLEDGKKFDSSR.[D]</t>
        </is>
      </c>
      <c r="D4777" t="inlineStr">
        <is>
          <t>1xCarbamidomethyl [C4]; 2xDimethyl [K16; K17]</t>
        </is>
      </c>
      <c r="E4777" t="n">
        <v>0.00137002</v>
      </c>
      <c r="F4777" t="n">
        <v>0.000144145</v>
      </c>
      <c r="G4777" t="n">
        <v>1</v>
      </c>
      <c r="H4777" t="n">
        <v>1</v>
      </c>
      <c r="I4777" t="n">
        <v>2</v>
      </c>
      <c r="J4777" t="inlineStr">
        <is>
          <t>P62942</t>
        </is>
      </c>
      <c r="K4777" t="inlineStr">
        <is>
          <t>P62942 [20-41]</t>
        </is>
      </c>
      <c r="L4777" t="inlineStr">
        <is>
          <t>P62942 2xDimethyl [K35; K36]</t>
        </is>
      </c>
      <c r="M4777" t="n">
        <v>0</v>
      </c>
      <c r="N4777" t="n">
        <v>2571.23302</v>
      </c>
      <c r="O4777" t="n">
        <v>3365210.13811443</v>
      </c>
      <c r="P4777" t="n">
        <v>22.2</v>
      </c>
      <c r="Q4777" t="n">
        <v>2268625.75</v>
      </c>
      <c r="R4777" t="n">
        <v>2646230.8254895</v>
      </c>
      <c r="S4777" t="n">
        <v>1</v>
      </c>
      <c r="T4777" t="n">
        <v>1</v>
      </c>
      <c r="U4777" t="n">
        <v>5873540.46574015</v>
      </c>
      <c r="V4777" t="n">
        <v>3637124.83952281</v>
      </c>
      <c r="W4777" t="n">
        <v>2268625.75</v>
      </c>
      <c r="X4777" t="n">
        <v>2063698.75</v>
      </c>
      <c r="Y4777" t="inlineStr"/>
      <c r="Z4777" t="inlineStr"/>
      <c r="AA4777" t="n">
        <v>1783911.125</v>
      </c>
      <c r="AB4777" t="n">
        <v>3145513</v>
      </c>
      <c r="AC4777" t="inlineStr"/>
      <c r="AD4777" t="inlineStr">
        <is>
          <t>Peak Found</t>
        </is>
      </c>
      <c r="AE4777" t="inlineStr">
        <is>
          <t>High</t>
        </is>
      </c>
      <c r="AF4777" t="inlineStr">
        <is>
          <t>Not Found</t>
        </is>
      </c>
      <c r="AG4777" t="inlineStr">
        <is>
          <t>Not Found</t>
        </is>
      </c>
      <c r="AH4777" t="inlineStr">
        <is>
          <t>High</t>
        </is>
      </c>
      <c r="AI4777" t="inlineStr">
        <is>
          <t>Peak Found</t>
        </is>
      </c>
      <c r="AJ4777" t="inlineStr">
        <is>
          <t>High</t>
        </is>
      </c>
      <c r="AK4777" t="n">
        <v>4.573e-05</v>
      </c>
      <c r="AL4777" t="n">
        <v>0.0002291</v>
      </c>
      <c r="AM4777" t="n">
        <v>2.57</v>
      </c>
      <c r="AN4777" t="n">
        <v>26.87</v>
      </c>
      <c r="AO4777" t="inlineStr">
        <is>
          <t>GQTCVVHYTGMLEDGKKFDSSR</t>
        </is>
      </c>
      <c r="AP4777" t="inlineStr">
        <is>
          <t>P62942</t>
        </is>
      </c>
      <c r="AQ4777" t="inlineStr">
        <is>
          <t>FKB1A_HUMAN</t>
        </is>
      </c>
      <c r="AR4777" t="inlineStr">
        <is>
          <t>MGVQVETISPGDGRTFPKRGQTCVVHYTGMLEDGKKFDSSRDRNKPFKFMLGKQEVIRGWEEGVAQMSVGQRAKLTISPDYAYGATGHPGIIPPHATLVFDVELLKLE</t>
        </is>
      </c>
      <c r="AS4777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AT4777" t="inlineStr">
        <is>
          <t>3D-structure|Acetylation|Cytoplasm|Direct protein sequencing|Isomerase|Membrane|Reference proteome|Rotamase|Sarcoplasmic reticulum</t>
        </is>
      </c>
      <c r="AU4777" t="inlineStr">
        <is>
          <t>GO:0005737|GO:0098562|GO:0005829|GO:0016020|GO:1990425|GO:0016529|GO:0033017|GO:0014802|GO:0030018|GO:0048185|GO:0005528|GO:0005527|GO:0003755|GO:0046332|GO:0005160|GO:0044325|GO:0034713|GO:0006458|GO:1990000|GO:0070588|GO:0003007|GO:0060347|GO:0032515|GO:0030512|GO:0043123|GO:0032092|GO:0031398|GO:0006457|GO:0022417|GO:0000413|GO:0042026|GO:0032925|GO:1902991|GO:0050776|GO:0032880|GO:0060314|GO:0007183|GO:0097435|GO:0042110|GO:0055010</t>
        </is>
      </c>
      <c r="AV4777" t="inlineStr">
        <is>
          <t>C:cytoplasm|C:cytoplasmic side of membrane|C:cytosol|C:membrane|C:ryanodine receptor complex|C:sarcoplasmic reticulum|C:sarcoplasmic reticulum membrane|C:terminal cisterna|C:Z disc|F:activin binding|F:FK506 binding|F:macrolide binding|F:peptidyl-prolyl cis-trans isomerase activity|F:SMAD binding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phosphoprotein phosphatase activity|P:negative regulation of transforming growth factor beta receptor signaling pathway|P:positive regulation of I-kappaB kinase/NF-kappaB signaling|P:positive regulation of protein binding|P:positive regulation of protein ubiquitination|P:protein folding|P:protein maturation by protein folding|P:protein peptidyl-prolyl isomerization|P:protein refolding|P:regulation of activin receptor signaling pathway|P:regulation of amyloid precursor protein catabolic process|P:regulation of immune response|P:regulation of protein localization|P:regulation of ryanodine-sensitive calcium-release channel activity|P:SMAD protein complex assembly|P:supramolecular fiber organization|P:T cell activation|P:ventricular cardiac muscle tissue morphogenesis</t>
        </is>
      </c>
      <c r="AW4777" t="n">
        <v>100</v>
      </c>
      <c r="AX4777" t="n">
        <v>108</v>
      </c>
      <c r="AY4777" t="n">
        <v>20</v>
      </c>
      <c r="AZ4777" t="n">
        <v>41</v>
      </c>
      <c r="BA4777" t="n">
        <v>19</v>
      </c>
      <c r="BB4777" t="inlineStr">
        <is>
          <t>FPKR(19).(20)GQTCVVHYTGMLEDGKKFDSSR</t>
        </is>
      </c>
      <c r="BC4777" t="inlineStr">
        <is>
          <t>FPKRGQTC</t>
        </is>
      </c>
      <c r="BD4777" t="inlineStr">
        <is>
          <t>Internal</t>
        </is>
      </c>
      <c r="BE4777" t="inlineStr"/>
      <c r="BF4777" t="inlineStr"/>
      <c r="BG4777" t="inlineStr"/>
      <c r="BH4777" t="inlineStr"/>
      <c r="BI4777" t="inlineStr">
        <is>
          <t>Paneth cells: 1156.4</t>
        </is>
      </c>
      <c r="BJ4777" t="inlineStr">
        <is>
          <t>20</t>
        </is>
      </c>
      <c r="BK4777" t="inlineStr">
        <is>
          <t>1368977-1393164</t>
        </is>
      </c>
      <c r="BL4777" t="inlineStr">
        <is>
          <t>Enzymes, FDA approved drug targets, Metabolic proteins, Plasma proteins, Predicted intracellular proteins, Predicted membrane proteins, Transporters</t>
        </is>
      </c>
      <c r="BM4777" t="inlineStr"/>
      <c r="BN4777" t="inlineStr">
        <is>
          <t>Isomerase, Rotamase</t>
        </is>
      </c>
      <c r="BO4777" t="inlineStr">
        <is>
          <t>FDA approved drug targets</t>
        </is>
      </c>
      <c r="BP4777" t="n">
        <v>1638285.8584965</v>
      </c>
      <c r="BQ4777" t="n">
        <v>1431303.376801379</v>
      </c>
      <c r="BR4777" t="n">
        <v>0.8736591171670891</v>
      </c>
      <c r="BS4777" t="n">
        <v>3170222.10175432</v>
      </c>
      <c r="BT4777" t="n">
        <v>2964475.516647684</v>
      </c>
      <c r="BU4777" t="n">
        <v>0.9351002615896278</v>
      </c>
      <c r="BV4777" t="n">
        <v>0.5167732120692473</v>
      </c>
      <c r="BW4777" t="n">
        <v>-0.9523968077821908</v>
      </c>
      <c r="BX4777" t="n">
        <v>1.935084823758242</v>
      </c>
      <c r="BY4777" t="n">
        <v>0.9523968077821909</v>
      </c>
      <c r="BZ4777" t="n">
        <v>0.9552612369982382</v>
      </c>
      <c r="CA4777" t="n">
        <v>-0.01987784488517039</v>
      </c>
      <c r="CB4777" t="inlineStr">
        <is>
          <t>significant low</t>
        </is>
      </c>
      <c r="CC4777" t="inlineStr">
        <is>
          <t>significant low</t>
        </is>
      </c>
    </row>
    <row r="4778">
      <c r="A4778" t="b">
        <v>0</v>
      </c>
      <c r="B4778" t="inlineStr">
        <is>
          <t>High</t>
        </is>
      </c>
      <c r="C4778" t="inlineStr">
        <is>
          <t>[R].VSSDEDLKLTELLR.[Y]</t>
        </is>
      </c>
      <c r="D4778" t="inlineStr">
        <is>
          <t>1xDimethyl [K8]</t>
        </is>
      </c>
      <c r="E4778" t="n">
        <v>0.0179685</v>
      </c>
      <c r="F4778" t="n">
        <v>0.00119815</v>
      </c>
      <c r="G4778" t="n">
        <v>1</v>
      </c>
      <c r="H4778" t="n">
        <v>1</v>
      </c>
      <c r="I4778" t="n">
        <v>1</v>
      </c>
      <c r="J4778" t="inlineStr">
        <is>
          <t>Q9Y5X3</t>
        </is>
      </c>
      <c r="K4778" t="inlineStr">
        <is>
          <t>Q9Y5X3 [283-296]</t>
        </is>
      </c>
      <c r="L4778" t="inlineStr">
        <is>
          <t>Q9Y5X3 1xDimethyl [K290]</t>
        </is>
      </c>
      <c r="M4778" t="n">
        <v>0</v>
      </c>
      <c r="N4778" t="n">
        <v>1645.90069</v>
      </c>
      <c r="O4778" t="n">
        <v>1639031.07042127</v>
      </c>
      <c r="P4778" t="n">
        <v>22.2</v>
      </c>
      <c r="Q4778" t="n">
        <v>1588620.75</v>
      </c>
      <c r="R4778" t="n">
        <v>1082005.50043755</v>
      </c>
      <c r="S4778" t="n">
        <v>1</v>
      </c>
      <c r="T4778" t="n">
        <v>1639031.07042127</v>
      </c>
      <c r="U4778" t="n">
        <v>1</v>
      </c>
      <c r="V4778" t="n">
        <v>1700948.08235388</v>
      </c>
      <c r="W4778" t="n">
        <v>1588620.75</v>
      </c>
      <c r="X4778" t="n">
        <v>843816.5625</v>
      </c>
      <c r="Y4778" t="inlineStr"/>
      <c r="Z4778" t="n">
        <v>1186965.75</v>
      </c>
      <c r="AA4778" t="inlineStr"/>
      <c r="AB4778" t="n">
        <v>1471039.5</v>
      </c>
      <c r="AC4778" t="inlineStr"/>
      <c r="AD4778" t="inlineStr">
        <is>
          <t>High</t>
        </is>
      </c>
      <c r="AE4778" t="inlineStr">
        <is>
          <t>Peak Found</t>
        </is>
      </c>
      <c r="AF4778" t="inlineStr">
        <is>
          <t>Not Found</t>
        </is>
      </c>
      <c r="AG4778" t="inlineStr">
        <is>
          <t>Peak Found</t>
        </is>
      </c>
      <c r="AH4778" t="inlineStr">
        <is>
          <t>Not Found</t>
        </is>
      </c>
      <c r="AI4778" t="inlineStr">
        <is>
          <t>Peak Found</t>
        </is>
      </c>
      <c r="AJ4778" t="inlineStr">
        <is>
          <t>High</t>
        </is>
      </c>
      <c r="AK4778" t="n">
        <v>0.0006368</v>
      </c>
      <c r="AL4778" t="n">
        <v>0.004823</v>
      </c>
      <c r="AM4778" t="n">
        <v>2.03</v>
      </c>
      <c r="AN4778" t="n">
        <v>46.65</v>
      </c>
      <c r="AO4778" t="inlineStr">
        <is>
          <t>VSSDEDLKLTELLR</t>
        </is>
      </c>
      <c r="AP4778" t="inlineStr">
        <is>
          <t>Q9Y5X3</t>
        </is>
      </c>
      <c r="AQ4778" t="inlineStr">
        <is>
          <t>SNX5_HUMAN</t>
        </is>
      </c>
      <c r="AR4778" t="inlineStr">
        <is>
          <t>MAAVPELLQQQEEDRSKLRSVSVDLNVDPSLQIDIPDALSERDKVKFTVHTKTTLPTFQSPEFSVTRQHEDFVWLHDTLIETTDYAGLIIPPAPTKPDFDGPREKMQKLGEGEGSMTKEEFAKMKQELEAEYLAVFKKTVSSHEVFLQRLSSHPVLSKDRNFHVFLEYDQDLSVRRKNTKEMFGGFFKSVVKSADEVLFTGVKEVDDFFEQEKNFLINYYNRIKDSCVKADKMTRSHKNVADDYIHTAACLHSLALEEPTVIKKYLLKVAELFEKLRKVEGRVSSDEDLKLTELLRYYMLNIEAAKDLLYRRTKALIDYENSNKALDKARLKSKDVKLAEAHQQECCQKFEQLSESAKEELINFKRKRVAAFRKNLIEMSELEIKHARNNVSLLQSCIDLFKNN</t>
        </is>
      </c>
      <c r="AS4778" t="inlineStr">
        <is>
          <t>RecName: Full=Sorting nexin-5;</t>
        </is>
      </c>
      <c r="AT4778" t="inlineStr">
        <is>
          <t>3D-structure|Acetylation|Alternative splicing|Cell membrane|Cell projection|Cytoplasm|Cytoplasmic vesicle|Endocytosis|Endosome|Host-virus interaction|Lipid-binding|Membrane|Phosphoprotein|Protein transport|Reference proteome|Transport</t>
        </is>
      </c>
      <c r="AU4778" t="inlineStr">
        <is>
          <t>GO:0005903|GO:0098559|GO:0009898|GO:0005829|GO:0005768|GO:0043231|GO:0070685|GO:0048471|GO:0001891|GO:0030904|GO:0030905|GO:0001726|GO:0097422|GO:0045296|GO:0031748|GO:0034452|GO:0035091|GO:0080025|GO:0070273|GO:0010314|GO:0007174|GO:0006886|GO:0045776|GO:0006907|GO:0045893|GO:0046628|GO:0016241|GO:0042147</t>
        </is>
      </c>
      <c r="AV4778" t="inlineStr">
        <is>
          <t>C:brush border|C:cytoplasmic side of early endosome membrane|C:cytoplasmic side of plasma membrane|C:cytosol|C:endosome|C:intracellular membrane-bounded organelle|C:macropinocytic cup|C:perinuclear region of cytoplasm|C:phagocytic cup|C:retromer complex|C:retromer, tubulation complex|C:ruffle|C:tubular endosome|F:cadherin binding|F:D1 dopamine receptor binding|F:dynactin binding|F:phosphatidylinositol binding|F:phosphatidylinositol-3,5-bisphosphate binding|F:phosphatidylinositol-4-phosphate binding|F:phosphatidylinositol-5-phosphate binding|P:epidermal growth factor catabolic process|P:intracellular protein transport|P:negative regulation of blood pressure|P:pinocytosis|P:positive regulation of DNA-templated transcription|P:positive regulation of insulin receptor signaling pathway|P:regulation of macroautophagy|P:retrograde transport, endosome to Golgi</t>
        </is>
      </c>
      <c r="AW4778" t="n">
        <v>100</v>
      </c>
      <c r="AX4778" t="n">
        <v>404</v>
      </c>
      <c r="AY4778" t="n">
        <v>283</v>
      </c>
      <c r="AZ4778" t="n">
        <v>296</v>
      </c>
      <c r="BA4778" t="n">
        <v>282</v>
      </c>
      <c r="BB4778" t="inlineStr">
        <is>
          <t>VEGR(282).(283)VSSDEDLKLTELLR</t>
        </is>
      </c>
      <c r="BC4778" t="inlineStr">
        <is>
          <t>VEGRVSSD</t>
        </is>
      </c>
      <c r="BD4778" t="inlineStr">
        <is>
          <t>Internal</t>
        </is>
      </c>
      <c r="BE4778" t="inlineStr"/>
      <c r="BF4778" t="inlineStr"/>
      <c r="BG4778" t="inlineStr"/>
      <c r="BH4778" t="inlineStr"/>
      <c r="BI4778" t="inlineStr"/>
      <c r="BJ4778" t="inlineStr">
        <is>
          <t>20</t>
        </is>
      </c>
      <c r="BK4778" t="inlineStr">
        <is>
          <t>17941597-17968980</t>
        </is>
      </c>
      <c r="BL4778" t="inlineStr">
        <is>
          <t>Predicted intracellular proteins</t>
        </is>
      </c>
      <c r="BM4778" t="inlineStr">
        <is>
          <t>Endocytosis, Host-virus interaction, Protein transport, Transport</t>
        </is>
      </c>
      <c r="BN4778" t="inlineStr"/>
      <c r="BO4778" t="inlineStr"/>
      <c r="BP4778" t="n">
        <v>890209.0834791834</v>
      </c>
      <c r="BQ4778" t="n">
        <v>811490.959093856</v>
      </c>
      <c r="BR4778" t="n">
        <v>0.9115734428616756</v>
      </c>
      <c r="BS4778" t="n">
        <v>1113326.717591717</v>
      </c>
      <c r="BT4778" t="n">
        <v>964665.2498043033</v>
      </c>
      <c r="BU4778" t="n">
        <v>0.8664709420528511</v>
      </c>
      <c r="BV4778" t="n">
        <v>0.7995937485492414</v>
      </c>
      <c r="BW4778" t="n">
        <v>-0.3226609021598293</v>
      </c>
      <c r="BX4778" t="n">
        <v>1.250635090399806</v>
      </c>
      <c r="BY4778" t="n">
        <v>0.3226609021598292</v>
      </c>
      <c r="BZ4778" t="n">
        <v>0.981953126675241</v>
      </c>
      <c r="CA4778" t="n">
        <v>-0.00790924267348612</v>
      </c>
      <c r="CB4778" t="inlineStr">
        <is>
          <t>significant low</t>
        </is>
      </c>
      <c r="CC4778" t="inlineStr">
        <is>
          <t>significant low</t>
        </is>
      </c>
    </row>
    <row r="4779">
      <c r="A4779" t="b">
        <v>0</v>
      </c>
      <c r="B4779" t="inlineStr">
        <is>
          <t>High</t>
        </is>
      </c>
      <c r="C4779" t="inlineStr">
        <is>
          <t>[R].NYYEQWGKLTDCVVMR.[D]</t>
        </is>
      </c>
      <c r="D4779" t="inlineStr">
        <is>
          <t>1xCarbamidomethyl [C12]; 1xDimethyl [K8]</t>
        </is>
      </c>
      <c r="E4779" t="n">
        <v>3.45676e-05</v>
      </c>
      <c r="F4779" t="n">
        <v>0.000144145</v>
      </c>
      <c r="G4779" t="n">
        <v>1</v>
      </c>
      <c r="H4779" t="n">
        <v>2</v>
      </c>
      <c r="I4779" t="n">
        <v>4</v>
      </c>
      <c r="J4779" t="inlineStr">
        <is>
          <t>P22626</t>
        </is>
      </c>
      <c r="K4779" t="inlineStr">
        <is>
          <t>P22626 [39-54]</t>
        </is>
      </c>
      <c r="L4779" t="inlineStr">
        <is>
          <t>P22626 1xDimethyl [K46]</t>
        </is>
      </c>
      <c r="M4779" t="n">
        <v>0</v>
      </c>
      <c r="N4779" t="n">
        <v>2089.98339</v>
      </c>
      <c r="O4779" t="n">
        <v>10871000.3000652</v>
      </c>
      <c r="P4779" t="n">
        <v>22.17</v>
      </c>
      <c r="Q4779" t="n">
        <v>14566892.875</v>
      </c>
      <c r="R4779" t="n">
        <v>10871000.3000652</v>
      </c>
      <c r="S4779" t="n">
        <v>8694299.00678847</v>
      </c>
      <c r="T4779" t="n">
        <v>1</v>
      </c>
      <c r="U4779" t="n">
        <v>1</v>
      </c>
      <c r="V4779" t="n">
        <v>12666812.1832258</v>
      </c>
      <c r="W4779" t="n">
        <v>14566892.875</v>
      </c>
      <c r="X4779" t="n">
        <v>8477896</v>
      </c>
      <c r="Y4779" t="n">
        <v>1160141.125</v>
      </c>
      <c r="Z4779" t="inlineStr"/>
      <c r="AA4779" t="inlineStr"/>
      <c r="AB4779" t="n">
        <v>10954703</v>
      </c>
      <c r="AC4779" t="inlineStr"/>
      <c r="AD4779" t="inlineStr">
        <is>
          <t>High</t>
        </is>
      </c>
      <c r="AE4779" t="inlineStr">
        <is>
          <t>High</t>
        </is>
      </c>
      <c r="AF4779" t="inlineStr">
        <is>
          <t>Peak Found</t>
        </is>
      </c>
      <c r="AG4779" t="inlineStr">
        <is>
          <t>Not Found</t>
        </is>
      </c>
      <c r="AH4779" t="inlineStr">
        <is>
          <t>Not Found</t>
        </is>
      </c>
      <c r="AI4779" t="inlineStr">
        <is>
          <t>High</t>
        </is>
      </c>
      <c r="AJ4779" t="inlineStr">
        <is>
          <t>High</t>
        </is>
      </c>
      <c r="AK4779" t="n">
        <v>4.573e-05</v>
      </c>
      <c r="AL4779" t="n">
        <v>2.84e-06</v>
      </c>
      <c r="AM4779" t="n">
        <v>4.07</v>
      </c>
      <c r="AN4779" t="n">
        <v>51.94</v>
      </c>
      <c r="AO4779" t="inlineStr">
        <is>
          <t>NYYEQWGKLTDCVVMR</t>
        </is>
      </c>
      <c r="AP4779" t="inlineStr">
        <is>
          <t>P22626</t>
        </is>
      </c>
      <c r="AQ4779" t="inlineStr">
        <is>
          <t>ROA2_HUMAN</t>
        </is>
      </c>
      <c r="AR477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AS4779" t="inlineStr">
        <is>
          <t>RecName: Full=Heterogeneous nuclear ribonucleoproteins A2/B1; Short=hnRNP A2/B1;</t>
        </is>
      </c>
      <c r="AT477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AU477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AV477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AW4779" t="n">
        <v>100</v>
      </c>
      <c r="AX4779" t="n">
        <v>353</v>
      </c>
      <c r="AY4779" t="n">
        <v>39</v>
      </c>
      <c r="AZ4779" t="n">
        <v>54</v>
      </c>
      <c r="BA4779" t="n">
        <v>38</v>
      </c>
      <c r="BB4779" t="inlineStr">
        <is>
          <t>ESLR(38).(39)NYYEQWGKLTDCVVMR</t>
        </is>
      </c>
      <c r="BC4779" t="inlineStr">
        <is>
          <t>ESLRNYYE</t>
        </is>
      </c>
      <c r="BD4779" t="inlineStr">
        <is>
          <t>Internal</t>
        </is>
      </c>
      <c r="BE4779" t="inlineStr"/>
      <c r="BF4779" t="inlineStr">
        <is>
          <t>C01.036|S01.151</t>
        </is>
      </c>
      <c r="BG4779" t="inlineStr">
        <is>
          <t>cathepsin K|trypsin 1</t>
        </is>
      </c>
      <c r="BH4779" t="inlineStr"/>
      <c r="BI4779" t="inlineStr"/>
      <c r="BJ4779" t="inlineStr">
        <is>
          <t>7</t>
        </is>
      </c>
      <c r="BK4779" t="inlineStr">
        <is>
          <t>26171151-26201529</t>
        </is>
      </c>
      <c r="BL4779" t="inlineStr">
        <is>
          <t>Cancer-related genes, Disease related genes, Human disease related genes, Plasma proteins, Predicted intracellular proteins</t>
        </is>
      </c>
      <c r="BM4779" t="inlineStr">
        <is>
          <t>Host-virus interaction, mRNA processing, mRNA splicing, mRNA transport, Transport</t>
        </is>
      </c>
      <c r="BN4779" t="inlineStr">
        <is>
          <t>Ribonucleoprotein, RNA-binding</t>
        </is>
      </c>
      <c r="BO4779" t="inlineStr">
        <is>
          <t>Cancer-related genes, Disease variant</t>
        </is>
      </c>
      <c r="BP4779" t="n">
        <v>11377397.39395122</v>
      </c>
      <c r="BQ4779" t="n">
        <v>2968866.483653496</v>
      </c>
      <c r="BR4779" t="n">
        <v>0.2609442547231312</v>
      </c>
      <c r="BS4779" t="n">
        <v>4222271.394408599</v>
      </c>
      <c r="BT4779" t="n">
        <v>7313186.846409578</v>
      </c>
      <c r="BU4779" t="n">
        <v>1.732050397351095</v>
      </c>
      <c r="BV4779" t="n">
        <v>2.694615369589434</v>
      </c>
      <c r="BW4779" t="n">
        <v>1.430079356841363</v>
      </c>
      <c r="BX4779" t="n">
        <v>0.3711104788036466</v>
      </c>
      <c r="BY4779" t="n">
        <v>-1.430079356841363</v>
      </c>
      <c r="BZ4779" t="n">
        <v>0.1194224654231328</v>
      </c>
      <c r="CA4779" t="n">
        <v>-0.9229139672472738</v>
      </c>
      <c r="CB4779" t="inlineStr">
        <is>
          <t>significant low</t>
        </is>
      </c>
      <c r="CC4779" t="inlineStr">
        <is>
          <t>significant low</t>
        </is>
      </c>
    </row>
    <row r="4780">
      <c r="A4780" t="b">
        <v>0</v>
      </c>
      <c r="B4780" t="inlineStr">
        <is>
          <t>High</t>
        </is>
      </c>
      <c r="C4780" t="inlineStr">
        <is>
          <t>[R].VALHLDEEDKLR.[H]</t>
        </is>
      </c>
      <c r="D4780" t="inlineStr">
        <is>
          <t>1xDimethyl [K10]</t>
        </is>
      </c>
      <c r="E4780" t="n">
        <v>7.27679e-06</v>
      </c>
      <c r="F4780" t="n">
        <v>0.000144145</v>
      </c>
      <c r="G4780" t="n">
        <v>1</v>
      </c>
      <c r="H4780" t="n">
        <v>2</v>
      </c>
      <c r="I4780" t="n">
        <v>11</v>
      </c>
      <c r="J4780" t="inlineStr">
        <is>
          <t>Q16719</t>
        </is>
      </c>
      <c r="K4780" t="inlineStr">
        <is>
          <t>Q16719 [29-40]</t>
        </is>
      </c>
      <c r="L4780" t="inlineStr">
        <is>
          <t>Q16719 1xDimethyl [K38]</t>
        </is>
      </c>
      <c r="M4780" t="n">
        <v>0</v>
      </c>
      <c r="N4780" t="n">
        <v>1465.80092</v>
      </c>
      <c r="O4780" t="n">
        <v>11020067.7595549</v>
      </c>
      <c r="P4780" t="n">
        <v>22.17</v>
      </c>
      <c r="Q4780" t="n">
        <v>12875947.5</v>
      </c>
      <c r="R4780" t="n">
        <v>11712288.2645695</v>
      </c>
      <c r="S4780" t="n">
        <v>1</v>
      </c>
      <c r="T4780" t="n">
        <v>11076393.0996418</v>
      </c>
      <c r="U4780" t="n">
        <v>4534966.05220473</v>
      </c>
      <c r="V4780" t="n">
        <v>9431685.973026879</v>
      </c>
      <c r="W4780" t="n">
        <v>12875947.5</v>
      </c>
      <c r="X4780" t="n">
        <v>9133985.75</v>
      </c>
      <c r="Y4780" t="inlineStr"/>
      <c r="Z4780" t="n">
        <v>8021385</v>
      </c>
      <c r="AA4780" t="n">
        <v>1377359.4375</v>
      </c>
      <c r="AB4780" t="n">
        <v>8156852.5</v>
      </c>
      <c r="AC4780" t="inlineStr"/>
      <c r="AD4780" t="inlineStr">
        <is>
          <t>High</t>
        </is>
      </c>
      <c r="AE4780" t="inlineStr">
        <is>
          <t>High</t>
        </is>
      </c>
      <c r="AF4780" t="inlineStr">
        <is>
          <t>Not Found</t>
        </is>
      </c>
      <c r="AG4780" t="inlineStr">
        <is>
          <t>High</t>
        </is>
      </c>
      <c r="AH4780" t="inlineStr">
        <is>
          <t>Peak Found</t>
        </is>
      </c>
      <c r="AI4780" t="inlineStr">
        <is>
          <t>High</t>
        </is>
      </c>
      <c r="AJ4780" t="inlineStr">
        <is>
          <t>High</t>
        </is>
      </c>
      <c r="AK4780" t="n">
        <v>4.573e-05</v>
      </c>
      <c r="AL4780" t="n">
        <v>4.408e-07</v>
      </c>
      <c r="AM4780" t="n">
        <v>3.37</v>
      </c>
      <c r="AN4780" t="n">
        <v>19.74</v>
      </c>
      <c r="AO4780" t="inlineStr">
        <is>
          <t>VALHLDEEDKLR</t>
        </is>
      </c>
      <c r="AP4780" t="inlineStr">
        <is>
          <t>Q16719</t>
        </is>
      </c>
      <c r="AQ4780" t="inlineStr">
        <is>
          <t>KYNU_HUMAN</t>
        </is>
      </c>
      <c r="AR4780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AS4780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AT4780" t="inlineStr">
        <is>
          <t>3D-structure|Acetylation|Alternative splicing|Cytoplasm|Disease variant|Hydrolase|Pyridine nucleotide biosynthesis|Pyridoxal phosphate|Reference proteome</t>
        </is>
      </c>
      <c r="AU4780" t="inlineStr">
        <is>
          <t>GO:0005737|GO:0005829|GO:0005739|GO:0005654|GO:0061981|GO:0030429|GO:0042803|GO:0030170|GO:0034354|GO:0043420|GO:0097053|GO:0009435|GO:0019805|GO:0034341|GO:0034516|GO:0006569|GO:0019441</t>
        </is>
      </c>
      <c r="AV4780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AW4780" t="n">
        <v>100</v>
      </c>
      <c r="AX4780" t="n">
        <v>465</v>
      </c>
      <c r="AY4780" t="n">
        <v>29</v>
      </c>
      <c r="AZ4780" t="n">
        <v>40</v>
      </c>
      <c r="BA4780" t="n">
        <v>28</v>
      </c>
      <c r="BB4780" t="inlineStr">
        <is>
          <t>TDER(28).(29)VALHLDEEDKLR</t>
        </is>
      </c>
      <c r="BC4780" t="inlineStr">
        <is>
          <t>TDERVALH</t>
        </is>
      </c>
      <c r="BD4780" t="inlineStr">
        <is>
          <t>Internal</t>
        </is>
      </c>
      <c r="BE4780" t="inlineStr"/>
      <c r="BF4780" t="inlineStr"/>
      <c r="BG4780" t="inlineStr"/>
      <c r="BH4780" t="inlineStr">
        <is>
          <t>liver: 88.4;urinary bladder: 51.5</t>
        </is>
      </c>
      <c r="BI4780" t="inlineStr">
        <is>
          <t>Basal respiratory cells: 174.7;Ionocytes: 235.2;Langerhans cells: 296.6;monocytes: 242.4;Syncytiotrophoblasts: 205.0</t>
        </is>
      </c>
      <c r="BJ4780" t="inlineStr">
        <is>
          <t>2</t>
        </is>
      </c>
      <c r="BK4780" t="inlineStr">
        <is>
          <t>142877657-143055833</t>
        </is>
      </c>
      <c r="BL4780" t="inlineStr">
        <is>
          <t>Disease related genes, Enzymes, Human disease related genes, Metabolic proteins, Plasma proteins, Potential drug targets, Predicted intracellular proteins</t>
        </is>
      </c>
      <c r="BM4780" t="inlineStr">
        <is>
          <t>Pyridine nucleotide biosynthesis</t>
        </is>
      </c>
      <c r="BN4780" t="inlineStr">
        <is>
          <t>Hydrolase</t>
        </is>
      </c>
      <c r="BO4780" t="inlineStr">
        <is>
          <t>Disease variant</t>
        </is>
      </c>
      <c r="BP4780" t="n">
        <v>8196078.921523166</v>
      </c>
      <c r="BQ4780" t="n">
        <v>7121818.284385689</v>
      </c>
      <c r="BR4780" t="n">
        <v>0.8689299301015228</v>
      </c>
      <c r="BS4780" t="n">
        <v>8347681.708291136</v>
      </c>
      <c r="BT4780" t="n">
        <v>3402773.264369708</v>
      </c>
      <c r="BU4780" t="n">
        <v>0.4076309307517061</v>
      </c>
      <c r="BV4780" t="n">
        <v>0.981838935399586</v>
      </c>
      <c r="BW4780" t="n">
        <v>-0.02644171612990951</v>
      </c>
      <c r="BX4780" t="n">
        <v>1.018496989623887</v>
      </c>
      <c r="BY4780" t="n">
        <v>0.02644171612990964</v>
      </c>
      <c r="BZ4780" t="n">
        <v>0.4118183771953698</v>
      </c>
      <c r="CA4780" t="n">
        <v>-0.3852942771049164</v>
      </c>
      <c r="CB4780" t="inlineStr">
        <is>
          <t>significant low</t>
        </is>
      </c>
      <c r="CC4780" t="inlineStr">
        <is>
          <t>significant low</t>
        </is>
      </c>
    </row>
    <row r="4781">
      <c r="A4781" t="b">
        <v>0</v>
      </c>
      <c r="B4781" t="inlineStr">
        <is>
          <t>High</t>
        </is>
      </c>
      <c r="C4781" t="inlineStr">
        <is>
          <t>[R].VGIGAFPTEQDNEIGELLQTR.[G]</t>
        </is>
      </c>
      <c r="D4781" t="inlineStr"/>
      <c r="E4781" t="n">
        <v>0.000159017</v>
      </c>
      <c r="F4781" t="n">
        <v>0.000144145</v>
      </c>
      <c r="G4781" t="n">
        <v>1</v>
      </c>
      <c r="H4781" t="n">
        <v>1</v>
      </c>
      <c r="I4781" t="n">
        <v>4</v>
      </c>
      <c r="J4781" t="inlineStr">
        <is>
          <t>P30520</t>
        </is>
      </c>
      <c r="K4781" t="inlineStr">
        <is>
          <t>P30520 [304-324]</t>
        </is>
      </c>
      <c r="L4781" t="inlineStr"/>
      <c r="M4781" t="n">
        <v>0</v>
      </c>
      <c r="N4781" t="n">
        <v>2287.15647</v>
      </c>
      <c r="O4781" t="n">
        <v>1225076.20273128</v>
      </c>
      <c r="P4781" t="n">
        <v>22.17</v>
      </c>
      <c r="Q4781" t="n">
        <v>1132091.625</v>
      </c>
      <c r="R4781" t="n">
        <v>2114325.38080769</v>
      </c>
      <c r="S4781" t="n">
        <v>637665.5324775761</v>
      </c>
      <c r="T4781" t="n">
        <v>2353603.3015102</v>
      </c>
      <c r="U4781" t="n">
        <v>1249322.97670795</v>
      </c>
      <c r="V4781" t="n">
        <v>999176.894091321</v>
      </c>
      <c r="W4781" t="n">
        <v>1132091.625</v>
      </c>
      <c r="X4781" t="n">
        <v>1648885.125</v>
      </c>
      <c r="Y4781" t="n">
        <v>85088.171875</v>
      </c>
      <c r="Z4781" t="n">
        <v>1704450</v>
      </c>
      <c r="AA4781" t="n">
        <v>379444.25</v>
      </c>
      <c r="AB4781" t="n">
        <v>864123.1875</v>
      </c>
      <c r="AC4781" t="inlineStr"/>
      <c r="AD4781" t="inlineStr">
        <is>
          <t>High</t>
        </is>
      </c>
      <c r="AE4781" t="inlineStr">
        <is>
          <t>High</t>
        </is>
      </c>
      <c r="AF4781" t="inlineStr">
        <is>
          <t>Peak Found</t>
        </is>
      </c>
      <c r="AG4781" t="inlineStr">
        <is>
          <t>High</t>
        </is>
      </c>
      <c r="AH4781" t="inlineStr">
        <is>
          <t>Peak Found</t>
        </is>
      </c>
      <c r="AI4781" t="inlineStr">
        <is>
          <t>High</t>
        </is>
      </c>
      <c r="AJ4781" t="inlineStr">
        <is>
          <t>High</t>
        </is>
      </c>
      <c r="AK4781" t="n">
        <v>4.573e-05</v>
      </c>
      <c r="AL4781" t="n">
        <v>1.756e-05</v>
      </c>
      <c r="AM4781" t="n">
        <v>3.32</v>
      </c>
      <c r="AN4781" t="n">
        <v>57.1</v>
      </c>
      <c r="AO4781" t="inlineStr">
        <is>
          <t>VGIGAFPTEQDNEIGELLQTR</t>
        </is>
      </c>
      <c r="AP4781" t="inlineStr">
        <is>
          <t>P30520</t>
        </is>
      </c>
      <c r="AQ4781" t="inlineStr">
        <is>
          <t>PURA2_HUMAN</t>
        </is>
      </c>
      <c r="AR4781" t="inlineStr">
        <is>
          <t>MAFAETYPAASSLPNGDCGRPRARPGGNRVTVVLGAQWGDEGKGKVVDLLAQDADIVCRCQGGNNAGHTVVVDSVEYDFHLLPSGIINPNVTAFIGNGVVIHLPGLFEEAEKNVQKGKGLEGWEKRLIISDRAHIVFDFHQAADGIQEQQRQEQAGKNLGTTKKGIGPVYSSKAARSGLRMCDLVSDFDGFSERFKVLANQYKSIYPTLEIDIEGELQKLKGYMEKIKPMVRDGVYFLYEALHGPPKKILVEGANAALLDIDFGTYPFVTSSNCTVGGVCTGLGMPPQNVGEVYGVVKAYTTRVGIGAFPTEQDNEIGELLQTRGREFGVTTGRKRRCGWLDLVLLKYAHMINGFTALALTKLDILDMFTEIKVGVAYKLDGEIIPHIPANQEVLNKVEVQYKTLPGWNTDISNARAFKELPVNAQNYVRFIEDELQIPVKWIGVGKSRESMIQLF</t>
        </is>
      </c>
      <c r="AS4781" t="inlineStr">
        <is>
          <t>RecName: Full=Adenylosuccinate synthetase isozyme 2 {ECO:0000255|HAMAP-Rule:MF_03127}; Short=AMPSase 2 {ECO:0000255|HAMAP-Rule:MF_03127}; Short=AdSS 2 {ECO:0000255|HAMAP-Rule:MF_03127}; EC=6.3.4.4 {ECO:0000255|HAMAP-Rule:MF_03127}; AltName: Full=Adenylosuccinate synthetase, acidic isozyme {ECO:0000255|HAMAP-Rule:MF_03127}; AltName: Full=Adenylosuccinate synthetase, liver isozyme {ECO:0000255|HAMAP-Rule:MF_03127}; Short=L-type adenylosuccinate synthetase {ECO:0000255|HAMAP-Rule:MF_03127}; AltName: Full=IMP--aspartate ligase 2 {ECO:0000255|HAMAP-Rule:MF_03127};</t>
        </is>
      </c>
      <c r="AT4781" t="inlineStr">
        <is>
          <t>3D-structure|Cytoplasm|GTP-binding|Ligase|Magnesium|Metal-binding|Mitochondrion|Nucleotide-binding|Purine biosynthesis|Reference proteome</t>
        </is>
      </c>
      <c r="AU4781" t="inlineStr">
        <is>
          <t>GO:0005737|GO:0005829|GO:0070062|GO:0005739|GO:0004019|GO:0005525|GO:0000287|GO:0042301|GO:0044208|GO:0006167|GO:0006531|GO:0071257|GO:0002376|GO:0046040|GO:0060359|GO:0014074</t>
        </is>
      </c>
      <c r="AV4781" t="inlineStr">
        <is>
          <t>C:cytoplasm|C:cytosol|C:extracellular exosome|C:mitochondrion|F:adenylosuccinate synthase activity|F:GTP binding|F:magnesium ion binding|F:phosphate ion binding|P:'de novo' AMP biosynthetic process|P:AMP biosynthetic process|P:aspartate metabolic process|P:cellular response to electrical stimulus|P:immune system process|P:IMP metabolic process|P:response to ammonium ion|P:response to purine-containing compound</t>
        </is>
      </c>
      <c r="AW4781" t="n">
        <v>100</v>
      </c>
      <c r="AX4781" t="n">
        <v>456</v>
      </c>
      <c r="AY4781" t="n">
        <v>304</v>
      </c>
      <c r="AZ4781" t="n">
        <v>324</v>
      </c>
      <c r="BA4781" t="n">
        <v>303</v>
      </c>
      <c r="BB4781" t="inlineStr">
        <is>
          <t>YTTR(303).(304)VGIGAFPTEQDNEIGELLQTR</t>
        </is>
      </c>
      <c r="BC4781" t="inlineStr">
        <is>
          <t>YTTRVGIG</t>
        </is>
      </c>
      <c r="BD4781" t="inlineStr">
        <is>
          <t>Internal</t>
        </is>
      </c>
      <c r="BE4781" t="inlineStr"/>
      <c r="BF4781" t="inlineStr">
        <is>
          <t>S01.151</t>
        </is>
      </c>
      <c r="BG4781" t="inlineStr">
        <is>
          <t>trypsin 1</t>
        </is>
      </c>
      <c r="BH4781" t="inlineStr"/>
      <c r="BI4781" t="inlineStr"/>
      <c r="BJ4781" t="inlineStr">
        <is>
          <t>1</t>
        </is>
      </c>
      <c r="BK4781" t="inlineStr">
        <is>
          <t>244408494-244451909</t>
        </is>
      </c>
      <c r="BL4781" t="inlineStr">
        <is>
          <t>Enzymes, Metabolic proteins, Plasma proteins, Predicted intracellular proteins</t>
        </is>
      </c>
      <c r="BM4781" t="inlineStr">
        <is>
          <t>Purine biosynthesis</t>
        </is>
      </c>
      <c r="BN4781" t="inlineStr">
        <is>
          <t>Ligase</t>
        </is>
      </c>
      <c r="BO4781" t="inlineStr"/>
      <c r="BP4781" t="n">
        <v>1294694.179428422</v>
      </c>
      <c r="BQ4781" t="n">
        <v>751638.7230229458</v>
      </c>
      <c r="BR4781" t="n">
        <v>0.5805531027835293</v>
      </c>
      <c r="BS4781" t="n">
        <v>1534034.390769824</v>
      </c>
      <c r="BT4781" t="n">
        <v>720703.2435414984</v>
      </c>
      <c r="BU4781" t="n">
        <v>0.4698090524423174</v>
      </c>
      <c r="BV4781" t="n">
        <v>0.8439798919884098</v>
      </c>
      <c r="BW4781" t="n">
        <v>-0.2447194680807102</v>
      </c>
      <c r="BX4781" t="n">
        <v>1.184862352163401</v>
      </c>
      <c r="BY4781" t="n">
        <v>0.2447194680807102</v>
      </c>
      <c r="BZ4781" t="n">
        <v>0.6390676484287903</v>
      </c>
      <c r="CA4781" t="n">
        <v>-0.1944531672182744</v>
      </c>
      <c r="CB4781" t="inlineStr">
        <is>
          <t>significant low</t>
        </is>
      </c>
      <c r="CC4781" t="inlineStr">
        <is>
          <t>significant low</t>
        </is>
      </c>
    </row>
    <row r="4782">
      <c r="A4782" t="b">
        <v>0</v>
      </c>
      <c r="B4782" t="inlineStr">
        <is>
          <t>High</t>
        </is>
      </c>
      <c r="C4782" t="inlineStr">
        <is>
          <t>[R].NTDEMVELR.[I]</t>
        </is>
      </c>
      <c r="D4782" t="inlineStr">
        <is>
          <t>1xOxidation [M5]</t>
        </is>
      </c>
      <c r="E4782" t="n">
        <v>0.0211642</v>
      </c>
      <c r="F4782" t="n">
        <v>0.00141113</v>
      </c>
      <c r="G4782" t="n">
        <v>1</v>
      </c>
      <c r="H4782" t="n">
        <v>3</v>
      </c>
      <c r="I4782" t="n">
        <v>5</v>
      </c>
      <c r="J4782" t="inlineStr">
        <is>
          <t>P61978-2</t>
        </is>
      </c>
      <c r="K4782" t="inlineStr">
        <is>
          <t>P61978-2 [38-46]</t>
        </is>
      </c>
      <c r="L4782" t="inlineStr"/>
      <c r="M4782" t="n">
        <v>0</v>
      </c>
      <c r="N4782" t="n">
        <v>1122.50956</v>
      </c>
      <c r="O4782" t="n">
        <v>4439241.22809996</v>
      </c>
      <c r="P4782" t="n">
        <v>22.17</v>
      </c>
      <c r="Q4782" t="n">
        <v>8004361</v>
      </c>
      <c r="R4782" t="n">
        <v>8446537.45959766</v>
      </c>
      <c r="S4782" t="n">
        <v>3001000.13714298</v>
      </c>
      <c r="T4782" t="n">
        <v>5187523.88073255</v>
      </c>
      <c r="U4782" t="n">
        <v>2333129.14025733</v>
      </c>
      <c r="V4782" t="n">
        <v>4468173.49984048</v>
      </c>
      <c r="W4782" t="n">
        <v>8004361</v>
      </c>
      <c r="X4782" t="n">
        <v>6587146</v>
      </c>
      <c r="Y4782" t="n">
        <v>400444.4375</v>
      </c>
      <c r="Z4782" t="n">
        <v>3756739.75</v>
      </c>
      <c r="AA4782" t="n">
        <v>708617.75</v>
      </c>
      <c r="AB4782" t="n">
        <v>3864233</v>
      </c>
      <c r="AC4782" t="inlineStr"/>
      <c r="AD4782" t="inlineStr">
        <is>
          <t>High</t>
        </is>
      </c>
      <c r="AE4782" t="inlineStr">
        <is>
          <t>High</t>
        </is>
      </c>
      <c r="AF4782" t="inlineStr">
        <is>
          <t>Peak Found</t>
        </is>
      </c>
      <c r="AG4782" t="inlineStr">
        <is>
          <t>High</t>
        </is>
      </c>
      <c r="AH4782" t="inlineStr">
        <is>
          <t>High</t>
        </is>
      </c>
      <c r="AI4782" t="inlineStr">
        <is>
          <t>High</t>
        </is>
      </c>
      <c r="AJ4782" t="inlineStr">
        <is>
          <t>High</t>
        </is>
      </c>
      <c r="AK4782" t="n">
        <v>0.0008006000000000001</v>
      </c>
      <c r="AL4782" t="n">
        <v>0.005849</v>
      </c>
      <c r="AM4782" t="n">
        <v>2.65</v>
      </c>
      <c r="AN4782" t="n">
        <v>11.75</v>
      </c>
      <c r="AO4782" t="inlineStr">
        <is>
          <t>NTDEMVELR</t>
        </is>
      </c>
      <c r="AP4782" t="inlineStr">
        <is>
          <t>P61978-2</t>
        </is>
      </c>
      <c r="AQ4782" t="inlineStr">
        <is>
          <t>HNRPK_HUMAN</t>
        </is>
      </c>
      <c r="AR4782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ADVEGF</t>
        </is>
      </c>
      <c r="AS4782" t="inlineStr">
        <is>
          <t>RecName: Full=Isoform 2 of Heterogeneous nuclear ribonucleoprotein K; Short=hnRNP K; AltName: Full=Transformation up-regulated nuclear protein; Short=TUNP;</t>
        </is>
      </c>
      <c r="AT4782" t="inlineStr"/>
      <c r="AU4782" t="inlineStr"/>
      <c r="AV4782" t="inlineStr"/>
      <c r="AW4782" t="n">
        <v>100</v>
      </c>
      <c r="AX4782" t="n">
        <v>464</v>
      </c>
      <c r="AY4782" t="n">
        <v>38</v>
      </c>
      <c r="AZ4782" t="n">
        <v>46</v>
      </c>
      <c r="BA4782" t="n">
        <v>37</v>
      </c>
      <c r="BB4782" t="inlineStr">
        <is>
          <t>KRSR(37).(38)NTDEMVELR</t>
        </is>
      </c>
      <c r="BC4782" t="inlineStr">
        <is>
          <t>KRSRNTDE</t>
        </is>
      </c>
      <c r="BD4782" t="inlineStr">
        <is>
          <t>Internal</t>
        </is>
      </c>
      <c r="BE4782" t="inlineStr"/>
      <c r="BF4782" t="inlineStr"/>
      <c r="BG4782" t="inlineStr"/>
      <c r="BH4782" t="inlineStr"/>
      <c r="BI4782" t="inlineStr"/>
      <c r="BJ4782" t="inlineStr"/>
      <c r="BK4782" t="inlineStr"/>
      <c r="BL4782" t="inlineStr"/>
      <c r="BM4782" t="inlineStr"/>
      <c r="BN4782" t="inlineStr"/>
      <c r="BO4782" t="inlineStr"/>
      <c r="BP4782" t="n">
        <v>6483966.198913547</v>
      </c>
      <c r="BQ4782" t="n">
        <v>3024428.78010704</v>
      </c>
      <c r="BR4782" t="n">
        <v>0.4664473390706159</v>
      </c>
      <c r="BS4782" t="n">
        <v>3996275.506943453</v>
      </c>
      <c r="BT4782" t="n">
        <v>1484556.53997695</v>
      </c>
      <c r="BU4782" t="n">
        <v>0.3714850333510692</v>
      </c>
      <c r="BV4782" t="n">
        <v>1.622502299365441</v>
      </c>
      <c r="BW4782" t="n">
        <v>0.6982205227734237</v>
      </c>
      <c r="BX4782" t="n">
        <v>0.6163319462728027</v>
      </c>
      <c r="BY4782" t="n">
        <v>-0.6982205227734237</v>
      </c>
      <c r="BZ4782" t="n">
        <v>0.3493969141867296</v>
      </c>
      <c r="CA4782" t="n">
        <v>-0.4566809349500928</v>
      </c>
      <c r="CB4782" t="inlineStr">
        <is>
          <t>significant low</t>
        </is>
      </c>
      <c r="CC4782" t="inlineStr">
        <is>
          <t>significant low</t>
        </is>
      </c>
    </row>
    <row r="4783">
      <c r="A4783" t="b">
        <v>0</v>
      </c>
      <c r="B4783" t="inlineStr">
        <is>
          <t>High</t>
        </is>
      </c>
      <c r="C4783" t="inlineStr">
        <is>
          <t>[F].SLEYPTISLHALSR.[D]</t>
        </is>
      </c>
      <c r="D4783" t="inlineStr"/>
      <c r="E4783" t="n">
        <v>0.106013</v>
      </c>
      <c r="F4783" t="n">
        <v>0.0057149</v>
      </c>
      <c r="G4783" t="n">
        <v>1</v>
      </c>
      <c r="H4783" t="n">
        <v>1</v>
      </c>
      <c r="I4783" t="n">
        <v>1</v>
      </c>
      <c r="J4783" t="inlineStr">
        <is>
          <t>P54105</t>
        </is>
      </c>
      <c r="K4783" t="inlineStr">
        <is>
          <t>P54105 [55-68]</t>
        </is>
      </c>
      <c r="L4783" t="inlineStr"/>
      <c r="M4783" t="n">
        <v>0</v>
      </c>
      <c r="N4783" t="n">
        <v>1586.85368</v>
      </c>
      <c r="O4783" t="n">
        <v>399225.048778772</v>
      </c>
      <c r="P4783" t="n">
        <v>22.17</v>
      </c>
      <c r="Q4783" t="n">
        <v>306849.46875</v>
      </c>
      <c r="R4783" t="n">
        <v>399225.048778772</v>
      </c>
      <c r="S4783" t="n">
        <v>1</v>
      </c>
      <c r="T4783" t="n">
        <v>564978.109016459</v>
      </c>
      <c r="U4783" t="n">
        <v>1</v>
      </c>
      <c r="V4783" t="n">
        <v>485413.886919523</v>
      </c>
      <c r="W4783" t="n">
        <v>306849.46875</v>
      </c>
      <c r="X4783" t="n">
        <v>311341.03125</v>
      </c>
      <c r="Y4783" t="inlineStr"/>
      <c r="Z4783" t="n">
        <v>409150.0625</v>
      </c>
      <c r="AA4783" t="inlineStr"/>
      <c r="AB4783" t="n">
        <v>419802.9375</v>
      </c>
      <c r="AC4783" t="inlineStr"/>
      <c r="AD4783" t="inlineStr">
        <is>
          <t>Peak Found</t>
        </is>
      </c>
      <c r="AE4783" t="inlineStr">
        <is>
          <t>High</t>
        </is>
      </c>
      <c r="AF4783" t="inlineStr">
        <is>
          <t>Not Found</t>
        </is>
      </c>
      <c r="AG4783" t="inlineStr">
        <is>
          <t>Peak Found</t>
        </is>
      </c>
      <c r="AH4783" t="inlineStr">
        <is>
          <t>Not Found</t>
        </is>
      </c>
      <c r="AI4783" t="inlineStr">
        <is>
          <t>Peak Found</t>
        </is>
      </c>
      <c r="AJ4783" t="inlineStr">
        <is>
          <t>High</t>
        </is>
      </c>
      <c r="AK4783" t="n">
        <v>0.00344</v>
      </c>
      <c r="AL4783" t="n">
        <v>0.04013</v>
      </c>
      <c r="AM4783" t="n">
        <v>1.6</v>
      </c>
      <c r="AN4783" t="n">
        <v>44.1</v>
      </c>
      <c r="AO4783" t="inlineStr">
        <is>
          <t>SLEYPTISLHALSR</t>
        </is>
      </c>
      <c r="AP4783" t="inlineStr">
        <is>
          <t>P54105</t>
        </is>
      </c>
      <c r="AQ4783" t="inlineStr">
        <is>
          <t>ICLN_HUMAN</t>
        </is>
      </c>
      <c r="AR4783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AS4783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AT4783" t="inlineStr">
        <is>
          <t>3D-structure|Acetylation|Cytoplasm|Cytoskeleton|Direct protein sequencing|mRNA processing|mRNA splicing|Nucleus|Phosphoprotein|Reference proteome</t>
        </is>
      </c>
      <c r="AU4783" t="inlineStr">
        <is>
          <t>GO:0005856|GO:0005829|GO:0034709|GO:0005654|GO:0005634|GO:0034715|GO:0005886|GO:0005681|GO:0003723|GO:0006884|GO:0006821|GO:0043985|GO:0045292|GO:0048026|GO:0000387</t>
        </is>
      </c>
      <c r="AV4783" t="inlineStr">
        <is>
          <t>C:cytoskeleton|C:cytosol|C:methylosome|C:nucleoplasm|C:nucleus|C:pICln-Sm protein complex|C:plasma membrane|C:spliceosomal complex|F:RNA binding|P:cell volume homeostasis|P:chloride transport|P:histone H4-R3 methylation|P:mRNA cis splicing, via spliceosome|P:positive regulation of mRNA splicing, via spliceosome|P:spliceosomal snRNP assembly</t>
        </is>
      </c>
      <c r="AW4783" t="n">
        <v>100</v>
      </c>
      <c r="AX4783" t="n">
        <v>237</v>
      </c>
      <c r="AY4783" t="n">
        <v>55</v>
      </c>
      <c r="AZ4783" t="n">
        <v>68</v>
      </c>
      <c r="BA4783" t="n">
        <v>54</v>
      </c>
      <c r="BB4783" t="inlineStr">
        <is>
          <t>GLGF(54).(55)SLEYPTISLHALSR</t>
        </is>
      </c>
      <c r="BC4783" t="inlineStr">
        <is>
          <t>GLGFSLEY</t>
        </is>
      </c>
      <c r="BD4783" t="inlineStr">
        <is>
          <t>Internal</t>
        </is>
      </c>
      <c r="BE4783" t="inlineStr"/>
      <c r="BF4783" t="inlineStr"/>
      <c r="BG4783" t="inlineStr"/>
      <c r="BH4783" t="inlineStr"/>
      <c r="BI4783" t="inlineStr"/>
      <c r="BJ4783" t="inlineStr">
        <is>
          <t>11</t>
        </is>
      </c>
      <c r="BK4783" t="inlineStr">
        <is>
          <t>77514936-77637794</t>
        </is>
      </c>
      <c r="BL4783" t="inlineStr">
        <is>
          <t>Predicted intracellular proteins, Transporters</t>
        </is>
      </c>
      <c r="BM4783" t="inlineStr">
        <is>
          <t>mRNA processing, mRNA splicing</t>
        </is>
      </c>
      <c r="BN4783" t="inlineStr"/>
      <c r="BO4783" t="inlineStr"/>
      <c r="BP4783" t="n">
        <v>235358.505842924</v>
      </c>
      <c r="BQ4783" t="n">
        <v>208993.2501634072</v>
      </c>
      <c r="BR4783" t="n">
        <v>0.8879783180765403</v>
      </c>
      <c r="BS4783" t="n">
        <v>350130.9986453273</v>
      </c>
      <c r="BT4783" t="n">
        <v>305820.0096838095</v>
      </c>
      <c r="BU4783" t="n">
        <v>0.8734445418058981</v>
      </c>
      <c r="BV4783" t="n">
        <v>0.6722012811020353</v>
      </c>
      <c r="BW4783" t="n">
        <v>-0.5730348027059047</v>
      </c>
      <c r="BX4783" t="n">
        <v>1.487649649165437</v>
      </c>
      <c r="BY4783" t="n">
        <v>0.5730348027059048</v>
      </c>
      <c r="BZ4783" t="n">
        <v>0.9670607428250431</v>
      </c>
      <c r="CA4783" t="n">
        <v>-0.01454624624252279</v>
      </c>
      <c r="CB4783" t="inlineStr">
        <is>
          <t>significant low</t>
        </is>
      </c>
      <c r="CC4783" t="inlineStr">
        <is>
          <t>significant low</t>
        </is>
      </c>
    </row>
    <row r="4784">
      <c r="A4784" t="b">
        <v>0</v>
      </c>
      <c r="B4784" t="inlineStr">
        <is>
          <t>High</t>
        </is>
      </c>
      <c r="C4784" t="inlineStr">
        <is>
          <t>[R].MPLFEHYTR.[Q]</t>
        </is>
      </c>
      <c r="D4784" t="inlineStr"/>
      <c r="E4784" t="n">
        <v>0.0133531</v>
      </c>
      <c r="F4784" t="n">
        <v>0.0010805</v>
      </c>
      <c r="G4784" t="n">
        <v>1</v>
      </c>
      <c r="H4784" t="n">
        <v>2</v>
      </c>
      <c r="I4784" t="n">
        <v>2</v>
      </c>
      <c r="J4784" t="inlineStr">
        <is>
          <t>P28838</t>
        </is>
      </c>
      <c r="K4784" t="inlineStr">
        <is>
          <t>P28838 [432-440]</t>
        </is>
      </c>
      <c r="L4784" t="inlineStr"/>
      <c r="M4784" t="n">
        <v>0</v>
      </c>
      <c r="N4784" t="n">
        <v>1193.57719</v>
      </c>
      <c r="O4784" t="n">
        <v>818253.009554188</v>
      </c>
      <c r="P4784" t="n">
        <v>22.16</v>
      </c>
      <c r="Q4784" t="n">
        <v>767476.6875</v>
      </c>
      <c r="R4784" t="n">
        <v>787017.407272375</v>
      </c>
      <c r="S4784" t="n">
        <v>1</v>
      </c>
      <c r="T4784" t="n">
        <v>835798.266725541</v>
      </c>
      <c r="U4784" t="n">
        <v>378750.700446756</v>
      </c>
      <c r="V4784" t="n">
        <v>872388.697336798</v>
      </c>
      <c r="W4784" t="n">
        <v>767476.6875</v>
      </c>
      <c r="X4784" t="n">
        <v>613766.125</v>
      </c>
      <c r="Y4784" t="inlineStr"/>
      <c r="Z4784" t="n">
        <v>605274.625</v>
      </c>
      <c r="AA4784" t="n">
        <v>115034.125</v>
      </c>
      <c r="AB4784" t="n">
        <v>754472.3125</v>
      </c>
      <c r="AC4784" t="inlineStr"/>
      <c r="AD4784" t="inlineStr">
        <is>
          <t>Peak Found</t>
        </is>
      </c>
      <c r="AE4784" t="inlineStr">
        <is>
          <t>High</t>
        </is>
      </c>
      <c r="AF4784" t="inlineStr">
        <is>
          <t>Not Found</t>
        </is>
      </c>
      <c r="AG4784" t="inlineStr">
        <is>
          <t>Peak Found</t>
        </is>
      </c>
      <c r="AH4784" t="inlineStr">
        <is>
          <t>Peak Found</t>
        </is>
      </c>
      <c r="AI4784" t="inlineStr">
        <is>
          <t>High</t>
        </is>
      </c>
      <c r="AJ4784" t="inlineStr">
        <is>
          <t>High</t>
        </is>
      </c>
      <c r="AK4784" t="n">
        <v>0.0005042</v>
      </c>
      <c r="AL4784" t="n">
        <v>0.003415</v>
      </c>
      <c r="AM4784" t="n">
        <v>2.31</v>
      </c>
      <c r="AN4784" t="n">
        <v>24.25</v>
      </c>
      <c r="AO4784" t="inlineStr">
        <is>
          <t>MPLFEHYTR</t>
        </is>
      </c>
      <c r="AP4784" t="inlineStr">
        <is>
          <t>P28838</t>
        </is>
      </c>
      <c r="AQ4784" t="inlineStr">
        <is>
          <t>AMPL_HUMAN</t>
        </is>
      </c>
      <c r="AR4784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AS4784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AT4784" t="inlineStr">
        <is>
          <t>Acetylation|Alternative initiation|Aminopeptidase|Cytoplasm|Direct protein sequencing|Hydrolase|Magnesium|Manganese|Metal-binding|Phosphoprotein|Protease|Reference proteome|Zinc</t>
        </is>
      </c>
      <c r="AU4784" t="inlineStr">
        <is>
          <t>GO:0005737|GO:0070062|GO:0005925|GO:0005634|GO:0004177|GO:0004180|GO:0030145|GO:0070006|GO:0008235|GO:0008233|GO:0006508</t>
        </is>
      </c>
      <c r="AV4784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AW4784" t="n">
        <v>100</v>
      </c>
      <c r="AX4784" t="n">
        <v>519</v>
      </c>
      <c r="AY4784" t="n">
        <v>432</v>
      </c>
      <c r="AZ4784" t="n">
        <v>440</v>
      </c>
      <c r="BA4784" t="n">
        <v>431</v>
      </c>
      <c r="BB4784" t="inlineStr">
        <is>
          <t>RVWR(431).(432)MPLFEHYTR</t>
        </is>
      </c>
      <c r="BC4784" t="inlineStr">
        <is>
          <t>RVWRMPLF</t>
        </is>
      </c>
      <c r="BD4784" t="inlineStr">
        <is>
          <t>Internal</t>
        </is>
      </c>
      <c r="BE4784" t="inlineStr"/>
      <c r="BF4784" t="inlineStr"/>
      <c r="BG4784" t="inlineStr"/>
      <c r="BH4784" t="inlineStr"/>
      <c r="BI4784" t="inlineStr">
        <is>
          <t>Hofbauer cells: 268.1;Proximal tubular cells: 266.2</t>
        </is>
      </c>
      <c r="BJ4784" t="inlineStr">
        <is>
          <t>4</t>
        </is>
      </c>
      <c r="BK4784" t="inlineStr">
        <is>
          <t>17577198-17607972</t>
        </is>
      </c>
      <c r="BL4784" t="inlineStr">
        <is>
          <t>Enzymes, Metabolic proteins, Plasma proteins, Predicted intracellular proteins</t>
        </is>
      </c>
      <c r="BM4784" t="inlineStr"/>
      <c r="BN4784" t="inlineStr">
        <is>
          <t>Aminopeptidase, Hydrolase, Protease</t>
        </is>
      </c>
      <c r="BO4784" t="inlineStr"/>
      <c r="BP4784" t="n">
        <v>518165.0315907917</v>
      </c>
      <c r="BQ4784" t="n">
        <v>448849.5657323541</v>
      </c>
      <c r="BR4784" t="n">
        <v>0.866228977965503</v>
      </c>
      <c r="BS4784" t="n">
        <v>695645.8881696983</v>
      </c>
      <c r="BT4784" t="n">
        <v>275048.4228359589</v>
      </c>
      <c r="BU4784" t="n">
        <v>0.3953856804352484</v>
      </c>
      <c r="BV4784" t="n">
        <v>0.7448689633660117</v>
      </c>
      <c r="BW4784" t="n">
        <v>-0.4249414445198673</v>
      </c>
      <c r="BX4784" t="n">
        <v>1.342518012136079</v>
      </c>
      <c r="BY4784" t="n">
        <v>0.4249414445198673</v>
      </c>
      <c r="BZ4784" t="n">
        <v>0.3917950860752723</v>
      </c>
      <c r="CA4784" t="n">
        <v>-0.4069410152626113</v>
      </c>
      <c r="CB4784" t="inlineStr">
        <is>
          <t>significant low</t>
        </is>
      </c>
      <c r="CC4784" t="inlineStr">
        <is>
          <t>significant low</t>
        </is>
      </c>
    </row>
    <row r="4785">
      <c r="A4785" t="b">
        <v>0</v>
      </c>
      <c r="B4785" t="inlineStr">
        <is>
          <t>High</t>
        </is>
      </c>
      <c r="C4785" t="inlineStr">
        <is>
          <t>[R].AFEDDDITHVEGSVDPIR.[D]</t>
        </is>
      </c>
      <c r="D4785" t="inlineStr"/>
      <c r="E4785" t="n">
        <v>2.27966e-06</v>
      </c>
      <c r="F4785" t="n">
        <v>0.000144145</v>
      </c>
      <c r="G4785" t="n">
        <v>1</v>
      </c>
      <c r="H4785" t="n">
        <v>2</v>
      </c>
      <c r="I4785" t="n">
        <v>10</v>
      </c>
      <c r="J4785" t="inlineStr">
        <is>
          <t>Q9NTK5</t>
        </is>
      </c>
      <c r="K4785" t="inlineStr">
        <is>
          <t>Q9NTK5 [126-143]</t>
        </is>
      </c>
      <c r="L4785" t="inlineStr"/>
      <c r="M4785" t="n">
        <v>0</v>
      </c>
      <c r="N4785" t="n">
        <v>2014.93524</v>
      </c>
      <c r="O4785" t="n">
        <v>7351780.68568296</v>
      </c>
      <c r="P4785" t="n">
        <v>22.16</v>
      </c>
      <c r="Q4785" t="n">
        <v>4959887.5</v>
      </c>
      <c r="R4785" t="n">
        <v>5487025.19463769</v>
      </c>
      <c r="S4785" t="n">
        <v>12093083.7903144</v>
      </c>
      <c r="T4785" t="n">
        <v>5846628.42956717</v>
      </c>
      <c r="U4785" t="n">
        <v>9850269.924621681</v>
      </c>
      <c r="V4785" t="n">
        <v>5750385.07875753</v>
      </c>
      <c r="W4785" t="n">
        <v>4959887.5</v>
      </c>
      <c r="X4785" t="n">
        <v>4279130.5</v>
      </c>
      <c r="Y4785" t="n">
        <v>1613664.75</v>
      </c>
      <c r="Z4785" t="n">
        <v>4234055</v>
      </c>
      <c r="AA4785" t="n">
        <v>2991723</v>
      </c>
      <c r="AB4785" t="n">
        <v>4973134.5</v>
      </c>
      <c r="AC4785" t="inlineStr"/>
      <c r="AD4785" t="inlineStr">
        <is>
          <t>High</t>
        </is>
      </c>
      <c r="AE4785" t="inlineStr">
        <is>
          <t>High</t>
        </is>
      </c>
      <c r="AF4785" t="inlineStr">
        <is>
          <t>High</t>
        </is>
      </c>
      <c r="AG4785" t="inlineStr">
        <is>
          <t>High</t>
        </is>
      </c>
      <c r="AH4785" t="inlineStr">
        <is>
          <t>High</t>
        </is>
      </c>
      <c r="AI4785" t="inlineStr">
        <is>
          <t>High</t>
        </is>
      </c>
      <c r="AJ4785" t="inlineStr">
        <is>
          <t>High</t>
        </is>
      </c>
      <c r="AK4785" t="n">
        <v>4.573e-05</v>
      </c>
      <c r="AL4785" t="n">
        <v>1.104e-07</v>
      </c>
      <c r="AM4785" t="n">
        <v>3.42</v>
      </c>
      <c r="AN4785" t="n">
        <v>43.9</v>
      </c>
      <c r="AO4785" t="inlineStr">
        <is>
          <t>AFEDDDITHVEGSVDPIR</t>
        </is>
      </c>
      <c r="AP4785" t="inlineStr">
        <is>
          <t>Q9NTK5</t>
        </is>
      </c>
      <c r="AQ4785" t="inlineStr">
        <is>
          <t>OLA1_HUMAN</t>
        </is>
      </c>
      <c r="AR4785" t="inlineStr">
        <is>
          <t>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</t>
        </is>
      </c>
      <c r="AS4785" t="inlineStr">
        <is>
          <t>RecName: Full=Obg-like ATPase 1 {ECO:0000255|HAMAP-Rule:MF_03167}; AltName: Full=DNA damage-regulated overexpressed in cancer 45; Short=DOC45; AltName: Full=GTP-binding protein 9;</t>
        </is>
      </c>
      <c r="AT4785" t="inlineStr">
        <is>
          <t>3D-structure|Acetylation|Alternative splicing|ATP-binding|Cytoplasm|Hydrolase|Magnesium|Metal-binding|Nucleotide-binding|Nucleus|Reference proteome</t>
        </is>
      </c>
      <c r="AU4785" t="inlineStr">
        <is>
          <t>GO:0005813|GO:0005737|GO:0005829|GO:0070062|GO:0005576|GO:0016020|GO:0005730|GO:0031093|GO:0005524|GO:0016887|GO:0045296|GO:0005525|GO:0046872|GO:0043023|GO:0046034</t>
        </is>
      </c>
      <c r="AV4785" t="inlineStr">
        <is>
          <t>C:centrosome|C:cytoplasm|C:cytosol|C:extracellular exosome|C:extracellular region|C:membrane|C:nucleolus|C:platelet alpha granule lumen|F:ATP binding|F:ATP hydrolysis activity|F:cadherin binding|F:GTP binding|F:metal ion binding|F:ribosomal large subunit binding|P:ATP metabolic process</t>
        </is>
      </c>
      <c r="AW4785" t="n">
        <v>100</v>
      </c>
      <c r="AX4785" t="n">
        <v>396</v>
      </c>
      <c r="AY4785" t="n">
        <v>126</v>
      </c>
      <c r="AZ4785" t="n">
        <v>143</v>
      </c>
      <c r="BA4785" t="n">
        <v>125</v>
      </c>
      <c r="BB4785" t="inlineStr">
        <is>
          <t>HLTR(125).(126)AFEDDDITHVEGSVDPIR</t>
        </is>
      </c>
      <c r="BC4785" t="inlineStr">
        <is>
          <t>HLTRAFED</t>
        </is>
      </c>
      <c r="BD4785" t="inlineStr">
        <is>
          <t>Internal</t>
        </is>
      </c>
      <c r="BE4785" t="inlineStr"/>
      <c r="BF4785" t="inlineStr">
        <is>
          <t>S01.151</t>
        </is>
      </c>
      <c r="BG4785" t="inlineStr">
        <is>
          <t>trypsin 1</t>
        </is>
      </c>
      <c r="BH4785" t="inlineStr"/>
      <c r="BI4785" t="inlineStr"/>
      <c r="BJ4785" t="inlineStr">
        <is>
          <t>2</t>
        </is>
      </c>
      <c r="BK4785" t="inlineStr">
        <is>
          <t>174072447-174248599</t>
        </is>
      </c>
      <c r="BL4785" t="inlineStr">
        <is>
          <t>Plasma proteins, Predicted intracellular proteins</t>
        </is>
      </c>
      <c r="BM4785" t="inlineStr"/>
      <c r="BN4785" t="inlineStr">
        <is>
          <t>Hydrolase</t>
        </is>
      </c>
      <c r="BO4785" t="inlineStr"/>
      <c r="BP4785" t="n">
        <v>7513332.161650698</v>
      </c>
      <c r="BQ4785" t="n">
        <v>3974929.216031761</v>
      </c>
      <c r="BR4785" t="n">
        <v>0.5290501112569551</v>
      </c>
      <c r="BS4785" t="n">
        <v>7149094.477648795</v>
      </c>
      <c r="BT4785" t="n">
        <v>2339781.462474786</v>
      </c>
      <c r="BU4785" t="n">
        <v>0.3272836119021744</v>
      </c>
      <c r="BV4785" t="n">
        <v>1.050948785911372</v>
      </c>
      <c r="BW4785" t="n">
        <v>0.07169236662459659</v>
      </c>
      <c r="BX4785" t="n">
        <v>0.9515211525105953</v>
      </c>
      <c r="BY4785" t="n">
        <v>-0.0716923666245966</v>
      </c>
      <c r="BZ4785" t="n">
        <v>0.9953187285658405</v>
      </c>
      <c r="CA4785" t="n">
        <v>-0.002037823885712689</v>
      </c>
      <c r="CB4785" t="inlineStr">
        <is>
          <t>significant low</t>
        </is>
      </c>
      <c r="CC4785" t="inlineStr">
        <is>
          <t>significant low</t>
        </is>
      </c>
    </row>
    <row r="4786">
      <c r="A4786" t="b">
        <v>0</v>
      </c>
      <c r="B4786" t="inlineStr">
        <is>
          <t>High</t>
        </is>
      </c>
      <c r="C4786" t="inlineStr">
        <is>
          <t>[R].IQELEDLLAKEKDNSR.[R]</t>
        </is>
      </c>
      <c r="D4786" t="inlineStr">
        <is>
          <t>2xDimethyl [K10; K12]</t>
        </is>
      </c>
      <c r="E4786" t="n">
        <v>2.49253e-05</v>
      </c>
      <c r="F4786" t="n">
        <v>0.000144145</v>
      </c>
      <c r="G4786" t="n">
        <v>1</v>
      </c>
      <c r="H4786" t="n">
        <v>1</v>
      </c>
      <c r="I4786" t="n">
        <v>3</v>
      </c>
      <c r="J4786" t="inlineStr">
        <is>
          <t>P20700</t>
        </is>
      </c>
      <c r="K4786" t="inlineStr">
        <is>
          <t>P20700 [321-336]</t>
        </is>
      </c>
      <c r="L4786" t="inlineStr">
        <is>
          <t>P20700 2xDimethyl [K330; K332]</t>
        </is>
      </c>
      <c r="M4786" t="n">
        <v>0</v>
      </c>
      <c r="N4786" t="n">
        <v>1957.06005</v>
      </c>
      <c r="O4786" t="n">
        <v>1438754.11143471</v>
      </c>
      <c r="P4786" t="n">
        <v>22.16</v>
      </c>
      <c r="Q4786" t="n">
        <v>1647636.875</v>
      </c>
      <c r="R4786" t="n">
        <v>1021216.25409473</v>
      </c>
      <c r="S4786" t="n">
        <v>1</v>
      </c>
      <c r="T4786" t="n">
        <v>1438754.11143471</v>
      </c>
      <c r="U4786" t="n">
        <v>1</v>
      </c>
      <c r="V4786" t="n">
        <v>1560274.57861274</v>
      </c>
      <c r="W4786" t="n">
        <v>1647636.875</v>
      </c>
      <c r="X4786" t="n">
        <v>796409.25</v>
      </c>
      <c r="Y4786" t="inlineStr"/>
      <c r="Z4786" t="n">
        <v>1041927.6875</v>
      </c>
      <c r="AA4786" t="inlineStr"/>
      <c r="AB4786" t="n">
        <v>1349380.125</v>
      </c>
      <c r="AC4786" t="inlineStr"/>
      <c r="AD4786" t="inlineStr">
        <is>
          <t>High</t>
        </is>
      </c>
      <c r="AE4786" t="inlineStr">
        <is>
          <t>Peak Found</t>
        </is>
      </c>
      <c r="AF4786" t="inlineStr">
        <is>
          <t>Not Found</t>
        </is>
      </c>
      <c r="AG4786" t="inlineStr">
        <is>
          <t>High</t>
        </is>
      </c>
      <c r="AH4786" t="inlineStr">
        <is>
          <t>Not Found</t>
        </is>
      </c>
      <c r="AI4786" t="inlineStr">
        <is>
          <t>High</t>
        </is>
      </c>
      <c r="AJ4786" t="inlineStr">
        <is>
          <t>High</t>
        </is>
      </c>
      <c r="AK4786" t="n">
        <v>4.573e-05</v>
      </c>
      <c r="AL4786" t="n">
        <v>1.92e-06</v>
      </c>
      <c r="AM4786" t="n">
        <v>3.3</v>
      </c>
      <c r="AN4786" t="n">
        <v>35.64</v>
      </c>
      <c r="AO4786" t="inlineStr">
        <is>
          <t>IQELEDLLAKEKDNSR</t>
        </is>
      </c>
      <c r="AP4786" t="inlineStr">
        <is>
          <t>P20700</t>
        </is>
      </c>
      <c r="AQ4786" t="inlineStr">
        <is>
          <t>LMNB1_HUMAN</t>
        </is>
      </c>
      <c r="AR4786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AS4786" t="inlineStr">
        <is>
          <t>RecName: Full=Lamin-B1; Flags: Precursor;</t>
        </is>
      </c>
      <c r="AT4786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AU4786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AV4786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AW4786" t="n">
        <v>100</v>
      </c>
      <c r="AX4786" t="n">
        <v>586</v>
      </c>
      <c r="AY4786" t="n">
        <v>321</v>
      </c>
      <c r="AZ4786" t="n">
        <v>336</v>
      </c>
      <c r="BA4786" t="n">
        <v>320</v>
      </c>
      <c r="BB4786" t="inlineStr">
        <is>
          <t>CLER(320).(321)IQELEDLLAKEKDNSR</t>
        </is>
      </c>
      <c r="BC4786" t="inlineStr">
        <is>
          <t>CLERIQEL</t>
        </is>
      </c>
      <c r="BD4786" t="inlineStr">
        <is>
          <t>Internal</t>
        </is>
      </c>
      <c r="BE4786" t="inlineStr"/>
      <c r="BF4786" t="inlineStr"/>
      <c r="BG4786" t="inlineStr"/>
      <c r="BH4786" t="inlineStr">
        <is>
          <t>bone marrow: 34.0;lymphoid tissue: 49.2</t>
        </is>
      </c>
      <c r="BI4786" t="inlineStr">
        <is>
          <t>Early spermatids: 89.6;Erythroid cells: 71.2;Extravillous trophoblasts: 66.2;Late spermatids: 82.9;NK-cells: 66.0</t>
        </is>
      </c>
      <c r="BJ4786" t="inlineStr">
        <is>
          <t>5</t>
        </is>
      </c>
      <c r="BK4786" t="inlineStr">
        <is>
          <t>126776623-126837020</t>
        </is>
      </c>
      <c r="BL4786" t="inlineStr">
        <is>
          <t>Disease related genes, Human disease related genes, Plasma proteins, Predicted intracellular proteins</t>
        </is>
      </c>
      <c r="BM4786" t="inlineStr"/>
      <c r="BN4786" t="inlineStr"/>
      <c r="BO4786" t="inlineStr">
        <is>
          <t>Disease variant, Intellectual disability, Leukodystrophy, Primary microcephaly</t>
        </is>
      </c>
      <c r="BP4786" t="n">
        <v>889618.0430315767</v>
      </c>
      <c r="BQ4786" t="n">
        <v>831663.7307307686</v>
      </c>
      <c r="BR4786" t="n">
        <v>0.9348548371351423</v>
      </c>
      <c r="BS4786" t="n">
        <v>999676.56334915</v>
      </c>
      <c r="BT4786" t="n">
        <v>867873.9712388383</v>
      </c>
      <c r="BU4786" t="n">
        <v>0.8681547643082256</v>
      </c>
      <c r="BV4786" t="n">
        <v>0.8899058712061313</v>
      </c>
      <c r="BW4786" t="n">
        <v>-0.1682753501857056</v>
      </c>
      <c r="BX4786" t="n">
        <v>1.123714352670415</v>
      </c>
      <c r="BY4786" t="n">
        <v>0.1682753501857054</v>
      </c>
      <c r="BZ4786" t="n">
        <v>0.9891959219441919</v>
      </c>
      <c r="CA4786" t="n">
        <v>-0.004717682728032128</v>
      </c>
      <c r="CB4786" t="inlineStr">
        <is>
          <t>significant low</t>
        </is>
      </c>
      <c r="CC4786" t="inlineStr">
        <is>
          <t>significant low</t>
        </is>
      </c>
    </row>
    <row r="4787">
      <c r="A4787" t="b">
        <v>0</v>
      </c>
      <c r="B4787" t="inlineStr">
        <is>
          <t>High</t>
        </is>
      </c>
      <c r="C4787" t="inlineStr">
        <is>
          <t>[R].RKEDEVEEWQHR.[A]</t>
        </is>
      </c>
      <c r="D4787" t="inlineStr">
        <is>
          <t>1xDimethyl [K2]</t>
        </is>
      </c>
      <c r="E4787" t="n">
        <v>0.000347651</v>
      </c>
      <c r="F4787" t="n">
        <v>0.000144145</v>
      </c>
      <c r="G4787" t="n">
        <v>1</v>
      </c>
      <c r="H4787" t="n">
        <v>1</v>
      </c>
      <c r="I4787" t="n">
        <v>4</v>
      </c>
      <c r="J4787" t="inlineStr">
        <is>
          <t>P15311</t>
        </is>
      </c>
      <c r="K4787" t="inlineStr">
        <is>
          <t>P15311 [437-448]</t>
        </is>
      </c>
      <c r="L4787" t="inlineStr">
        <is>
          <t>P15311 1xDimethyl [K438]</t>
        </is>
      </c>
      <c r="M4787" t="n">
        <v>1</v>
      </c>
      <c r="N4787" t="n">
        <v>1668.80886</v>
      </c>
      <c r="O4787" t="n">
        <v>7137186.98022962</v>
      </c>
      <c r="P4787" t="n">
        <v>22.15</v>
      </c>
      <c r="Q4787" t="n">
        <v>6086982.375</v>
      </c>
      <c r="R4787" t="n">
        <v>4889955.7795263</v>
      </c>
      <c r="S4787" t="n">
        <v>5091572.7005991</v>
      </c>
      <c r="T4787" t="n">
        <v>10539806.8968605</v>
      </c>
      <c r="U4787" t="n">
        <v>4664660.48843904</v>
      </c>
      <c r="V4787" t="n">
        <v>8368586.41154832</v>
      </c>
      <c r="W4787" t="n">
        <v>6086982.375</v>
      </c>
      <c r="X4787" t="n">
        <v>3813497.875</v>
      </c>
      <c r="Y4787" t="n">
        <v>679404.15625</v>
      </c>
      <c r="Z4787" t="n">
        <v>7632796</v>
      </c>
      <c r="AA4787" t="n">
        <v>1416750.21875</v>
      </c>
      <c r="AB4787" t="n">
        <v>7237446.75</v>
      </c>
      <c r="AC4787" t="inlineStr"/>
      <c r="AD4787" t="inlineStr">
        <is>
          <t>Peak Found</t>
        </is>
      </c>
      <c r="AE4787" t="inlineStr">
        <is>
          <t>High</t>
        </is>
      </c>
      <c r="AF4787" t="inlineStr">
        <is>
          <t>Peak Found</t>
        </is>
      </c>
      <c r="AG4787" t="inlineStr">
        <is>
          <t>High</t>
        </is>
      </c>
      <c r="AH4787" t="inlineStr">
        <is>
          <t>Peak Found</t>
        </is>
      </c>
      <c r="AI4787" t="inlineStr">
        <is>
          <t>Peak Found</t>
        </is>
      </c>
      <c r="AJ4787" t="inlineStr">
        <is>
          <t>High</t>
        </is>
      </c>
      <c r="AK4787" t="n">
        <v>4.573e-05</v>
      </c>
      <c r="AL4787" t="n">
        <v>4.462e-05</v>
      </c>
      <c r="AM4787" t="n">
        <v>2.76</v>
      </c>
      <c r="AN4787" t="n">
        <v>8.41</v>
      </c>
      <c r="AO4787" t="inlineStr">
        <is>
          <t>RKEDEVEEWQHR</t>
        </is>
      </c>
      <c r="AP4787" t="inlineStr">
        <is>
          <t>P15311</t>
        </is>
      </c>
      <c r="AQ4787" t="inlineStr">
        <is>
          <t>EZRI_HUMAN</t>
        </is>
      </c>
      <c r="AR4787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AS4787" t="inlineStr">
        <is>
          <t>RecName: Full=Ezrin; AltName: Full=Cytovillin; AltName: Full=Villin-2; AltName: Full=p81;</t>
        </is>
      </c>
      <c r="AT4787" t="inlineStr">
        <is>
          <t>3D-structure|Acetylation|Cell membrane|Cell projection|Cell shape|Coiled coil|Cytoplasm|Cytoskeleton|Direct protein sequencing|Membrane|Phosphoprotein|Reference proteome|S-nitrosylation</t>
        </is>
      </c>
      <c r="AU4787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AV4787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AW4787" t="n">
        <v>100</v>
      </c>
      <c r="AX4787" t="n">
        <v>586</v>
      </c>
      <c r="AY4787" t="n">
        <v>437</v>
      </c>
      <c r="AZ4787" t="n">
        <v>448</v>
      </c>
      <c r="BA4787" t="n">
        <v>436</v>
      </c>
      <c r="BB4787" t="inlineStr">
        <is>
          <t>EARR(436).(437)RKEDEVEEWQHR</t>
        </is>
      </c>
      <c r="BC4787" t="inlineStr">
        <is>
          <t>EARRRKED</t>
        </is>
      </c>
      <c r="BD4787" t="inlineStr">
        <is>
          <t>Internal</t>
        </is>
      </c>
      <c r="BE4787" t="inlineStr"/>
      <c r="BF4787" t="inlineStr">
        <is>
          <t>S01.151</t>
        </is>
      </c>
      <c r="BG4787" t="inlineStr">
        <is>
          <t>trypsin 1</t>
        </is>
      </c>
      <c r="BH4787" t="inlineStr"/>
      <c r="BI4787" t="inlineStr">
        <is>
          <t>dendritic cells: 1642.8;Syncytiotrophoblasts: 1548.1</t>
        </is>
      </c>
      <c r="BJ4787" t="inlineStr">
        <is>
          <t>6</t>
        </is>
      </c>
      <c r="BK4787" t="inlineStr">
        <is>
          <t>158765741-158819368</t>
        </is>
      </c>
      <c r="BL4787" t="inlineStr">
        <is>
          <t>Cancer-related genes, Plasma proteins, Predicted intracellular proteins</t>
        </is>
      </c>
      <c r="BM4787" t="inlineStr">
        <is>
          <t>Cell shape</t>
        </is>
      </c>
      <c r="BN4787" t="inlineStr"/>
      <c r="BO4787" t="inlineStr">
        <is>
          <t>Cancer-related genes</t>
        </is>
      </c>
      <c r="BP4787" t="n">
        <v>5356170.285041801</v>
      </c>
      <c r="BQ4787" t="n">
        <v>640879.9254443246</v>
      </c>
      <c r="BR4787" t="n">
        <v>0.1196526419696014</v>
      </c>
      <c r="BS4787" t="n">
        <v>7857684.598949287</v>
      </c>
      <c r="BT4787" t="n">
        <v>2970707.29401007</v>
      </c>
      <c r="BU4787" t="n">
        <v>0.3780639521223983</v>
      </c>
      <c r="BV4787" t="n">
        <v>0.6816474010369437</v>
      </c>
      <c r="BW4787" t="n">
        <v>-0.5529024323530156</v>
      </c>
      <c r="BX4787" t="n">
        <v>1.467034127143694</v>
      </c>
      <c r="BY4787" t="n">
        <v>0.5529024323530156</v>
      </c>
      <c r="BZ4787" t="n">
        <v>0.2565701364306514</v>
      </c>
      <c r="CA4787" t="n">
        <v>-0.5907938948751523</v>
      </c>
      <c r="CB4787" t="inlineStr">
        <is>
          <t>significant low</t>
        </is>
      </c>
      <c r="CC4787" t="inlineStr">
        <is>
          <t>significant low</t>
        </is>
      </c>
    </row>
    <row r="4788">
      <c r="A4788" t="b">
        <v>0</v>
      </c>
      <c r="B4788" t="inlineStr">
        <is>
          <t>High</t>
        </is>
      </c>
      <c r="C4788" t="inlineStr">
        <is>
          <t>[R].EYNLEQQR.[R]</t>
        </is>
      </c>
      <c r="D4788" t="inlineStr"/>
      <c r="E4788" t="n">
        <v>0.072024</v>
      </c>
      <c r="F4788" t="n">
        <v>0.0032425</v>
      </c>
      <c r="G4788" t="n">
        <v>1</v>
      </c>
      <c r="H4788" t="n">
        <v>3</v>
      </c>
      <c r="I4788" t="n">
        <v>3</v>
      </c>
      <c r="J4788" t="inlineStr">
        <is>
          <t>Q7Z6Z7</t>
        </is>
      </c>
      <c r="K4788" t="inlineStr">
        <is>
          <t>Q7Z6Z7 [3647-3654]</t>
        </is>
      </c>
      <c r="L4788" t="inlineStr"/>
      <c r="M4788" t="n">
        <v>0</v>
      </c>
      <c r="N4788" t="n">
        <v>1079.51161</v>
      </c>
      <c r="O4788" t="n">
        <v>1393647.27070407</v>
      </c>
      <c r="P4788" t="n">
        <v>22.15</v>
      </c>
      <c r="Q4788" t="n">
        <v>1155218.25</v>
      </c>
      <c r="R4788" t="n">
        <v>1202832.49940194</v>
      </c>
      <c r="S4788" t="n">
        <v>1</v>
      </c>
      <c r="T4788" t="n">
        <v>1841210.76533395</v>
      </c>
      <c r="U4788" t="n">
        <v>1</v>
      </c>
      <c r="V4788" t="n">
        <v>1681286.38475103</v>
      </c>
      <c r="W4788" t="n">
        <v>1155218.25</v>
      </c>
      <c r="X4788" t="n">
        <v>938045.125</v>
      </c>
      <c r="Y4788" t="inlineStr"/>
      <c r="Z4788" t="n">
        <v>1333381.75</v>
      </c>
      <c r="AA4788" t="inlineStr"/>
      <c r="AB4788" t="n">
        <v>1454035.375</v>
      </c>
      <c r="AC4788" t="inlineStr"/>
      <c r="AD4788" t="inlineStr">
        <is>
          <t>Peak Found</t>
        </is>
      </c>
      <c r="AE4788" t="inlineStr">
        <is>
          <t>High</t>
        </is>
      </c>
      <c r="AF4788" t="inlineStr">
        <is>
          <t>Not Found</t>
        </is>
      </c>
      <c r="AG4788" t="inlineStr">
        <is>
          <t>High</t>
        </is>
      </c>
      <c r="AH4788" t="inlineStr">
        <is>
          <t>Not Found</t>
        </is>
      </c>
      <c r="AI4788" t="inlineStr">
        <is>
          <t>High</t>
        </is>
      </c>
      <c r="AJ4788" t="inlineStr">
        <is>
          <t>High</t>
        </is>
      </c>
      <c r="AK4788" t="n">
        <v>0.00204</v>
      </c>
      <c r="AL4788" t="n">
        <v>0.02505</v>
      </c>
      <c r="AM4788" t="n">
        <v>2.14</v>
      </c>
      <c r="AN4788" t="n">
        <v>11.67</v>
      </c>
      <c r="AO4788" t="inlineStr">
        <is>
          <t>EYNLEQQR</t>
        </is>
      </c>
      <c r="AP4788" t="inlineStr">
        <is>
          <t>Q7Z6Z7</t>
        </is>
      </c>
      <c r="AQ4788" t="inlineStr">
        <is>
          <t>HUWE1_HUMAN</t>
        </is>
      </c>
      <c r="AR4788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AS4788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AT4788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AU4788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AV4788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AW4788" t="n">
        <v>100</v>
      </c>
      <c r="AX4788" t="n">
        <v>4374</v>
      </c>
      <c r="AY4788" t="n">
        <v>3647</v>
      </c>
      <c r="AZ4788" t="n">
        <v>3654</v>
      </c>
      <c r="BA4788" t="n">
        <v>3646</v>
      </c>
      <c r="BB4788" t="inlineStr">
        <is>
          <t>AELR(3646).(3647)EYNLEQQR</t>
        </is>
      </c>
      <c r="BC4788" t="inlineStr">
        <is>
          <t>AELREYNL</t>
        </is>
      </c>
      <c r="BD4788" t="inlineStr">
        <is>
          <t>Internal</t>
        </is>
      </c>
      <c r="BE4788" t="inlineStr"/>
      <c r="BF4788" t="inlineStr"/>
      <c r="BG4788" t="inlineStr"/>
      <c r="BH4788" t="inlineStr"/>
      <c r="BI4788" t="inlineStr">
        <is>
          <t>Granulosa cells: 500.5</t>
        </is>
      </c>
      <c r="BJ4788" t="inlineStr">
        <is>
          <t>X</t>
        </is>
      </c>
      <c r="BK4788" t="inlineStr">
        <is>
          <t>53532096-53686728</t>
        </is>
      </c>
      <c r="BL4788" t="inlineStr">
        <is>
          <t>Cancer-related genes, Disease related genes, Enzymes, Human disease related genes, Metabolic proteins, Potential drug targets, Predicted intracellular proteins, Predicted membrane proteins</t>
        </is>
      </c>
      <c r="BM4788" t="inlineStr">
        <is>
          <t>Biological rhythms, Differentiation, DNA damage, DNA repair, Ubl conjugation pathway</t>
        </is>
      </c>
      <c r="BN4788" t="inlineStr">
        <is>
          <t>DNA-binding, Transferase</t>
        </is>
      </c>
      <c r="BO4788" t="inlineStr">
        <is>
          <t>Cancer-related genes, Disease variant, Intellectual disability</t>
        </is>
      </c>
      <c r="BP4788" t="n">
        <v>786017.2498006467</v>
      </c>
      <c r="BQ4788" t="n">
        <v>681126.227581593</v>
      </c>
      <c r="BR4788" t="n">
        <v>0.8665537909687648</v>
      </c>
      <c r="BS4788" t="n">
        <v>1174166.050028327</v>
      </c>
      <c r="BT4788" t="n">
        <v>1019995.894799202</v>
      </c>
      <c r="BU4788" t="n">
        <v>0.8686981664770453</v>
      </c>
      <c r="BV4788" t="n">
        <v>0.6694259724011643</v>
      </c>
      <c r="BW4788" t="n">
        <v>-0.5790035690683806</v>
      </c>
      <c r="BX4788" t="n">
        <v>1.493817152646617</v>
      </c>
      <c r="BY4788" t="n">
        <v>0.5790035690683808</v>
      </c>
      <c r="BZ4788" t="n">
        <v>0.9700559179667796</v>
      </c>
      <c r="CA4788" t="n">
        <v>-0.01320323051266338</v>
      </c>
      <c r="CB4788" t="inlineStr">
        <is>
          <t>significant low</t>
        </is>
      </c>
      <c r="CC4788" t="inlineStr">
        <is>
          <t>significant low</t>
        </is>
      </c>
    </row>
    <row r="4789">
      <c r="A4789" t="b">
        <v>0</v>
      </c>
      <c r="B4789" t="inlineStr">
        <is>
          <t>High</t>
        </is>
      </c>
      <c r="C4789" t="inlineStr">
        <is>
          <t>[R].FDGILTEGEGPR.[R]</t>
        </is>
      </c>
      <c r="D4789" t="inlineStr"/>
      <c r="E4789" t="n">
        <v>0.000517308</v>
      </c>
      <c r="F4789" t="n">
        <v>0.000144145</v>
      </c>
      <c r="G4789" t="n">
        <v>1</v>
      </c>
      <c r="H4789" t="n">
        <v>1</v>
      </c>
      <c r="I4789" t="n">
        <v>1</v>
      </c>
      <c r="J4789" t="inlineStr">
        <is>
          <t>Q96HE7</t>
        </is>
      </c>
      <c r="K4789" t="inlineStr">
        <is>
          <t>Q96HE7 [288-299]</t>
        </is>
      </c>
      <c r="L4789" t="inlineStr"/>
      <c r="M4789" t="n">
        <v>0</v>
      </c>
      <c r="N4789" t="n">
        <v>1290.63246</v>
      </c>
      <c r="O4789" t="n">
        <v>1221797.51776416</v>
      </c>
      <c r="P4789" t="n">
        <v>22.15</v>
      </c>
      <c r="Q4789" t="n">
        <v>1021538.1875</v>
      </c>
      <c r="R4789" t="n">
        <v>1221797.51776416</v>
      </c>
      <c r="S4789" t="n">
        <v>2322034.79936431</v>
      </c>
      <c r="T4789" t="n">
        <v>1043077.90149771</v>
      </c>
      <c r="U4789" t="n">
        <v>1</v>
      </c>
      <c r="V4789" t="n">
        <v>983141.755151093</v>
      </c>
      <c r="W4789" t="n">
        <v>1021538.1875</v>
      </c>
      <c r="X4789" t="n">
        <v>952835.25</v>
      </c>
      <c r="Y4789" t="n">
        <v>309845.34375</v>
      </c>
      <c r="Z4789" t="n">
        <v>755383.9375</v>
      </c>
      <c r="AA4789" t="inlineStr"/>
      <c r="AB4789" t="n">
        <v>850255.4375</v>
      </c>
      <c r="AC4789" t="inlineStr"/>
      <c r="AD4789" t="inlineStr">
        <is>
          <t>Peak Found</t>
        </is>
      </c>
      <c r="AE4789" t="inlineStr">
        <is>
          <t>Peak Found</t>
        </is>
      </c>
      <c r="AF4789" t="inlineStr">
        <is>
          <t>Peak Found</t>
        </is>
      </c>
      <c r="AG4789" t="inlineStr">
        <is>
          <t>Peak Found</t>
        </is>
      </c>
      <c r="AH4789" t="inlineStr">
        <is>
          <t>Not Found</t>
        </is>
      </c>
      <c r="AI4789" t="inlineStr">
        <is>
          <t>High</t>
        </is>
      </c>
      <c r="AJ4789" t="inlineStr">
        <is>
          <t>High</t>
        </is>
      </c>
      <c r="AK4789" t="n">
        <v>4.573e-05</v>
      </c>
      <c r="AL4789" t="n">
        <v>7.169999999999999e-05</v>
      </c>
      <c r="AM4789" t="n">
        <v>3.12</v>
      </c>
      <c r="AN4789" t="n">
        <v>32.09</v>
      </c>
      <c r="AO4789" t="inlineStr">
        <is>
          <t>FDGILTEGEGPR</t>
        </is>
      </c>
      <c r="AP4789" t="inlineStr">
        <is>
          <t>Q96HE7</t>
        </is>
      </c>
      <c r="AQ4789" t="inlineStr">
        <is>
          <t>ERO1A_HUMAN</t>
        </is>
      </c>
      <c r="AR4789" t="inlineStr">
        <is>
          <t>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</t>
        </is>
      </c>
      <c r="AS4789" t="inlineStr">
        <is>
          <t>RecName: Full=ERO1-like protein alpha; Short=ERO1-L; Short=ERO1-L-alpha; EC=1.8.4.- {ECO:0000269|PubMed:29858230}; AltName: Full=Endoplasmic oxidoreductin-1-like protein; AltName: Full=Endoplasmic reticulum oxidoreductase alpha {ECO:0000312|HGNC:HGNC:13280}; AltName: Full=Oxidoreductin-1-L-alpha; Flags: Precursor;</t>
        </is>
      </c>
      <c r="AT4789" t="inlineStr">
        <is>
          <t>3D-structure|Apoptosis|Cell projection|Direct protein sequencing|Disulfide bond|Electron transport|Endoplasmic reticulum|FAD|Flavoprotein|Glycoprotein|Golgi apparatus|Membrane|Oxidoreductase|Phosphoprotein|Redox-active center|Reference proteome|Secreted|Signal|Transport</t>
        </is>
      </c>
      <c r="AU4789" t="inlineStr">
        <is>
          <t>GO:0030425|GO:0005783|GO:0005788|GO:0005789|GO:0005615|GO:0005796|GO:0043231|GO:0016020|GO:0071949|GO:0016491|GO:0015035|GO:0016972|GO:0050873|GO:0045454|GO:0071456|GO:0051085|GO:0030968|GO:0030198|GO:0070059|GO:0018401|GO:0006457|GO:0034975|GO:0022417|GO:0036211|GO:0051209|GO:0034976|GO:0006979|GO:0009266</t>
        </is>
      </c>
      <c r="AV4789" t="inlineStr">
        <is>
          <t>C:dendrite|C:endoplasmic reticulum|C:endoplasmic reticulum lumen|C:endoplasmic reticulum membrane|C:extracellular space|C:Golgi lumen|C:intracellular membrane-bounded organelle|C:membrane|F:FAD binding|F:oxidoreductase activity|F:protein-disulfide reductase activity|F:thiol oxidase activity|P:brown fat cell differentiation|P:cell redox homeostasis|P:cellular response to hypoxia|P:chaperone cofactor-dependent protein refolding|P:endoplasmic reticulum unfolded protein response|P:extracellular matrix organization|P:intrinsic apoptotic signaling pathway in response to endoplasmic reticulum stress|P:peptidyl-proline hydroxylation to 4-hydroxy-L-proline|P:protein folding|P:protein folding in endoplasmic reticulum|P:protein maturation by protein folding|P:protein modification process|P:release of sequestered calcium ion into cytosol|P:response to endoplasmic reticulum stress|P:response to oxidative stress|P:response to temperature stimulus</t>
        </is>
      </c>
      <c r="AW4789" t="n">
        <v>100</v>
      </c>
      <c r="AX4789" t="n">
        <v>468</v>
      </c>
      <c r="AY4789" t="n">
        <v>288</v>
      </c>
      <c r="AZ4789" t="n">
        <v>299</v>
      </c>
      <c r="BA4789" t="n">
        <v>287</v>
      </c>
      <c r="BB4789" t="inlineStr">
        <is>
          <t>FQQR(287).(288)FDGILTEGEGPR</t>
        </is>
      </c>
      <c r="BC4789" t="inlineStr">
        <is>
          <t>FQQRFDGI</t>
        </is>
      </c>
      <c r="BD4789" t="inlineStr">
        <is>
          <t>Internal</t>
        </is>
      </c>
      <c r="BE4789" t="inlineStr"/>
      <c r="BF4789" t="inlineStr">
        <is>
          <t>S01.151</t>
        </is>
      </c>
      <c r="BG4789" t="inlineStr">
        <is>
          <t>trypsin 1</t>
        </is>
      </c>
      <c r="BH4789" t="inlineStr">
        <is>
          <t>esophagus: 172.5</t>
        </is>
      </c>
      <c r="BI4789" t="inlineStr">
        <is>
          <t>Basal respiratory cells: 437.5;Club cells: 221.0;Ductal cells: 212.2;Extravillous trophoblasts: 245.6;Ionocytes: 323.8</t>
        </is>
      </c>
      <c r="BJ4789" t="inlineStr">
        <is>
          <t>14</t>
        </is>
      </c>
      <c r="BK4789" t="inlineStr">
        <is>
          <t>52639915-52695900</t>
        </is>
      </c>
      <c r="BL4789" t="inlineStr">
        <is>
          <t>Plasma proteins, Predicted intracellular proteins, Transporters</t>
        </is>
      </c>
      <c r="BM4789" t="inlineStr">
        <is>
          <t>Apoptosis, Electron transport, Transport</t>
        </is>
      </c>
      <c r="BN4789" t="inlineStr">
        <is>
          <t>Oxidoreductase</t>
        </is>
      </c>
      <c r="BO4789" t="inlineStr"/>
      <c r="BP4789" t="n">
        <v>1521790.16820949</v>
      </c>
      <c r="BQ4789" t="n">
        <v>700228.2143048423</v>
      </c>
      <c r="BR4789" t="n">
        <v>0.4601345368978942</v>
      </c>
      <c r="BS4789" t="n">
        <v>675406.8855496011</v>
      </c>
      <c r="BT4789" t="n">
        <v>585685.8527282362</v>
      </c>
      <c r="BU4789" t="n">
        <v>0.8671600264359819</v>
      </c>
      <c r="BV4789" t="n">
        <v>2.2531457714873</v>
      </c>
      <c r="BW4789" t="n">
        <v>1.171940654451585</v>
      </c>
      <c r="BX4789" t="n">
        <v>0.4438239250449831</v>
      </c>
      <c r="BY4789" t="n">
        <v>-1.171940654451585</v>
      </c>
      <c r="BZ4789" t="n">
        <v>0.3438338668789123</v>
      </c>
      <c r="CA4789" t="n">
        <v>-0.4636513484917688</v>
      </c>
      <c r="CB4789" t="inlineStr">
        <is>
          <t>significant low</t>
        </is>
      </c>
      <c r="CC4789" t="inlineStr">
        <is>
          <t>significant low</t>
        </is>
      </c>
    </row>
    <row r="4790">
      <c r="A4790" t="b">
        <v>0</v>
      </c>
      <c r="B4790" t="inlineStr">
        <is>
          <t>High</t>
        </is>
      </c>
      <c r="C4790" t="inlineStr">
        <is>
          <t>[MR].LVLVLGDLHIPHR.[C]</t>
        </is>
      </c>
      <c r="D4790" t="inlineStr"/>
      <c r="E4790" t="n">
        <v>0.000269013</v>
      </c>
      <c r="F4790" t="n">
        <v>0.000144145</v>
      </c>
      <c r="G4790" t="n">
        <v>1</v>
      </c>
      <c r="H4790" t="n">
        <v>2</v>
      </c>
      <c r="I4790" t="n">
        <v>3</v>
      </c>
      <c r="J4790" t="inlineStr">
        <is>
          <t>Q9UBQ0</t>
        </is>
      </c>
      <c r="K4790" t="inlineStr">
        <is>
          <t>Q9UBQ0 [2-14]</t>
        </is>
      </c>
      <c r="L4790" t="inlineStr"/>
      <c r="M4790" t="n">
        <v>0</v>
      </c>
      <c r="N4790" t="n">
        <v>1481.89509</v>
      </c>
      <c r="O4790" t="n">
        <v>488865.349282274</v>
      </c>
      <c r="P4790" t="n">
        <v>22.14</v>
      </c>
      <c r="Q4790" t="n">
        <v>334655.09375</v>
      </c>
      <c r="R4790" t="n">
        <v>515487.867416986</v>
      </c>
      <c r="S4790" t="n">
        <v>1</v>
      </c>
      <c r="T4790" t="n">
        <v>488865.349282274</v>
      </c>
      <c r="U4790" t="n">
        <v>624448.452840253</v>
      </c>
      <c r="V4790" t="n">
        <v>387807.086190224</v>
      </c>
      <c r="W4790" t="n">
        <v>334655.09375</v>
      </c>
      <c r="X4790" t="n">
        <v>402010.15625</v>
      </c>
      <c r="Y4790" t="inlineStr"/>
      <c r="Z4790" t="n">
        <v>354030.15625</v>
      </c>
      <c r="AA4790" t="n">
        <v>189657.421875</v>
      </c>
      <c r="AB4790" t="n">
        <v>335389.15625</v>
      </c>
      <c r="AC4790" t="inlineStr"/>
      <c r="AD4790" t="inlineStr">
        <is>
          <t>High</t>
        </is>
      </c>
      <c r="AE4790" t="inlineStr">
        <is>
          <t>Peak Found</t>
        </is>
      </c>
      <c r="AF4790" t="inlineStr">
        <is>
          <t>Not Found</t>
        </is>
      </c>
      <c r="AG4790" t="inlineStr">
        <is>
          <t>High</t>
        </is>
      </c>
      <c r="AH4790" t="inlineStr">
        <is>
          <t>Peak Found</t>
        </is>
      </c>
      <c r="AI4790" t="inlineStr">
        <is>
          <t>High</t>
        </is>
      </c>
      <c r="AJ4790" t="inlineStr">
        <is>
          <t>High</t>
        </is>
      </c>
      <c r="AK4790" t="n">
        <v>4.573e-05</v>
      </c>
      <c r="AL4790" t="n">
        <v>3.291e-05</v>
      </c>
      <c r="AM4790" t="n">
        <v>2.62</v>
      </c>
      <c r="AN4790" t="n">
        <v>46.59</v>
      </c>
      <c r="AO4790" t="inlineStr">
        <is>
          <t>LVLVLGDLHIPHR</t>
        </is>
      </c>
      <c r="AP4790" t="inlineStr">
        <is>
          <t>Q9UBQ0</t>
        </is>
      </c>
      <c r="AQ4790" t="inlineStr">
        <is>
          <t>VPS29_HUMAN</t>
        </is>
      </c>
      <c r="AR4790" t="inlineStr">
        <is>
          <t>MLVLVLGDLHIPHRCNSLPAKFKKLLVPGKIQHILCTGNLCTKESYDYLKTLAGDVHIVRGDFDENLNYPEQKVVTVGQFKIGLIHGHQVIPWGDMASLALLQRQFDVDILISGHTHKFEAFEHENKFYINPGSATGAYNALETNIIPSFVLMDIQASTVVTYVYQLIGDDVKVERIEYKKP</t>
        </is>
      </c>
      <c r="AS4790" t="inlineStr">
        <is>
          <t>RecName: Full=Vacuolar protein sorting-associated protein 29; Short=hVPS29; AltName: Full=PEP11 homolog; AltName: Full=Vesicle protein sorting 29;</t>
        </is>
      </c>
      <c r="AT4790" t="inlineStr">
        <is>
          <t>3D-structure|Acetylation|Alternative splicing|Cytoplasm|Endosome|Host-virus interaction|Membrane|Metal-binding|Protein transport|Reference proteome|Transport|Zinc</t>
        </is>
      </c>
      <c r="AU4790" t="inlineStr">
        <is>
          <t>GO:0005829|GO:0005769|GO:0005768|GO:0010008|GO:0043231|GO:0005770|GO:0030904|GO:0030906|GO:0046872|GO:0032456|GO:0006886|GO:0042147</t>
        </is>
      </c>
      <c r="AV4790" t="inlineStr">
        <is>
          <t>C:cytosol|C:early endosome|C:endosome|C:endosome membrane|C:intracellular membrane-bounded organelle|C:late endosome|C:retromer complex|C:retromer, cargo-selective complex|F:metal ion binding|P:endocytic recycling|P:intracellular protein transport|P:retrograde transport, endosome to Golgi</t>
        </is>
      </c>
      <c r="AW4790" t="n">
        <v>100</v>
      </c>
      <c r="AX4790" t="n">
        <v>182</v>
      </c>
      <c r="AY4790" t="n">
        <v>2</v>
      </c>
      <c r="AZ4790" t="n">
        <v>14</v>
      </c>
      <c r="BA4790" t="n">
        <v>1</v>
      </c>
      <c r="BB4790" t="inlineStr">
        <is>
          <t>M(1).(2)LVLVLGDLHIPHR</t>
        </is>
      </c>
      <c r="BC4790" t="inlineStr">
        <is>
          <t>---MLVLV</t>
        </is>
      </c>
      <c r="BD4790" t="inlineStr">
        <is>
          <t>Met removed</t>
        </is>
      </c>
      <c r="BE4790" t="inlineStr"/>
      <c r="BF4790" t="inlineStr"/>
      <c r="BG4790" t="inlineStr"/>
      <c r="BH4790" t="inlineStr"/>
      <c r="BI4790" t="inlineStr"/>
      <c r="BJ4790" t="inlineStr">
        <is>
          <t>12</t>
        </is>
      </c>
      <c r="BK4790" t="inlineStr">
        <is>
          <t>110491083-110502111</t>
        </is>
      </c>
      <c r="BL4790" t="inlineStr">
        <is>
          <t>Metabolic proteins, Plasma proteins, Predicted intracellular proteins, Transporters</t>
        </is>
      </c>
      <c r="BM4790" t="inlineStr">
        <is>
          <t>Host-virus interaction, Protein transport, Transport</t>
        </is>
      </c>
      <c r="BN4790" t="inlineStr"/>
      <c r="BO4790" t="inlineStr"/>
      <c r="BP4790" t="n">
        <v>283381.3203889953</v>
      </c>
      <c r="BQ4790" t="n">
        <v>261540.4892093212</v>
      </c>
      <c r="BR4790" t="n">
        <v>0.9229277669054073</v>
      </c>
      <c r="BS4790" t="n">
        <v>500373.6294375837</v>
      </c>
      <c r="BT4790" t="n">
        <v>118739.6921277725</v>
      </c>
      <c r="BU4790" t="n">
        <v>0.2373020581864696</v>
      </c>
      <c r="BV4790" t="n">
        <v>0.566339438606135</v>
      </c>
      <c r="BW4790" t="n">
        <v>-0.8202610955221816</v>
      </c>
      <c r="BX4790" t="n">
        <v>1.765725520477937</v>
      </c>
      <c r="BY4790" t="n">
        <v>0.8202610955221817</v>
      </c>
      <c r="BZ4790" t="n">
        <v>0.3579554973001014</v>
      </c>
      <c r="CA4790" t="n">
        <v>-0.4461709635191833</v>
      </c>
      <c r="CB4790" t="inlineStr">
        <is>
          <t>significant low</t>
        </is>
      </c>
      <c r="CC4790" t="inlineStr">
        <is>
          <t>significant low</t>
        </is>
      </c>
    </row>
    <row r="4791">
      <c r="A4791" t="b">
        <v>0</v>
      </c>
      <c r="B4791" t="inlineStr">
        <is>
          <t>High</t>
        </is>
      </c>
      <c r="C4791" t="inlineStr">
        <is>
          <t>[R].ELISNSSDALDKIR.[Y]</t>
        </is>
      </c>
      <c r="D4791" t="inlineStr">
        <is>
          <t>1xDimethyl [K12]</t>
        </is>
      </c>
      <c r="E4791" t="n">
        <v>6.28206e-07</v>
      </c>
      <c r="F4791" t="n">
        <v>0.000144145</v>
      </c>
      <c r="G4791" t="n">
        <v>1</v>
      </c>
      <c r="H4791" t="n">
        <v>2</v>
      </c>
      <c r="I4791" t="n">
        <v>22</v>
      </c>
      <c r="J4791" t="inlineStr">
        <is>
          <t>P07900</t>
        </is>
      </c>
      <c r="K4791" t="inlineStr">
        <is>
          <t>P07900 [47-60]</t>
        </is>
      </c>
      <c r="L4791" t="inlineStr">
        <is>
          <t>P07900 1xDimethyl [K58]</t>
        </is>
      </c>
      <c r="M4791" t="n">
        <v>0</v>
      </c>
      <c r="N4791" t="n">
        <v>1588.85408</v>
      </c>
      <c r="O4791" t="n">
        <v>75278833.7897135</v>
      </c>
      <c r="P4791" t="n">
        <v>22.14</v>
      </c>
      <c r="Q4791" t="n">
        <v>93097196</v>
      </c>
      <c r="R4791" t="n">
        <v>97302703.6983932</v>
      </c>
      <c r="S4791" t="n">
        <v>35105120.6896915</v>
      </c>
      <c r="T4791" t="n">
        <v>99366511.9022644</v>
      </c>
      <c r="U4791" t="n">
        <v>58239931.6909515</v>
      </c>
      <c r="V4791" t="n">
        <v>91980954.14080431</v>
      </c>
      <c r="W4791" t="n">
        <v>93097196</v>
      </c>
      <c r="X4791" t="n">
        <v>75882824</v>
      </c>
      <c r="Y4791" t="n">
        <v>4684321.78125</v>
      </c>
      <c r="Z4791" t="n">
        <v>71959982</v>
      </c>
      <c r="AA4791" t="n">
        <v>17688626.25</v>
      </c>
      <c r="AB4791" t="n">
        <v>79548352</v>
      </c>
      <c r="AC4791" t="inlineStr"/>
      <c r="AD4791" t="inlineStr">
        <is>
          <t>High</t>
        </is>
      </c>
      <c r="AE4791" t="inlineStr">
        <is>
          <t>High</t>
        </is>
      </c>
      <c r="AF4791" t="inlineStr">
        <is>
          <t>High</t>
        </is>
      </c>
      <c r="AG4791" t="inlineStr">
        <is>
          <t>High</t>
        </is>
      </c>
      <c r="AH4791" t="inlineStr">
        <is>
          <t>High</t>
        </is>
      </c>
      <c r="AI4791" t="inlineStr">
        <is>
          <t>High</t>
        </is>
      </c>
      <c r="AJ4791" t="inlineStr">
        <is>
          <t>High</t>
        </is>
      </c>
      <c r="AK4791" t="n">
        <v>4.573e-05</v>
      </c>
      <c r="AL4791" t="n">
        <v>2.366e-08</v>
      </c>
      <c r="AM4791" t="n">
        <v>4.25</v>
      </c>
      <c r="AN4791" t="n">
        <v>30.01</v>
      </c>
      <c r="AO4791" t="inlineStr">
        <is>
          <t>ELISNSSDALDKIR</t>
        </is>
      </c>
      <c r="AP4791" t="inlineStr">
        <is>
          <t>P07900</t>
        </is>
      </c>
      <c r="AQ4791" t="inlineStr">
        <is>
          <t>HS90A_HUMAN</t>
        </is>
      </c>
      <c r="AR479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479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479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479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479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4791" t="n">
        <v>100</v>
      </c>
      <c r="AX4791" t="n">
        <v>732</v>
      </c>
      <c r="AY4791" t="n">
        <v>47</v>
      </c>
      <c r="AZ4791" t="n">
        <v>60</v>
      </c>
      <c r="BA4791" t="n">
        <v>46</v>
      </c>
      <c r="BB4791" t="inlineStr">
        <is>
          <t>IFLR(46).(47)ELISNSSDALDKIR</t>
        </is>
      </c>
      <c r="BC4791" t="inlineStr">
        <is>
          <t>IFLRELIS</t>
        </is>
      </c>
      <c r="BD4791" t="inlineStr">
        <is>
          <t>Internal</t>
        </is>
      </c>
      <c r="BE4791" t="inlineStr"/>
      <c r="BF4791" t="inlineStr">
        <is>
          <t>S01.151</t>
        </is>
      </c>
      <c r="BG4791" t="inlineStr">
        <is>
          <t>trypsin 1</t>
        </is>
      </c>
      <c r="BH4791" t="inlineStr">
        <is>
          <t>brain: 2527.6</t>
        </is>
      </c>
      <c r="BI4791" t="inlineStr"/>
      <c r="BJ4791" t="inlineStr">
        <is>
          <t>14</t>
        </is>
      </c>
      <c r="BK4791" t="inlineStr">
        <is>
          <t>102080742-102139699</t>
        </is>
      </c>
      <c r="BL4791" t="inlineStr">
        <is>
          <t>Cancer-related genes, Enzymes, Plasma proteins, Predicted intracellular proteins</t>
        </is>
      </c>
      <c r="BM4791" t="inlineStr">
        <is>
          <t>Host-virus interaction, Stress response</t>
        </is>
      </c>
      <c r="BN4791" t="inlineStr">
        <is>
          <t>Chaperone, Hydrolase</t>
        </is>
      </c>
      <c r="BO4791" t="inlineStr">
        <is>
          <t>Cancer-related genes</t>
        </is>
      </c>
      <c r="BP4791" t="n">
        <v>75168340.12936157</v>
      </c>
      <c r="BQ4791" t="n">
        <v>34759426.60133621</v>
      </c>
      <c r="BR4791" t="n">
        <v>0.4624211009783732</v>
      </c>
      <c r="BS4791" t="n">
        <v>83195799.24467339</v>
      </c>
      <c r="BT4791" t="n">
        <v>21925626.78422553</v>
      </c>
      <c r="BU4791" t="n">
        <v>0.2635424742990172</v>
      </c>
      <c r="BV4791" t="n">
        <v>0.9035112446999447</v>
      </c>
      <c r="BW4791" t="n">
        <v>-0.1463855385435904</v>
      </c>
      <c r="BX4791" t="n">
        <v>1.106793087375574</v>
      </c>
      <c r="BY4791" t="n">
        <v>0.1463855385435903</v>
      </c>
      <c r="BZ4791" t="n">
        <v>0.6684634568254683</v>
      </c>
      <c r="CA4791" t="n">
        <v>-0.1749223295132042</v>
      </c>
      <c r="CB4791" t="inlineStr">
        <is>
          <t>significant low</t>
        </is>
      </c>
      <c r="CC4791" t="inlineStr">
        <is>
          <t>significant low</t>
        </is>
      </c>
    </row>
    <row r="4792">
      <c r="A4792" t="b">
        <v>0</v>
      </c>
      <c r="B4792" t="inlineStr">
        <is>
          <t>High</t>
        </is>
      </c>
      <c r="C4792" t="inlineStr">
        <is>
          <t>[R].ISQLEMAR.[Q]</t>
        </is>
      </c>
      <c r="D4792" t="inlineStr">
        <is>
          <t>1xOxidation [M6]</t>
        </is>
      </c>
      <c r="E4792" t="n">
        <v>0.00559154</v>
      </c>
      <c r="F4792" t="n">
        <v>0.000427923</v>
      </c>
      <c r="G4792" t="n">
        <v>1</v>
      </c>
      <c r="H4792" t="n">
        <v>1</v>
      </c>
      <c r="I4792" t="n">
        <v>4</v>
      </c>
      <c r="J4792" t="inlineStr">
        <is>
          <t>P26038</t>
        </is>
      </c>
      <c r="K4792" t="inlineStr">
        <is>
          <t>P26038 [428-435]</t>
        </is>
      </c>
      <c r="L4792" t="inlineStr"/>
      <c r="M4792" t="n">
        <v>0</v>
      </c>
      <c r="N4792" t="n">
        <v>963.49279</v>
      </c>
      <c r="O4792" t="n">
        <v>9017657.187920289</v>
      </c>
      <c r="P4792" t="n">
        <v>22.12</v>
      </c>
      <c r="Q4792" t="n">
        <v>11219454</v>
      </c>
      <c r="R4792" t="n">
        <v>13538610.8294049</v>
      </c>
      <c r="S4792" t="n">
        <v>3494837.37253584</v>
      </c>
      <c r="T4792" t="n">
        <v>14097809.6757467</v>
      </c>
      <c r="U4792" t="n">
        <v>6006387.37485778</v>
      </c>
      <c r="V4792" t="n">
        <v>10800342.93943</v>
      </c>
      <c r="W4792" t="n">
        <v>11219454</v>
      </c>
      <c r="X4792" t="n">
        <v>10558268</v>
      </c>
      <c r="Y4792" t="n">
        <v>466340.59375</v>
      </c>
      <c r="Z4792" t="n">
        <v>10209457</v>
      </c>
      <c r="AA4792" t="n">
        <v>1824259.375</v>
      </c>
      <c r="AB4792" t="n">
        <v>9340515</v>
      </c>
      <c r="AC4792" t="inlineStr"/>
      <c r="AD4792" t="inlineStr">
        <is>
          <t>High</t>
        </is>
      </c>
      <c r="AE4792" t="inlineStr">
        <is>
          <t>High</t>
        </is>
      </c>
      <c r="AF4792" t="inlineStr">
        <is>
          <t>Peak Found</t>
        </is>
      </c>
      <c r="AG4792" t="inlineStr">
        <is>
          <t>High</t>
        </is>
      </c>
      <c r="AH4792" t="inlineStr">
        <is>
          <t>Peak Found</t>
        </is>
      </c>
      <c r="AI4792" t="inlineStr">
        <is>
          <t>High</t>
        </is>
      </c>
      <c r="AJ4792" t="inlineStr">
        <is>
          <t>High</t>
        </is>
      </c>
      <c r="AK4792" t="n">
        <v>0.0001281</v>
      </c>
      <c r="AL4792" t="n">
        <v>0.00122</v>
      </c>
      <c r="AM4792" t="n">
        <v>2.21</v>
      </c>
      <c r="AN4792" t="n">
        <v>9.32</v>
      </c>
      <c r="AO4792" t="inlineStr">
        <is>
          <t>ISQLEMAR</t>
        </is>
      </c>
      <c r="AP4792" t="inlineStr">
        <is>
          <t>P26038</t>
        </is>
      </c>
      <c r="AQ4792" t="inlineStr">
        <is>
          <t>MOES_HUMAN</t>
        </is>
      </c>
      <c r="AR479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AS4792" t="inlineStr">
        <is>
          <t>RecName: Full=Moesin {ECO:0000303|PubMed:1924289}; AltName: Full=Membrane-organizing extension spike protein;</t>
        </is>
      </c>
      <c r="AT479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AU479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AV479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AW4792" t="n">
        <v>100</v>
      </c>
      <c r="AX4792" t="n">
        <v>577</v>
      </c>
      <c r="AY4792" t="n">
        <v>428</v>
      </c>
      <c r="AZ4792" t="n">
        <v>435</v>
      </c>
      <c r="BA4792" t="n">
        <v>427</v>
      </c>
      <c r="BB4792" t="inlineStr">
        <is>
          <t>LTAR(427).(428)ISQLEMAR</t>
        </is>
      </c>
      <c r="BC4792" t="inlineStr">
        <is>
          <t>LTARISQL</t>
        </is>
      </c>
      <c r="BD4792" t="inlineStr">
        <is>
          <t>Internal</t>
        </is>
      </c>
      <c r="BE4792" t="inlineStr"/>
      <c r="BF4792" t="inlineStr">
        <is>
          <t>S01.151</t>
        </is>
      </c>
      <c r="BG4792" t="inlineStr">
        <is>
          <t>trypsin 1</t>
        </is>
      </c>
      <c r="BH4792" t="inlineStr"/>
      <c r="BI4792" t="inlineStr">
        <is>
          <t>monocytes: 506.8;NK-cells: 346.4</t>
        </is>
      </c>
      <c r="BJ4792" t="inlineStr">
        <is>
          <t>X</t>
        </is>
      </c>
      <c r="BK4792" t="inlineStr">
        <is>
          <t>65588377-65741931</t>
        </is>
      </c>
      <c r="BL4792" t="inlineStr">
        <is>
          <t>Cancer-related genes, Disease related genes, Plasma proteins, Predicted intracellular proteins</t>
        </is>
      </c>
      <c r="BM4792" t="inlineStr">
        <is>
          <t>Host-virus interaction</t>
        </is>
      </c>
      <c r="BN4792" t="inlineStr"/>
      <c r="BO4792" t="inlineStr">
        <is>
          <t>Cancer-related genes, Disease variant</t>
        </is>
      </c>
      <c r="BP4792" t="n">
        <v>9417634.06731358</v>
      </c>
      <c r="BQ4792" t="n">
        <v>5258732.034967787</v>
      </c>
      <c r="BR4792" t="n">
        <v>0.5583920544566097</v>
      </c>
      <c r="BS4792" t="n">
        <v>10301513.33001149</v>
      </c>
      <c r="BT4792" t="n">
        <v>4068710.10853011</v>
      </c>
      <c r="BU4792" t="n">
        <v>0.394962368944056</v>
      </c>
      <c r="BV4792" t="n">
        <v>0.9141990856699763</v>
      </c>
      <c r="BW4792" t="n">
        <v>-0.1294197188463668</v>
      </c>
      <c r="BX4792" t="n">
        <v>1.093853642685656</v>
      </c>
      <c r="BY4792" t="n">
        <v>0.1294197188463666</v>
      </c>
      <c r="BZ4792" t="n">
        <v>0.7316187184597749</v>
      </c>
      <c r="CA4792" t="n">
        <v>-0.1357151916322053</v>
      </c>
      <c r="CB4792" t="inlineStr">
        <is>
          <t>significant low</t>
        </is>
      </c>
      <c r="CC4792" t="inlineStr">
        <is>
          <t>significant low</t>
        </is>
      </c>
    </row>
    <row r="4793">
      <c r="A4793" t="b">
        <v>0</v>
      </c>
      <c r="B4793" t="inlineStr">
        <is>
          <t>High</t>
        </is>
      </c>
      <c r="C4793" t="inlineStr">
        <is>
          <t>[R].EDFPQKWPDLLTEMVNR.[F]</t>
        </is>
      </c>
      <c r="D4793" t="inlineStr">
        <is>
          <t>1xOxidation [M14]; 1xDimethyl [K6]</t>
        </is>
      </c>
      <c r="E4793" t="n">
        <v>0.0104957</v>
      </c>
      <c r="F4793" t="n">
        <v>0.00098014</v>
      </c>
      <c r="G4793" t="n">
        <v>1</v>
      </c>
      <c r="H4793" t="n">
        <v>4</v>
      </c>
      <c r="I4793" t="n">
        <v>2</v>
      </c>
      <c r="J4793" t="inlineStr">
        <is>
          <t>P55060</t>
        </is>
      </c>
      <c r="K4793" t="inlineStr">
        <is>
          <t>P55060 [121-137]</t>
        </is>
      </c>
      <c r="L4793" t="inlineStr">
        <is>
          <t>P55060 1xDimethyl [K126]</t>
        </is>
      </c>
      <c r="M4793" t="n">
        <v>0</v>
      </c>
      <c r="N4793" t="n">
        <v>2162.05867</v>
      </c>
      <c r="O4793" t="n">
        <v>2189051.63078391</v>
      </c>
      <c r="P4793" t="n">
        <v>22.12</v>
      </c>
      <c r="Q4793" t="n">
        <v>2796569.75</v>
      </c>
      <c r="R4793" t="n">
        <v>2851744.36276245</v>
      </c>
      <c r="S4793" t="n">
        <v>1</v>
      </c>
      <c r="T4793" t="n">
        <v>2140031.3560546</v>
      </c>
      <c r="U4793" t="n">
        <v>3400871.16051463</v>
      </c>
      <c r="V4793" t="n">
        <v>1713508.85928653</v>
      </c>
      <c r="W4793" t="n">
        <v>2796569.75</v>
      </c>
      <c r="X4793" t="n">
        <v>2223971.25</v>
      </c>
      <c r="Y4793" t="inlineStr"/>
      <c r="Z4793" t="n">
        <v>1549783.875</v>
      </c>
      <c r="AA4793" t="n">
        <v>1032912.25</v>
      </c>
      <c r="AB4793" t="n">
        <v>1481902.5</v>
      </c>
      <c r="AC4793" t="inlineStr"/>
      <c r="AD4793" t="inlineStr">
        <is>
          <t>Peak Found</t>
        </is>
      </c>
      <c r="AE4793" t="inlineStr">
        <is>
          <t>Peak Found</t>
        </is>
      </c>
      <c r="AF4793" t="inlineStr">
        <is>
          <t>Not Found</t>
        </is>
      </c>
      <c r="AG4793" t="inlineStr">
        <is>
          <t>High</t>
        </is>
      </c>
      <c r="AH4793" t="inlineStr">
        <is>
          <t>Peak Found</t>
        </is>
      </c>
      <c r="AI4793" t="inlineStr">
        <is>
          <t>High</t>
        </is>
      </c>
      <c r="AJ4793" t="inlineStr">
        <is>
          <t>High</t>
        </is>
      </c>
      <c r="AK4793" t="n">
        <v>0.0004361</v>
      </c>
      <c r="AL4793" t="n">
        <v>0.002564</v>
      </c>
      <c r="AM4793" t="n">
        <v>2.85</v>
      </c>
      <c r="AN4793" t="n">
        <v>53.26</v>
      </c>
      <c r="AO4793" t="inlineStr">
        <is>
          <t>EDFPQKWPDLLTEMVNR</t>
        </is>
      </c>
      <c r="AP4793" t="inlineStr">
        <is>
          <t>P55060</t>
        </is>
      </c>
      <c r="AQ4793" t="inlineStr">
        <is>
          <t>XPO2_HUMAN</t>
        </is>
      </c>
      <c r="AR4793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AS4793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AT4793" t="inlineStr">
        <is>
          <t>Acetylation|Alternative splicing|Cytoplasm|Direct protein sequencing|Nucleus|Phosphoprotein|Protein transport|Reference proteome|Transport</t>
        </is>
      </c>
      <c r="AU4793" t="inlineStr">
        <is>
          <t>GO:0005737|GO:0005829|GO:0070062|GO:0016020|GO:0005635|GO:0005654|GO:0005634|GO:0005049|GO:0031267|GO:0006611|GO:0006606</t>
        </is>
      </c>
      <c r="AV4793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AW4793" t="n">
        <v>100</v>
      </c>
      <c r="AX4793" t="n">
        <v>971</v>
      </c>
      <c r="AY4793" t="n">
        <v>121</v>
      </c>
      <c r="AZ4793" t="n">
        <v>137</v>
      </c>
      <c r="BA4793" t="n">
        <v>120</v>
      </c>
      <c r="BB4793" t="inlineStr">
        <is>
          <t>IIGR(120).(121)EDFPQKWPDLLTEMVNR</t>
        </is>
      </c>
      <c r="BC4793" t="inlineStr">
        <is>
          <t>IIGREDFP</t>
        </is>
      </c>
      <c r="BD4793" t="inlineStr">
        <is>
          <t>Internal</t>
        </is>
      </c>
      <c r="BE4793" t="inlineStr"/>
      <c r="BF4793" t="inlineStr">
        <is>
          <t>S01.151</t>
        </is>
      </c>
      <c r="BG4793" t="inlineStr">
        <is>
          <t>trypsin 1</t>
        </is>
      </c>
      <c r="BH4793" t="inlineStr"/>
      <c r="BI4793" t="inlineStr">
        <is>
          <t>Spermatocytes: 169.4</t>
        </is>
      </c>
      <c r="BJ4793" t="inlineStr">
        <is>
          <t>20</t>
        </is>
      </c>
      <c r="BK4793" t="inlineStr">
        <is>
          <t>49046246-49096960</t>
        </is>
      </c>
      <c r="BL4793" t="inlineStr">
        <is>
          <t>Cancer-related genes, Plasma proteins, Predicted intracellular proteins, Transporters</t>
        </is>
      </c>
      <c r="BM4793" t="inlineStr">
        <is>
          <t>Protein transport, Transport</t>
        </is>
      </c>
      <c r="BN4793" t="inlineStr"/>
      <c r="BO4793" t="inlineStr">
        <is>
          <t>Cancer-related genes</t>
        </is>
      </c>
      <c r="BP4793" t="n">
        <v>1882771.70425415</v>
      </c>
      <c r="BQ4793" t="n">
        <v>1630760.62102064</v>
      </c>
      <c r="BR4793" t="n">
        <v>0.8661488896056345</v>
      </c>
      <c r="BS4793" t="n">
        <v>2418137.125285253</v>
      </c>
      <c r="BT4793" t="n">
        <v>877385.3190366121</v>
      </c>
      <c r="BU4793" t="n">
        <v>0.3628352213206735</v>
      </c>
      <c r="BV4793" t="n">
        <v>0.7786041926931874</v>
      </c>
      <c r="BW4793" t="n">
        <v>-0.3610379814359403</v>
      </c>
      <c r="BX4793" t="n">
        <v>1.284349621263926</v>
      </c>
      <c r="BY4793" t="n">
        <v>0.3610379814359402</v>
      </c>
      <c r="BZ4793" t="n">
        <v>0.391683828580451</v>
      </c>
      <c r="CA4793" t="n">
        <v>-0.407064358764248</v>
      </c>
      <c r="CB4793" t="inlineStr">
        <is>
          <t>significant low</t>
        </is>
      </c>
      <c r="CC4793" t="inlineStr">
        <is>
          <t>significant low</t>
        </is>
      </c>
    </row>
    <row r="4794">
      <c r="A4794" t="b">
        <v>0</v>
      </c>
      <c r="B4794" t="inlineStr">
        <is>
          <t>High</t>
        </is>
      </c>
      <c r="C4794" t="inlineStr">
        <is>
          <t>[R].EQPEKEPELQQYVPQLQNNTILR.[L]</t>
        </is>
      </c>
      <c r="D4794" t="inlineStr">
        <is>
          <t>1xDimethyl [K5]</t>
        </is>
      </c>
      <c r="E4794" t="n">
        <v>1.74314e-08</v>
      </c>
      <c r="F4794" t="n">
        <v>0.000144145</v>
      </c>
      <c r="G4794" t="n">
        <v>1</v>
      </c>
      <c r="H4794" t="n">
        <v>2</v>
      </c>
      <c r="I4794" t="n">
        <v>2</v>
      </c>
      <c r="J4794" t="inlineStr">
        <is>
          <t>Q14152</t>
        </is>
      </c>
      <c r="K4794" t="inlineStr">
        <is>
          <t>Q14152 [416-438]</t>
        </is>
      </c>
      <c r="L4794" t="inlineStr">
        <is>
          <t>Q14152 1xDimethyl [K420]</t>
        </is>
      </c>
      <c r="M4794" t="n">
        <v>0</v>
      </c>
      <c r="N4794" t="n">
        <v>2822.4683</v>
      </c>
      <c r="O4794" t="n">
        <v>2834064.35301833</v>
      </c>
      <c r="P4794" t="n">
        <v>22.12</v>
      </c>
      <c r="Q4794" t="n">
        <v>2272080.75</v>
      </c>
      <c r="R4794" t="n">
        <v>2516008.67237825</v>
      </c>
      <c r="S4794" t="n">
        <v>1</v>
      </c>
      <c r="T4794" t="n">
        <v>3812131.73004348</v>
      </c>
      <c r="U4794" t="n">
        <v>1</v>
      </c>
      <c r="V4794" t="n">
        <v>3535050.7489882</v>
      </c>
      <c r="W4794" t="n">
        <v>2272080.75</v>
      </c>
      <c r="X4794" t="n">
        <v>1962143.25</v>
      </c>
      <c r="Y4794" t="inlineStr"/>
      <c r="Z4794" t="n">
        <v>2760698</v>
      </c>
      <c r="AA4794" t="inlineStr"/>
      <c r="AB4794" t="n">
        <v>3057235.75</v>
      </c>
      <c r="AC4794" t="inlineStr"/>
      <c r="AD4794" t="inlineStr">
        <is>
          <t>Peak Found</t>
        </is>
      </c>
      <c r="AE4794" t="inlineStr">
        <is>
          <t>Peak Found</t>
        </is>
      </c>
      <c r="AF4794" t="inlineStr">
        <is>
          <t>Not Found</t>
        </is>
      </c>
      <c r="AG4794" t="inlineStr">
        <is>
          <t>High</t>
        </is>
      </c>
      <c r="AH4794" t="inlineStr">
        <is>
          <t>Not Found</t>
        </is>
      </c>
      <c r="AI4794" t="inlineStr">
        <is>
          <t>High</t>
        </is>
      </c>
      <c r="AJ4794" t="inlineStr">
        <is>
          <t>High</t>
        </is>
      </c>
      <c r="AK4794" t="n">
        <v>4.573e-05</v>
      </c>
      <c r="AL4794" t="n">
        <v>3.258e-10</v>
      </c>
      <c r="AM4794" t="n">
        <v>4.68</v>
      </c>
      <c r="AN4794" t="n">
        <v>51.96</v>
      </c>
      <c r="AO4794" t="inlineStr">
        <is>
          <t>EQPEKEPELQQYVPQLQNNTILR</t>
        </is>
      </c>
      <c r="AP4794" t="inlineStr">
        <is>
          <t>Q14152</t>
        </is>
      </c>
      <c r="AQ4794" t="inlineStr">
        <is>
          <t>EIF3A_HUMAN</t>
        </is>
      </c>
      <c r="AR4794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AS4794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AT4794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AU4794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AV4794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AW4794" t="n">
        <v>100</v>
      </c>
      <c r="AX4794" t="n">
        <v>1382</v>
      </c>
      <c r="AY4794" t="n">
        <v>416</v>
      </c>
      <c r="AZ4794" t="n">
        <v>438</v>
      </c>
      <c r="BA4794" t="n">
        <v>415</v>
      </c>
      <c r="BB4794" t="inlineStr">
        <is>
          <t>NWVR(415).(416)EQPEKEPELQQYVPQLQNNTILR</t>
        </is>
      </c>
      <c r="BC4794" t="inlineStr">
        <is>
          <t>NWVREQPE</t>
        </is>
      </c>
      <c r="BD4794" t="inlineStr">
        <is>
          <t>Internal</t>
        </is>
      </c>
      <c r="BE4794" t="inlineStr"/>
      <c r="BF4794" t="inlineStr">
        <is>
          <t>C01.009|C01.034|S01.151</t>
        </is>
      </c>
      <c r="BG4794" t="inlineStr">
        <is>
          <t>cathepsin V|cathepsin S|trypsin 1</t>
        </is>
      </c>
      <c r="BH4794" t="inlineStr"/>
      <c r="BI4794" t="inlineStr"/>
      <c r="BJ4794" t="inlineStr">
        <is>
          <t>10</t>
        </is>
      </c>
      <c r="BK4794" t="inlineStr">
        <is>
          <t>119033670-119080823</t>
        </is>
      </c>
      <c r="BL4794" t="inlineStr">
        <is>
          <t>Predicted intracellular proteins</t>
        </is>
      </c>
      <c r="BM4794" t="inlineStr">
        <is>
          <t>Host-virus interaction, Protein biosynthesis</t>
        </is>
      </c>
      <c r="BN4794" t="inlineStr">
        <is>
          <t>Initiation factor, RNA-binding</t>
        </is>
      </c>
      <c r="BO4794" t="inlineStr"/>
      <c r="BP4794" t="n">
        <v>1596030.14079275</v>
      </c>
      <c r="BQ4794" t="n">
        <v>1387572.330195322</v>
      </c>
      <c r="BR4794" t="n">
        <v>0.8693898033191987</v>
      </c>
      <c r="BS4794" t="n">
        <v>2449061.159677227</v>
      </c>
      <c r="BT4794" t="n">
        <v>2125468.234720134</v>
      </c>
      <c r="BU4794" t="n">
        <v>0.8678706231249281</v>
      </c>
      <c r="BV4794" t="n">
        <v>0.6516906017173937</v>
      </c>
      <c r="BW4794" t="n">
        <v>-0.617740905447057</v>
      </c>
      <c r="BX4794" t="n">
        <v>1.534470494686758</v>
      </c>
      <c r="BY4794" t="n">
        <v>0.6177409054470568</v>
      </c>
      <c r="BZ4794" t="n">
        <v>0.9694950080345552</v>
      </c>
      <c r="CA4794" t="n">
        <v>-0.01345442277777505</v>
      </c>
      <c r="CB4794" t="inlineStr">
        <is>
          <t>significant low</t>
        </is>
      </c>
      <c r="CC4794" t="inlineStr">
        <is>
          <t>significant low</t>
        </is>
      </c>
    </row>
    <row r="4795">
      <c r="A4795" t="b">
        <v>0</v>
      </c>
      <c r="B4795" t="inlineStr">
        <is>
          <t>High</t>
        </is>
      </c>
      <c r="C4795" t="inlineStr">
        <is>
          <t>[R].NIYYLCAPNR.[H]</t>
        </is>
      </c>
      <c r="D4795" t="inlineStr">
        <is>
          <t>1xCarbamidomethyl [C6]</t>
        </is>
      </c>
      <c r="E4795" t="n">
        <v>0.0222556</v>
      </c>
      <c r="F4795" t="n">
        <v>0.00141113</v>
      </c>
      <c r="G4795" t="n">
        <v>1</v>
      </c>
      <c r="H4795" t="n">
        <v>2</v>
      </c>
      <c r="I4795" t="n">
        <v>3</v>
      </c>
      <c r="J4795" t="inlineStr">
        <is>
          <t>Q12931</t>
        </is>
      </c>
      <c r="K4795" t="inlineStr">
        <is>
          <t>Q12931 [496-505]</t>
        </is>
      </c>
      <c r="L4795" t="inlineStr"/>
      <c r="M4795" t="n">
        <v>0</v>
      </c>
      <c r="N4795" t="n">
        <v>1283.62012</v>
      </c>
      <c r="O4795" t="n">
        <v>2498060.75951081</v>
      </c>
      <c r="P4795" t="n">
        <v>22.11</v>
      </c>
      <c r="Q4795" t="n">
        <v>3052696</v>
      </c>
      <c r="R4795" t="n">
        <v>3725590.59038056</v>
      </c>
      <c r="S4795" t="n">
        <v>2498060.75951081</v>
      </c>
      <c r="T4795" t="n">
        <v>1</v>
      </c>
      <c r="U4795" t="n">
        <v>1507224.56187841</v>
      </c>
      <c r="V4795" t="n">
        <v>4003444.98840545</v>
      </c>
      <c r="W4795" t="n">
        <v>3052696</v>
      </c>
      <c r="X4795" t="n">
        <v>2905452</v>
      </c>
      <c r="Y4795" t="n">
        <v>333333.71875</v>
      </c>
      <c r="Z4795" t="inlineStr"/>
      <c r="AA4795" t="n">
        <v>457774.09375</v>
      </c>
      <c r="AB4795" t="n">
        <v>3462319.5</v>
      </c>
      <c r="AC4795" t="inlineStr"/>
      <c r="AD4795" t="inlineStr">
        <is>
          <t>High</t>
        </is>
      </c>
      <c r="AE4795" t="inlineStr">
        <is>
          <t>High</t>
        </is>
      </c>
      <c r="AF4795" t="inlineStr">
        <is>
          <t>Peak Found</t>
        </is>
      </c>
      <c r="AG4795" t="inlineStr">
        <is>
          <t>Not Found</t>
        </is>
      </c>
      <c r="AH4795" t="inlineStr">
        <is>
          <t>Peak Found</t>
        </is>
      </c>
      <c r="AI4795" t="inlineStr">
        <is>
          <t>High</t>
        </is>
      </c>
      <c r="AJ4795" t="inlineStr">
        <is>
          <t>High</t>
        </is>
      </c>
      <c r="AK4795" t="n">
        <v>0.0008006000000000001</v>
      </c>
      <c r="AL4795" t="n">
        <v>0.006168</v>
      </c>
      <c r="AM4795" t="n">
        <v>2.38</v>
      </c>
      <c r="AN4795" t="n">
        <v>30.58</v>
      </c>
      <c r="AO4795" t="inlineStr">
        <is>
          <t>NIYYLCAPNR</t>
        </is>
      </c>
      <c r="AP4795" t="inlineStr">
        <is>
          <t>Q12931</t>
        </is>
      </c>
      <c r="AQ4795" t="inlineStr">
        <is>
          <t>TRAP1_HUMAN</t>
        </is>
      </c>
      <c r="AR4795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AS4795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AT4795" t="inlineStr">
        <is>
          <t>3D-structure|Acetylation|Alternative splicing|ATP-binding|Chaperone|Membrane|Mitochondrion|Mitochondrion inner membrane|Nucleotide-binding|Phosphoprotein|Reference proteome|Transit peptide</t>
        </is>
      </c>
      <c r="AU4795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AV4795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AW4795" t="n">
        <v>100</v>
      </c>
      <c r="AX4795" t="n">
        <v>704</v>
      </c>
      <c r="AY4795" t="n">
        <v>496</v>
      </c>
      <c r="AZ4795" t="n">
        <v>505</v>
      </c>
      <c r="BA4795" t="n">
        <v>495</v>
      </c>
      <c r="BB4795" t="inlineStr">
        <is>
          <t>AGTR(495).(496)NIYYLCAPNR</t>
        </is>
      </c>
      <c r="BC4795" t="inlineStr">
        <is>
          <t>AGTRNIYY</t>
        </is>
      </c>
      <c r="BD4795" t="inlineStr">
        <is>
          <t>Internal</t>
        </is>
      </c>
      <c r="BE4795" t="inlineStr"/>
      <c r="BF4795" t="inlineStr"/>
      <c r="BG4795" t="inlineStr"/>
      <c r="BH4795" t="inlineStr"/>
      <c r="BI4795" t="inlineStr"/>
      <c r="BJ4795" t="inlineStr">
        <is>
          <t>16</t>
        </is>
      </c>
      <c r="BK4795" t="inlineStr">
        <is>
          <t>3651639-3717553</t>
        </is>
      </c>
      <c r="BL4795" t="inlineStr">
        <is>
          <t>Plasma proteins, Predicted intracellular proteins</t>
        </is>
      </c>
      <c r="BM4795" t="inlineStr"/>
      <c r="BN4795" t="inlineStr">
        <is>
          <t>Chaperone</t>
        </is>
      </c>
      <c r="BO4795" t="inlineStr"/>
      <c r="BP4795" t="n">
        <v>3092115.783297123</v>
      </c>
      <c r="BQ4795" t="n">
        <v>614713.6007159541</v>
      </c>
      <c r="BR4795" t="n">
        <v>0.1988003179041649</v>
      </c>
      <c r="BS4795" t="n">
        <v>1836890.183427953</v>
      </c>
      <c r="BT4795" t="n">
        <v>2021979.354147482</v>
      </c>
      <c r="BU4795" t="n">
        <v>1.100762240655084</v>
      </c>
      <c r="BV4795" t="n">
        <v>1.683342755703938</v>
      </c>
      <c r="BW4795" t="n">
        <v>0.7513289625309795</v>
      </c>
      <c r="BX4795" t="n">
        <v>0.5940560807426418</v>
      </c>
      <c r="BY4795" t="n">
        <v>-0.7513289625309796</v>
      </c>
      <c r="BZ4795" t="n">
        <v>0.3561600017092015</v>
      </c>
      <c r="CA4795" t="n">
        <v>-0.4483548552612192</v>
      </c>
      <c r="CB4795" t="inlineStr">
        <is>
          <t>significant low</t>
        </is>
      </c>
      <c r="CC4795" t="inlineStr">
        <is>
          <t>significant low</t>
        </is>
      </c>
    </row>
    <row r="4796">
      <c r="A4796" t="b">
        <v>0</v>
      </c>
      <c r="B4796" t="inlineStr">
        <is>
          <t>High</t>
        </is>
      </c>
      <c r="C4796" t="inlineStr">
        <is>
          <t>[K].AKLIGIDDVPDAR.[G]</t>
        </is>
      </c>
      <c r="D4796" t="inlineStr">
        <is>
          <t>1xDimethyl [K2]</t>
        </is>
      </c>
      <c r="E4796" t="n">
        <v>0.00164959</v>
      </c>
      <c r="F4796" t="n">
        <v>0.000144145</v>
      </c>
      <c r="G4796" t="n">
        <v>1</v>
      </c>
      <c r="H4796" t="n">
        <v>3</v>
      </c>
      <c r="I4796" t="n">
        <v>1</v>
      </c>
      <c r="J4796" t="inlineStr">
        <is>
          <t>P98082</t>
        </is>
      </c>
      <c r="K4796" t="inlineStr">
        <is>
          <t>P98082 [52-64]</t>
        </is>
      </c>
      <c r="L4796" t="inlineStr">
        <is>
          <t>P98082 1xDimethyl [K53]</t>
        </is>
      </c>
      <c r="M4796" t="n">
        <v>0</v>
      </c>
      <c r="N4796" t="n">
        <v>1410.7951</v>
      </c>
      <c r="O4796" t="n">
        <v>1736753.45235313</v>
      </c>
      <c r="P4796" t="n">
        <v>22.11</v>
      </c>
      <c r="Q4796" t="n">
        <v>1841594.125</v>
      </c>
      <c r="R4796" t="n">
        <v>1782903.42627074</v>
      </c>
      <c r="S4796" t="n">
        <v>1</v>
      </c>
      <c r="T4796" t="n">
        <v>1618564.16676638</v>
      </c>
      <c r="U4796" t="n">
        <v>3247072.175183</v>
      </c>
      <c r="V4796" t="n">
        <v>1637881.2862799</v>
      </c>
      <c r="W4796" t="n">
        <v>1841594.125</v>
      </c>
      <c r="X4796" t="n">
        <v>1390421.25</v>
      </c>
      <c r="Y4796" t="inlineStr"/>
      <c r="Z4796" t="n">
        <v>1172143.875</v>
      </c>
      <c r="AA4796" t="n">
        <v>986200.4375</v>
      </c>
      <c r="AB4796" t="n">
        <v>1416497.125</v>
      </c>
      <c r="AC4796" t="inlineStr"/>
      <c r="AD4796" t="inlineStr">
        <is>
          <t>High</t>
        </is>
      </c>
      <c r="AE4796" t="inlineStr">
        <is>
          <t>Peak Found</t>
        </is>
      </c>
      <c r="AF4796" t="inlineStr">
        <is>
          <t>Not Found</t>
        </is>
      </c>
      <c r="AG4796" t="inlineStr">
        <is>
          <t>Peak Found</t>
        </is>
      </c>
      <c r="AH4796" t="inlineStr">
        <is>
          <t>Peak Found</t>
        </is>
      </c>
      <c r="AI4796" t="inlineStr">
        <is>
          <t>Peak Found</t>
        </is>
      </c>
      <c r="AJ4796" t="inlineStr">
        <is>
          <t>High</t>
        </is>
      </c>
      <c r="AK4796" t="n">
        <v>4.573e-05</v>
      </c>
      <c r="AL4796" t="n">
        <v>0.0002859</v>
      </c>
      <c r="AM4796" t="n">
        <v>3.18</v>
      </c>
      <c r="AN4796" t="n">
        <v>28.59</v>
      </c>
      <c r="AO4796" t="inlineStr">
        <is>
          <t>AKLIGIDDVPDAR</t>
        </is>
      </c>
      <c r="AP4796" t="inlineStr">
        <is>
          <t>P98082</t>
        </is>
      </c>
      <c r="AQ4796" t="inlineStr">
        <is>
          <t>DAB2_HUMAN</t>
        </is>
      </c>
      <c r="AR4796" t="inlineStr">
        <is>
          <t>MSNEVETSATNGQPDQQAAPKAPSKKEKKKGPEKTDEYLLARFKGDGVKYKAKLIGIDDVPDARGDKMSQDSMMKLKGMAAAGRSQGQHKQRIWVNISLSGIKIIDEKTGVIEHEHPVNKISFIARDVTDNRAFGYVCGGEGQHQFFAIKTGQQAEPLVVDLKDLFQVIYNVKKKEEEKKKIEEASKAVENGSEALMILDDQTNKLKSGVDQMDLFGDMSTPPDLNSPTESKDILLVDLNSEIDTNQNSLRENPFLTNGITSCSLPRPTPQASFLPENAFSANLNFFPTPNPDPFRDDPFTQPDQSTPSSFDSLKSPDQKKENSSSSSTPLSNGPLNGDVDYFGQQFDQISNRTGKQEAQAGPWPFSSSQTQPAVRTQNGVSEREQNGFSVKSSPNPFVGSPPKGLSIQNGVKQDLESSVQSSPHDSIAIIPPPQSTKPGRGRRTAKSSANDLLASDIFAPPVSEPSGQASPTGQPTALQPNPLDLFKTSAPAPVGPLVGLGGVTVTLPQAGPWNTASLVFNQSPSMAPGAMMGGQPSGFSQPVIFGTSPAVSGWNQPSPFAASTPPPVPVVWGPSASVAPNAWSTTSPLGNPFQSNIFPAPAVSTQPPSMHSSLLVTPPQPPPRAGPPKDISSDAFTALDPLGDKEIKDVKEMFKDFQLRQPPAVPARKGEQTSSGTLSAFASYFNSKVGIPQENADHDDFDANQLLNKINEPPKPAPRQVSLPVTKSTDNAFENPFFKDSFGSSQASVASSQPVSSEMYRDPFGNPFA</t>
        </is>
      </c>
      <c r="AS4796" t="inlineStr">
        <is>
          <t>RecName: Full=Disabled homolog 2; AltName: Full=Adaptor molecule disabled-2; AltName: Full=Differentially expressed in ovarian carcinoma 2; Short=DOC-2; AltName: Full=Differentially-expressed protein 2;</t>
        </is>
      </c>
      <c r="AT4796" t="inlineStr">
        <is>
          <t>3D-structure|Acetylation|Alternative splicing|Apoptosis|Coated pit|Cytoplasm|Cytoplasmic vesicle|Developmental protein|Differentiation|Endocytosis|Membrane|Phosphoprotein|Protein transport|Reference proteome|Transport|Tumor suppressor|Wnt signaling pathway</t>
        </is>
      </c>
      <c r="AU4796" t="inlineStr">
        <is>
          <t>GO:0005905|GO:0030136|GO:0030665|GO:0005737|GO:0005829|GO:0001650|GO:0005925|GO:0043231|GO:0005765|GO:0048471|GO:0005886|GO:0038024|GO:0035615|GO:0050750|GO:0046332|GO:0006915|GO:0071364|GO:0071560|GO:0048268|GO:0035026|GO:0060766|GO:0043066|GO:0090090|GO:0030308|GO:0050680|GO:0070373|GO:0010977|GO:0032091|GO:1903077|GO:0000122|GO:0032349|GO:2000860|GO:0030335|GO:2000370|GO:2000643|GO:0045807|GO:0010718|GO:0010862|GO:0032436|GO:0001934|GO:0060391|GO:1900026|GO:0045944|GO:0030511|GO:2000096|GO:0015031|GO:0006898|GO:2000298|GO:1902074|GO:0048545|GO:0016055</t>
        </is>
      </c>
      <c r="AV4796" t="inlineStr">
        <is>
          <t>C:clathrin-coated pit|C:clathrin-coated vesicle|C:clathrin-coated vesicle membrane|C:cytoplasm|C:cytosol|C:fibrillar center|C:focal adhesion|C:intracellular membrane-bounded organelle|C:lysosomal membrane|C:perinuclear region of cytoplasm|C:plasma membrane|F:cargo receptor activity|F:clathrin adaptor activity|F:low-density lipoprotein particle receptor binding|F:SMAD binding|P:apoptotic process|P:cellular response to epidermal growth factor stimulus|P:cellular response to transforming growth factor beta stimulus|P:clathrin coat assembly|P:leading edge cell differentiation|P:negative regulation of androgen receptor signaling pathway|P:negative regulation of apoptotic process|P:negative regulation of canonical Wnt signaling pathway|P:negative regulation of cell growth|P:negative regulation of epithelial cell proliferation|P:negative regulation of ERK1 and ERK2 cascade|P:negative regulation of neuron projection development|P:negative regulation of protein binding|P:negative regulation of protein localization to plasma membrane|P:negative regulation of transcription by RNA polymerase II|P:positive regulation of aldosterone biosynthetic process|P:positive regulation of aldosterone secretion|P:positive regulation of cell migration|P:positive regulation of clathrin-dependent endocytosis|P:positive regulation of early endosome to late endosome transport|P:positive regulation of endocytosis|P:positive regulation of epithelial to mesenchymal transition|P:positive regulation of pathway-restricted SMAD protein phosphorylation|P:positive regulation of proteasomal ubiquitin-dependent protein catabolic process|P:positive regulation of protein phosphorylation|P:positive regulation of SMAD protein signal transduction|P:positive regulation of substrate adhesion-dependent cell spreading|P:positive regulation of transcription by RNA polymerase II|P:positive regulation of transforming growth factor beta receptor signaling pathway|P:positive regulation of Wnt signaling pathway, planar cell polarity pathway|P:protein transport|P:receptor-mediated endocytosis|P:regulation of Rho-dependent protein serine/threonine kinase activity|P:response to salt|P:response to steroid hormone|P:Wnt signaling pathway</t>
        </is>
      </c>
      <c r="AW4796" t="n">
        <v>100</v>
      </c>
      <c r="AX4796" t="n">
        <v>770</v>
      </c>
      <c r="AY4796" t="n">
        <v>52</v>
      </c>
      <c r="AZ4796" t="n">
        <v>64</v>
      </c>
      <c r="BA4796" t="n">
        <v>51</v>
      </c>
      <c r="BB4796" t="inlineStr">
        <is>
          <t>VKYK(51).(52)AKLIGIDDVPDAR</t>
        </is>
      </c>
      <c r="BC4796" t="inlineStr">
        <is>
          <t>VKYKAKLI</t>
        </is>
      </c>
      <c r="BD4796" t="inlineStr">
        <is>
          <t>Internal</t>
        </is>
      </c>
      <c r="BE4796" t="inlineStr"/>
      <c r="BF4796" t="inlineStr"/>
      <c r="BG4796" t="inlineStr"/>
      <c r="BH4796" t="inlineStr">
        <is>
          <t>kidney: 179.1;placenta: 226.6</t>
        </is>
      </c>
      <c r="BI4796" t="inlineStr">
        <is>
          <t>Hofbauer cells: 1525.6;Proximal tubular cells: 1866.0;Syncytiotrophoblasts: 1812.1</t>
        </is>
      </c>
      <c r="BJ4796" t="inlineStr">
        <is>
          <t>5</t>
        </is>
      </c>
      <c r="BK4796" t="inlineStr">
        <is>
          <t>39371675-39462300</t>
        </is>
      </c>
      <c r="BL4796" t="inlineStr">
        <is>
          <t>Plasma proteins, Predicted intracellular proteins</t>
        </is>
      </c>
      <c r="BM4796" t="inlineStr">
        <is>
          <t>Apoptosis, Differentiation, Endocytosis, Protein transport, Transport, Wnt signaling pathway</t>
        </is>
      </c>
      <c r="BN4796" t="inlineStr">
        <is>
          <t>Developmental protein</t>
        </is>
      </c>
      <c r="BO4796" t="inlineStr">
        <is>
          <t>Tumor suppressor</t>
        </is>
      </c>
      <c r="BP4796" t="n">
        <v>1208166.183756913</v>
      </c>
      <c r="BQ4796" t="n">
        <v>1046713.180848084</v>
      </c>
      <c r="BR4796" t="n">
        <v>0.8663652359423148</v>
      </c>
      <c r="BS4796" t="n">
        <v>2167839.20940976</v>
      </c>
      <c r="BT4796" t="n">
        <v>934693.0691865392</v>
      </c>
      <c r="BU4796" t="n">
        <v>0.4311634668887778</v>
      </c>
      <c r="BV4796" t="n">
        <v>0.5573135583638891</v>
      </c>
      <c r="BW4796" t="n">
        <v>-0.8434388430568316</v>
      </c>
      <c r="BX4796" t="n">
        <v>1.794322038271794</v>
      </c>
      <c r="BY4796" t="n">
        <v>0.8434388430568317</v>
      </c>
      <c r="BZ4796" t="n">
        <v>0.363528911175597</v>
      </c>
      <c r="CA4796" t="n">
        <v>-0.4394610443242535</v>
      </c>
      <c r="CB4796" t="inlineStr">
        <is>
          <t>significant low</t>
        </is>
      </c>
      <c r="CC4796" t="inlineStr">
        <is>
          <t>significant low</t>
        </is>
      </c>
    </row>
    <row r="4797">
      <c r="A4797" t="b">
        <v>0</v>
      </c>
      <c r="B4797" t="inlineStr">
        <is>
          <t>High</t>
        </is>
      </c>
      <c r="C4797" t="inlineStr">
        <is>
          <t>[R].LENLEQYSR.[L]</t>
        </is>
      </c>
      <c r="D4797" t="inlineStr"/>
      <c r="E4797" t="n">
        <v>0.00689971</v>
      </c>
      <c r="F4797" t="n">
        <v>0.000427923</v>
      </c>
      <c r="G4797" t="n">
        <v>1</v>
      </c>
      <c r="H4797" t="n">
        <v>1</v>
      </c>
      <c r="I4797" t="n">
        <v>1</v>
      </c>
      <c r="J4797" t="inlineStr">
        <is>
          <t>Q15818</t>
        </is>
      </c>
      <c r="K4797" t="inlineStr">
        <is>
          <t>Q15818 [144-152]</t>
        </is>
      </c>
      <c r="L4797" t="inlineStr"/>
      <c r="M4797" t="n">
        <v>0</v>
      </c>
      <c r="N4797" t="n">
        <v>1151.56913</v>
      </c>
      <c r="O4797" t="n">
        <v>340157.931957453</v>
      </c>
      <c r="P4797" t="n">
        <v>22.1</v>
      </c>
      <c r="Q4797" t="n">
        <v>340151.28125</v>
      </c>
      <c r="R4797" t="n">
        <v>304023.949644786</v>
      </c>
      <c r="S4797" t="n">
        <v>1</v>
      </c>
      <c r="T4797" t="n">
        <v>459379.501502594</v>
      </c>
      <c r="U4797" t="n">
        <v>1</v>
      </c>
      <c r="V4797" t="n">
        <v>340164.582794942</v>
      </c>
      <c r="W4797" t="n">
        <v>340151.28125</v>
      </c>
      <c r="X4797" t="n">
        <v>237097.171875</v>
      </c>
      <c r="Y4797" t="inlineStr"/>
      <c r="Z4797" t="n">
        <v>332676.875</v>
      </c>
      <c r="AA4797" t="inlineStr"/>
      <c r="AB4797" t="n">
        <v>294186.25</v>
      </c>
      <c r="AC4797" t="inlineStr"/>
      <c r="AD4797" t="inlineStr">
        <is>
          <t>Peak Found</t>
        </is>
      </c>
      <c r="AE4797" t="inlineStr">
        <is>
          <t>Peak Found</t>
        </is>
      </c>
      <c r="AF4797" t="inlineStr">
        <is>
          <t>Not Found</t>
        </is>
      </c>
      <c r="AG4797" t="inlineStr">
        <is>
          <t>Peak Found</t>
        </is>
      </c>
      <c r="AH4797" t="inlineStr">
        <is>
          <t>Not Found</t>
        </is>
      </c>
      <c r="AI4797" t="inlineStr">
        <is>
          <t>High</t>
        </is>
      </c>
      <c r="AJ4797" t="inlineStr">
        <is>
          <t>High</t>
        </is>
      </c>
      <c r="AK4797" t="n">
        <v>0.0001699</v>
      </c>
      <c r="AL4797" t="n">
        <v>0.001563</v>
      </c>
      <c r="AM4797" t="n">
        <v>2.35</v>
      </c>
      <c r="AN4797" t="n">
        <v>19.53</v>
      </c>
      <c r="AO4797" t="inlineStr">
        <is>
          <t>LENLEQYSR</t>
        </is>
      </c>
      <c r="AP4797" t="inlineStr">
        <is>
          <t>Q15818</t>
        </is>
      </c>
      <c r="AQ4797" t="inlineStr">
        <is>
          <t>NPTX1_HUMAN</t>
        </is>
      </c>
      <c r="AR4797" t="inlineStr">
        <is>
          <t>MPAGRAARTCALLALCLLGAGAQDFGPTRFICTSVPVDADMCAASVAAGGAEELRSSVLQLRETVLQQKETILSQKETIRELTAKLGRCESQSTLDPGAGEARAGGGRKQPGSGKNTMGDLSRTPAAETLSQLGQTLQSLKTRLENLEQYSRLNSSSQTNSLKDLLQSKIDELERQVLSRVNTLEEGKGGPRNDTEERVKIETALTSLHQRISELEKGQKDNRPGDKFQLTFPLRTNYMYAKVKKSLPEMYAFTVCMWLKSSATPGVGTPFSYAVPGQANELVLIEWGNNPMEILINDKVAKLPFVINDGKWHHICVTWTTRDGVWEAYQDGTQGGSGENLAPYHPIKPQGVLVLGQEQDTLGGGFDATQAFVGELAHFNIWDRKLTPGEVYNLATCSTKALSGNVIAWAESHIEIYGGATKWTFEACRQIN</t>
        </is>
      </c>
      <c r="AS4797" t="inlineStr">
        <is>
          <t>RecName: Full=Neuronal pentraxin-1; Short=NP1; AltName: Full=Neuronal pentraxin I; Short=NP-I; Flags: Precursor;</t>
        </is>
      </c>
      <c r="AT4797" t="inlineStr">
        <is>
          <t>3D-structure|Calcium|Cytoplasmic vesicle|Disease variant|Disulfide bond|Endoplasmic reticulum|Glycoprotein|Metal-binding|Neurodegeneration|Reference proteome|Secreted|Signal|Spinocerebellar ataxia</t>
        </is>
      </c>
      <c r="AU4797" t="inlineStr">
        <is>
          <t>GO:0005783|GO:0098978|GO:0043005|GO:0005886|GO:0043083|GO:0030133|GO:0046872|GO:0060385|GO:0071333|GO:0035865|GO:0007417|GO:0007268|GO:0043653|GO:0006839|GO:0099645|GO:0097107|GO:0098962</t>
        </is>
      </c>
      <c r="AV4797" t="inlineStr">
        <is>
          <t>C:endoplasmic reticulum|C:glutamatergic synapse|C:neuron projection|C:plasma membrane|C:synaptic cleft|C:transport vesicle|F:metal ion binding|P:axonogenesis involved in innervation|P:cellular response to glucose stimulus|P:cellular response to potassium ion|P:central nervous system development|P:chemical synaptic transmission|P:mitochondrial fragmentation involved in apoptotic process|P:mitochondrial transport|P:neurotransmitter receptor localization to postsynaptic specialization membrane|P:postsynaptic density assembly|P:regulation of postsynaptic neurotransmitter receptor activity</t>
        </is>
      </c>
      <c r="AW4797" t="n">
        <v>100</v>
      </c>
      <c r="AX4797" t="n">
        <v>432</v>
      </c>
      <c r="AY4797" t="n">
        <v>144</v>
      </c>
      <c r="AZ4797" t="n">
        <v>152</v>
      </c>
      <c r="BA4797" t="n">
        <v>143</v>
      </c>
      <c r="BB4797" t="inlineStr">
        <is>
          <t>LKTR(143).(144)LENLEQYSR</t>
        </is>
      </c>
      <c r="BC4797" t="inlineStr">
        <is>
          <t>LKTRLENL</t>
        </is>
      </c>
      <c r="BD4797" t="inlineStr">
        <is>
          <t>Internal</t>
        </is>
      </c>
      <c r="BE4797" t="inlineStr"/>
      <c r="BF4797" t="inlineStr"/>
      <c r="BG4797" t="inlineStr"/>
      <c r="BH4797" t="inlineStr">
        <is>
          <t>brain: 107.8;intestine: 31.6</t>
        </is>
      </c>
      <c r="BI4797" t="inlineStr">
        <is>
          <t>Cone photoreceptor cells: 239.5;Excitatory neurons: 87.2;Horizontal cells: 34.6;Late spermatids: 44.5</t>
        </is>
      </c>
      <c r="BJ4797" t="inlineStr">
        <is>
          <t>17</t>
        </is>
      </c>
      <c r="BK4797" t="inlineStr">
        <is>
          <t>80466834-80477843</t>
        </is>
      </c>
      <c r="BL4797" t="inlineStr">
        <is>
          <t>Predicted secreted proteins, Transporters</t>
        </is>
      </c>
      <c r="BM4797" t="inlineStr"/>
      <c r="BN4797" t="inlineStr"/>
      <c r="BO4797" t="inlineStr"/>
      <c r="BP4797" t="n">
        <v>214725.410298262</v>
      </c>
      <c r="BQ4797" t="n">
        <v>186832.0778284086</v>
      </c>
      <c r="BR4797" t="n">
        <v>0.8700976636574662</v>
      </c>
      <c r="BS4797" t="n">
        <v>266515.0280991786</v>
      </c>
      <c r="BT4797" t="n">
        <v>238380.6715966195</v>
      </c>
      <c r="BU4797" t="n">
        <v>0.8944361347905325</v>
      </c>
      <c r="BV4797" t="n">
        <v>0.8056784333315566</v>
      </c>
      <c r="BW4797" t="n">
        <v>-0.3117239573837487</v>
      </c>
      <c r="BX4797" t="n">
        <v>1.241189981795721</v>
      </c>
      <c r="BY4797" t="n">
        <v>0.3117239573837488</v>
      </c>
      <c r="BZ4797" t="n">
        <v>0.982879776946475</v>
      </c>
      <c r="CA4797" t="n">
        <v>-0.007499600582755098</v>
      </c>
      <c r="CB4797" t="inlineStr">
        <is>
          <t>significant low</t>
        </is>
      </c>
      <c r="CC4797" t="inlineStr">
        <is>
          <t>significant low</t>
        </is>
      </c>
    </row>
    <row r="4798">
      <c r="A4798" t="b">
        <v>0</v>
      </c>
      <c r="B4798" t="inlineStr">
        <is>
          <t>High</t>
        </is>
      </c>
      <c r="C4798" t="inlineStr">
        <is>
          <t>[R].IKDMDLWEQQEEER.[I]</t>
        </is>
      </c>
      <c r="D4798" t="inlineStr">
        <is>
          <t>1xDimethyl [K2]</t>
        </is>
      </c>
      <c r="E4798" t="n">
        <v>0.00562729</v>
      </c>
      <c r="F4798" t="n">
        <v>0.000427923</v>
      </c>
      <c r="G4798" t="n">
        <v>1</v>
      </c>
      <c r="H4798" t="n">
        <v>2</v>
      </c>
      <c r="I4798" t="n">
        <v>1</v>
      </c>
      <c r="J4798" t="inlineStr">
        <is>
          <t>Q14152</t>
        </is>
      </c>
      <c r="K4798" t="inlineStr">
        <is>
          <t>Q14152 [719-732]</t>
        </is>
      </c>
      <c r="L4798" t="inlineStr">
        <is>
          <t>Q14152 1xDimethyl [K720]</t>
        </is>
      </c>
      <c r="M4798" t="n">
        <v>0</v>
      </c>
      <c r="N4798" t="n">
        <v>1876.87455</v>
      </c>
      <c r="O4798" t="n">
        <v>991010.581899956</v>
      </c>
      <c r="P4798" t="n">
        <v>22.1</v>
      </c>
      <c r="Q4798" t="n">
        <v>1183963.625</v>
      </c>
      <c r="R4798" t="n">
        <v>717331.8120424839</v>
      </c>
      <c r="S4798" t="n">
        <v>1</v>
      </c>
      <c r="T4798" t="n">
        <v>991010.581899956</v>
      </c>
      <c r="U4798" t="n">
        <v>1</v>
      </c>
      <c r="V4798" t="n">
        <v>1073880.44695008</v>
      </c>
      <c r="W4798" t="n">
        <v>1183963.625</v>
      </c>
      <c r="X4798" t="n">
        <v>559420.875</v>
      </c>
      <c r="Y4798" t="inlineStr"/>
      <c r="Z4798" t="n">
        <v>717677.4375</v>
      </c>
      <c r="AA4798" t="inlineStr"/>
      <c r="AB4798" t="n">
        <v>928729.4375</v>
      </c>
      <c r="AC4798" t="inlineStr"/>
      <c r="AD4798" t="inlineStr">
        <is>
          <t>Peak Found</t>
        </is>
      </c>
      <c r="AE4798" t="inlineStr">
        <is>
          <t>Peak Found</t>
        </is>
      </c>
      <c r="AF4798" t="inlineStr">
        <is>
          <t>Not Found</t>
        </is>
      </c>
      <c r="AG4798" t="inlineStr">
        <is>
          <t>Peak Found</t>
        </is>
      </c>
      <c r="AH4798" t="inlineStr">
        <is>
          <t>Not Found</t>
        </is>
      </c>
      <c r="AI4798" t="inlineStr">
        <is>
          <t>High</t>
        </is>
      </c>
      <c r="AJ4798" t="inlineStr">
        <is>
          <t>High</t>
        </is>
      </c>
      <c r="AK4798" t="n">
        <v>0.0001281</v>
      </c>
      <c r="AL4798" t="n">
        <v>0.001234</v>
      </c>
      <c r="AM4798" t="n">
        <v>3.11</v>
      </c>
      <c r="AN4798" t="n">
        <v>30.95</v>
      </c>
      <c r="AO4798" t="inlineStr">
        <is>
          <t>IKDMDLWEQQEEER</t>
        </is>
      </c>
      <c r="AP4798" t="inlineStr">
        <is>
          <t>Q14152</t>
        </is>
      </c>
      <c r="AQ4798" t="inlineStr">
        <is>
          <t>EIF3A_HUMAN</t>
        </is>
      </c>
      <c r="AR4798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AS4798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AT4798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AU4798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AV4798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AW4798" t="n">
        <v>100</v>
      </c>
      <c r="AX4798" t="n">
        <v>1382</v>
      </c>
      <c r="AY4798" t="n">
        <v>719</v>
      </c>
      <c r="AZ4798" t="n">
        <v>732</v>
      </c>
      <c r="BA4798" t="n">
        <v>718</v>
      </c>
      <c r="BB4798" t="inlineStr">
        <is>
          <t>EEQR(718).(719)IKDMDLWEQQEEER</t>
        </is>
      </c>
      <c r="BC4798" t="inlineStr">
        <is>
          <t>EEQRIKDM</t>
        </is>
      </c>
      <c r="BD4798" t="inlineStr">
        <is>
          <t>Internal</t>
        </is>
      </c>
      <c r="BE4798" t="inlineStr"/>
      <c r="BF4798" t="inlineStr">
        <is>
          <t>S01.151</t>
        </is>
      </c>
      <c r="BG4798" t="inlineStr">
        <is>
          <t>trypsin 1</t>
        </is>
      </c>
      <c r="BH4798" t="inlineStr"/>
      <c r="BI4798" t="inlineStr"/>
      <c r="BJ4798" t="inlineStr">
        <is>
          <t>10</t>
        </is>
      </c>
      <c r="BK4798" t="inlineStr">
        <is>
          <t>119033670-119080823</t>
        </is>
      </c>
      <c r="BL4798" t="inlineStr">
        <is>
          <t>Predicted intracellular proteins</t>
        </is>
      </c>
      <c r="BM4798" t="inlineStr">
        <is>
          <t>Host-virus interaction, Protein biosynthesis</t>
        </is>
      </c>
      <c r="BN4798" t="inlineStr">
        <is>
          <t>Initiation factor, RNA-binding</t>
        </is>
      </c>
      <c r="BO4798" t="inlineStr"/>
      <c r="BP4798" t="n">
        <v>633765.4790141614</v>
      </c>
      <c r="BQ4798" t="n">
        <v>596388.609348865</v>
      </c>
      <c r="BR4798" t="n">
        <v>0.9410241313183592</v>
      </c>
      <c r="BS4798" t="n">
        <v>688297.3429500121</v>
      </c>
      <c r="BT4798" t="n">
        <v>597520.4979095921</v>
      </c>
      <c r="BU4798" t="n">
        <v>0.8681139104048341</v>
      </c>
      <c r="BV4798" t="n">
        <v>0.920772810625522</v>
      </c>
      <c r="BW4798" t="n">
        <v>-0.1190828619329312</v>
      </c>
      <c r="BX4798" t="n">
        <v>1.08604423204097</v>
      </c>
      <c r="BY4798" t="n">
        <v>0.1190828619329314</v>
      </c>
      <c r="BZ4798" t="n">
        <v>0.9913267272275297</v>
      </c>
      <c r="CA4798" t="n">
        <v>-0.003783184620670601</v>
      </c>
      <c r="CB4798" t="inlineStr">
        <is>
          <t>significant low</t>
        </is>
      </c>
      <c r="CC4798" t="inlineStr">
        <is>
          <t>significant low</t>
        </is>
      </c>
    </row>
    <row r="4799">
      <c r="A4799" t="b">
        <v>0</v>
      </c>
      <c r="B4799" t="inlineStr">
        <is>
          <t>High</t>
        </is>
      </c>
      <c r="C4799" t="inlineStr">
        <is>
          <t>[R].GWEEGVAQMSVGQR.[A]</t>
        </is>
      </c>
      <c r="D4799" t="inlineStr">
        <is>
          <t>1xOxidation [M9]</t>
        </is>
      </c>
      <c r="E4799" t="n">
        <v>4.38462e-06</v>
      </c>
      <c r="F4799" t="n">
        <v>0.000144145</v>
      </c>
      <c r="G4799" t="n">
        <v>1</v>
      </c>
      <c r="H4799" t="n">
        <v>1</v>
      </c>
      <c r="I4799" t="n">
        <v>11</v>
      </c>
      <c r="J4799" t="inlineStr">
        <is>
          <t>P62942</t>
        </is>
      </c>
      <c r="K4799" t="inlineStr">
        <is>
          <t>P62942 [59-72]</t>
        </is>
      </c>
      <c r="L4799" t="inlineStr"/>
      <c r="M4799" t="n">
        <v>0</v>
      </c>
      <c r="N4799" t="n">
        <v>1549.70637</v>
      </c>
      <c r="O4799" t="n">
        <v>3471630.97552747</v>
      </c>
      <c r="P4799" t="n">
        <v>22.09</v>
      </c>
      <c r="Q4799" t="n">
        <v>2176697.5</v>
      </c>
      <c r="R4799" t="n">
        <v>2808530.70888389</v>
      </c>
      <c r="S4799" t="n">
        <v>5928224.35053476</v>
      </c>
      <c r="T4799" t="n">
        <v>2544949.30291329</v>
      </c>
      <c r="U4799" t="n">
        <v>4291290.67099691</v>
      </c>
      <c r="V4799" t="n">
        <v>2816708.84276806</v>
      </c>
      <c r="W4799" t="n">
        <v>2176697.5</v>
      </c>
      <c r="X4799" t="n">
        <v>2190270.5</v>
      </c>
      <c r="Y4799" t="n">
        <v>791044.4375</v>
      </c>
      <c r="Z4799" t="n">
        <v>1843020.375</v>
      </c>
      <c r="AA4799" t="n">
        <v>1303350.375</v>
      </c>
      <c r="AB4799" t="n">
        <v>2435988.5</v>
      </c>
      <c r="AC4799" t="inlineStr"/>
      <c r="AD4799" t="inlineStr">
        <is>
          <t>High</t>
        </is>
      </c>
      <c r="AE4799" t="inlineStr">
        <is>
          <t>High</t>
        </is>
      </c>
      <c r="AF4799" t="inlineStr">
        <is>
          <t>High</t>
        </is>
      </c>
      <c r="AG4799" t="inlineStr">
        <is>
          <t>High</t>
        </is>
      </c>
      <c r="AH4799" t="inlineStr">
        <is>
          <t>High</t>
        </is>
      </c>
      <c r="AI4799" t="inlineStr">
        <is>
          <t>High</t>
        </is>
      </c>
      <c r="AJ4799" t="inlineStr">
        <is>
          <t>High</t>
        </is>
      </c>
      <c r="AK4799" t="n">
        <v>4.573e-05</v>
      </c>
      <c r="AL4799" t="n">
        <v>2.397e-07</v>
      </c>
      <c r="AM4799" t="n">
        <v>3.92</v>
      </c>
      <c r="AN4799" t="n">
        <v>25.02</v>
      </c>
      <c r="AO4799" t="inlineStr">
        <is>
          <t>GWEEGVAQMSVGQR</t>
        </is>
      </c>
      <c r="AP4799" t="inlineStr">
        <is>
          <t>P62942</t>
        </is>
      </c>
      <c r="AQ4799" t="inlineStr">
        <is>
          <t>FKB1A_HUMAN</t>
        </is>
      </c>
      <c r="AR4799" t="inlineStr">
        <is>
          <t>MGVQVETISPGDGRTFPKRGQTCVVHYTGMLEDGKKFDSSRDRNKPFKFMLGKQEVIRGWEEGVAQMSVGQRAKLTISPDYAYGATGHPGIIPPHATLVFDVELLKLE</t>
        </is>
      </c>
      <c r="AS4799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AT4799" t="inlineStr">
        <is>
          <t>3D-structure|Acetylation|Cytoplasm|Direct protein sequencing|Isomerase|Membrane|Reference proteome|Rotamase|Sarcoplasmic reticulum</t>
        </is>
      </c>
      <c r="AU4799" t="inlineStr">
        <is>
          <t>GO:0005737|GO:0098562|GO:0005829|GO:0016020|GO:1990425|GO:0016529|GO:0033017|GO:0014802|GO:0030018|GO:0048185|GO:0005528|GO:0005527|GO:0003755|GO:0046332|GO:0005160|GO:0044325|GO:0034713|GO:0006458|GO:1990000|GO:0070588|GO:0003007|GO:0060347|GO:0032515|GO:0030512|GO:0043123|GO:0032092|GO:0031398|GO:0006457|GO:0022417|GO:0000413|GO:0042026|GO:0032925|GO:1902991|GO:0050776|GO:0032880|GO:0060314|GO:0007183|GO:0097435|GO:0042110|GO:0055010</t>
        </is>
      </c>
      <c r="AV4799" t="inlineStr">
        <is>
          <t>C:cytoplasm|C:cytoplasmic side of membrane|C:cytosol|C:membrane|C:ryanodine receptor complex|C:sarcoplasmic reticulum|C:sarcoplasmic reticulum membrane|C:terminal cisterna|C:Z disc|F:activin binding|F:FK506 binding|F:macrolide binding|F:peptidyl-prolyl cis-trans isomerase activity|F:SMAD binding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phosphoprotein phosphatase activity|P:negative regulation of transforming growth factor beta receptor signaling pathway|P:positive regulation of I-kappaB kinase/NF-kappaB signaling|P:positive regulation of protein binding|P:positive regulation of protein ubiquitination|P:protein folding|P:protein maturation by protein folding|P:protein peptidyl-prolyl isomerization|P:protein refolding|P:regulation of activin receptor signaling pathway|P:regulation of amyloid precursor protein catabolic process|P:regulation of immune response|P:regulation of protein localization|P:regulation of ryanodine-sensitive calcium-release channel activity|P:SMAD protein complex assembly|P:supramolecular fiber organization|P:T cell activation|P:ventricular cardiac muscle tissue morphogenesis</t>
        </is>
      </c>
      <c r="AW4799" t="n">
        <v>100</v>
      </c>
      <c r="AX4799" t="n">
        <v>108</v>
      </c>
      <c r="AY4799" t="n">
        <v>59</v>
      </c>
      <c r="AZ4799" t="n">
        <v>72</v>
      </c>
      <c r="BA4799" t="n">
        <v>58</v>
      </c>
      <c r="BB4799" t="inlineStr">
        <is>
          <t>EVIR(58).(59)GWEEGVAQMSVGQR</t>
        </is>
      </c>
      <c r="BC4799" t="inlineStr">
        <is>
          <t>EVIRGWEE</t>
        </is>
      </c>
      <c r="BD4799" t="inlineStr">
        <is>
          <t>Internal</t>
        </is>
      </c>
      <c r="BE4799" t="inlineStr"/>
      <c r="BF4799" t="inlineStr">
        <is>
          <t>S01.151</t>
        </is>
      </c>
      <c r="BG4799" t="inlineStr">
        <is>
          <t>trypsin 1</t>
        </is>
      </c>
      <c r="BH4799" t="inlineStr"/>
      <c r="BI4799" t="inlineStr">
        <is>
          <t>Paneth cells: 1156.4</t>
        </is>
      </c>
      <c r="BJ4799" t="inlineStr">
        <is>
          <t>20</t>
        </is>
      </c>
      <c r="BK4799" t="inlineStr">
        <is>
          <t>1368977-1393164</t>
        </is>
      </c>
      <c r="BL4799" t="inlineStr">
        <is>
          <t>Enzymes, FDA approved drug targets, Metabolic proteins, Plasma proteins, Predicted intracellular proteins, Predicted membrane proteins, Transporters</t>
        </is>
      </c>
      <c r="BM4799" t="inlineStr"/>
      <c r="BN4799" t="inlineStr">
        <is>
          <t>Isomerase, Rotamase</t>
        </is>
      </c>
      <c r="BO4799" t="inlineStr">
        <is>
          <t>FDA approved drug targets</t>
        </is>
      </c>
      <c r="BP4799" t="n">
        <v>3637817.519806217</v>
      </c>
      <c r="BQ4799" t="n">
        <v>2008550.693571887</v>
      </c>
      <c r="BR4799" t="n">
        <v>0.552130688973888</v>
      </c>
      <c r="BS4799" t="n">
        <v>3217649.60555942</v>
      </c>
      <c r="BT4799" t="n">
        <v>939676.6278464261</v>
      </c>
      <c r="BU4799" t="n">
        <v>0.2920382089531635</v>
      </c>
      <c r="BV4799" t="n">
        <v>1.130582246594171</v>
      </c>
      <c r="BW4799" t="n">
        <v>0.1770659478059106</v>
      </c>
      <c r="BX4799" t="n">
        <v>0.8845000025539547</v>
      </c>
      <c r="BY4799" t="n">
        <v>-0.1770659478059105</v>
      </c>
      <c r="BZ4799" t="n">
        <v>0.8802974848813511</v>
      </c>
      <c r="CA4799" t="n">
        <v>-0.05537053897492815</v>
      </c>
      <c r="CB4799" t="inlineStr">
        <is>
          <t>significant low</t>
        </is>
      </c>
      <c r="CC4799" t="inlineStr">
        <is>
          <t>significant low</t>
        </is>
      </c>
    </row>
    <row r="4800">
      <c r="A4800" t="b">
        <v>0</v>
      </c>
      <c r="B4800" t="inlineStr">
        <is>
          <t>High</t>
        </is>
      </c>
      <c r="C4800" t="inlineStr">
        <is>
          <t>[R].LKKILIEDW.[K]</t>
        </is>
      </c>
      <c r="D4800" t="inlineStr">
        <is>
          <t>2xDimethyl [K2; K3]</t>
        </is>
      </c>
      <c r="E4800" t="n">
        <v>0.135121</v>
      </c>
      <c r="F4800" t="n">
        <v>0.00735324</v>
      </c>
      <c r="G4800" t="n">
        <v>1</v>
      </c>
      <c r="H4800" t="n">
        <v>2</v>
      </c>
      <c r="I4800" t="n">
        <v>1</v>
      </c>
      <c r="J4800" t="inlineStr">
        <is>
          <t>P14314</t>
        </is>
      </c>
      <c r="K4800" t="inlineStr">
        <is>
          <t>P14314 [140-148]</t>
        </is>
      </c>
      <c r="L4800" t="inlineStr">
        <is>
          <t>P14314 2xDimethyl [K141; K142]</t>
        </is>
      </c>
      <c r="M4800" t="n">
        <v>0</v>
      </c>
      <c r="N4800" t="n">
        <v>1213.75547</v>
      </c>
      <c r="O4800" t="n">
        <v>746355.2654932539</v>
      </c>
      <c r="P4800" t="n">
        <v>22.08</v>
      </c>
      <c r="Q4800" t="n">
        <v>867688</v>
      </c>
      <c r="R4800" t="n">
        <v>875883.0424763151</v>
      </c>
      <c r="S4800" t="n">
        <v>1</v>
      </c>
      <c r="T4800" t="n">
        <v>746355.2654932539</v>
      </c>
      <c r="U4800" t="n">
        <v>401964.189023575</v>
      </c>
      <c r="V4800" t="n">
        <v>989629.336309731</v>
      </c>
      <c r="W4800" t="n">
        <v>867688</v>
      </c>
      <c r="X4800" t="n">
        <v>683069.1875</v>
      </c>
      <c r="Y4800" t="inlineStr"/>
      <c r="Z4800" t="n">
        <v>540501.125</v>
      </c>
      <c r="AA4800" t="n">
        <v>122084.5234375</v>
      </c>
      <c r="AB4800" t="n">
        <v>855866.125</v>
      </c>
      <c r="AC4800" t="inlineStr"/>
      <c r="AD4800" t="inlineStr">
        <is>
          <t>Peak Found</t>
        </is>
      </c>
      <c r="AE4800" t="inlineStr">
        <is>
          <t>High</t>
        </is>
      </c>
      <c r="AF4800" t="inlineStr">
        <is>
          <t>Not Found</t>
        </is>
      </c>
      <c r="AG4800" t="inlineStr">
        <is>
          <t>Peak Found</t>
        </is>
      </c>
      <c r="AH4800" t="inlineStr">
        <is>
          <t>Peak Found</t>
        </is>
      </c>
      <c r="AI4800" t="inlineStr">
        <is>
          <t>Peak Found</t>
        </is>
      </c>
      <c r="AJ4800" t="inlineStr">
        <is>
          <t>High</t>
        </is>
      </c>
      <c r="AK4800" t="n">
        <v>0.004297</v>
      </c>
      <c r="AL4800" t="n">
        <v>0.05406</v>
      </c>
      <c r="AM4800" t="n">
        <v>2.11</v>
      </c>
      <c r="AN4800" t="n">
        <v>37.52</v>
      </c>
      <c r="AO4800" t="inlineStr">
        <is>
          <t>LKKILIEDW</t>
        </is>
      </c>
      <c r="AP4800" t="inlineStr">
        <is>
          <t>P14314</t>
        </is>
      </c>
      <c r="AQ4800" t="inlineStr">
        <is>
          <t>GLU2B_HUMAN</t>
        </is>
      </c>
      <c r="AR4800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AS4800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AT4800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AU4800" t="inlineStr">
        <is>
          <t>GO:0005783|GO:0005788|GO:0017177|GO:0043231|GO:0005509|GO:0051219|GO:0005080|GO:0044325|GO:0035556|GO:0001889|GO:0006491</t>
        </is>
      </c>
      <c r="AV4800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AW4800" t="n">
        <v>100</v>
      </c>
      <c r="AX4800" t="n">
        <v>528</v>
      </c>
      <c r="AY4800" t="n">
        <v>140</v>
      </c>
      <c r="AZ4800" t="n">
        <v>148</v>
      </c>
      <c r="BA4800" t="n">
        <v>139</v>
      </c>
      <c r="BB4800" t="inlineStr">
        <is>
          <t>EGFR(139).(140)LKKILIEDW</t>
        </is>
      </c>
      <c r="BC4800" t="inlineStr">
        <is>
          <t>EGFRLKKI</t>
        </is>
      </c>
      <c r="BD4800" t="inlineStr">
        <is>
          <t>Internal</t>
        </is>
      </c>
      <c r="BE4800" t="inlineStr"/>
      <c r="BF4800" t="inlineStr"/>
      <c r="BG4800" t="inlineStr"/>
      <c r="BH4800" t="inlineStr"/>
      <c r="BI4800" t="inlineStr"/>
      <c r="BJ4800" t="inlineStr">
        <is>
          <t>19</t>
        </is>
      </c>
      <c r="BK4800" t="inlineStr">
        <is>
          <t>11435284-11450968</t>
        </is>
      </c>
      <c r="BL4800" t="inlineStr">
        <is>
          <t>Disease related genes, Human disease related genes, Plasma proteins, Predicted intracellular proteins</t>
        </is>
      </c>
      <c r="BM4800" t="inlineStr"/>
      <c r="BN4800" t="inlineStr"/>
      <c r="BO4800" t="inlineStr">
        <is>
          <t>Disease variant</t>
        </is>
      </c>
      <c r="BP4800" t="n">
        <v>581190.6808254384</v>
      </c>
      <c r="BQ4800" t="n">
        <v>503341.7065014366</v>
      </c>
      <c r="BR4800" t="n">
        <v>0.8660526107998903</v>
      </c>
      <c r="BS4800" t="n">
        <v>712649.5969421867</v>
      </c>
      <c r="BT4800" t="n">
        <v>295278.9112061182</v>
      </c>
      <c r="BU4800" t="n">
        <v>0.4143395470552305</v>
      </c>
      <c r="BV4800" t="n">
        <v>0.8155349884700589</v>
      </c>
      <c r="BW4800" t="n">
        <v>-0.2941813214334427</v>
      </c>
      <c r="BX4800" t="n">
        <v>1.226188960790017</v>
      </c>
      <c r="BY4800" t="n">
        <v>0.2941813214334426</v>
      </c>
      <c r="BZ4800" t="n">
        <v>0.4005680506231971</v>
      </c>
      <c r="CA4800" t="n">
        <v>-0.3973236930638722</v>
      </c>
      <c r="CB4800" t="inlineStr">
        <is>
          <t>significant low</t>
        </is>
      </c>
      <c r="CC4800" t="inlineStr">
        <is>
          <t>significant low</t>
        </is>
      </c>
    </row>
    <row r="4801">
      <c r="A4801" t="b">
        <v>0</v>
      </c>
      <c r="B4801" t="inlineStr">
        <is>
          <t>High</t>
        </is>
      </c>
      <c r="C4801" t="inlineStr">
        <is>
          <t>[N].SLLDLVVFGR.[A]</t>
        </is>
      </c>
      <c r="D4801" t="inlineStr"/>
      <c r="E4801" t="n">
        <v>0.00123658</v>
      </c>
      <c r="F4801" t="n">
        <v>0.000144145</v>
      </c>
      <c r="G4801" t="n">
        <v>1</v>
      </c>
      <c r="H4801" t="n">
        <v>3</v>
      </c>
      <c r="I4801" t="n">
        <v>3</v>
      </c>
      <c r="J4801" t="inlineStr">
        <is>
          <t>P31040</t>
        </is>
      </c>
      <c r="K4801" t="inlineStr">
        <is>
          <t>P31040 [456-465]</t>
        </is>
      </c>
      <c r="L4801" t="inlineStr"/>
      <c r="M4801" t="n">
        <v>0</v>
      </c>
      <c r="N4801" t="n">
        <v>1118.65682</v>
      </c>
      <c r="O4801" t="n">
        <v>1313636.81814686</v>
      </c>
      <c r="P4801" t="n">
        <v>22.08</v>
      </c>
      <c r="Q4801" t="n">
        <v>570595.6875</v>
      </c>
      <c r="R4801" t="n">
        <v>1500744.26137853</v>
      </c>
      <c r="S4801" t="n">
        <v>1</v>
      </c>
      <c r="T4801" t="n">
        <v>1313636.81814686</v>
      </c>
      <c r="U4801" t="n">
        <v>1355893.31079507</v>
      </c>
      <c r="V4801" t="n">
        <v>1465580.07460868</v>
      </c>
      <c r="W4801" t="n">
        <v>570595.6875</v>
      </c>
      <c r="X4801" t="n">
        <v>1170375.625</v>
      </c>
      <c r="Y4801" t="inlineStr"/>
      <c r="Z4801" t="n">
        <v>951319.3125</v>
      </c>
      <c r="AA4801" t="n">
        <v>411811.78125</v>
      </c>
      <c r="AB4801" t="n">
        <v>1267485</v>
      </c>
      <c r="AC4801" t="inlineStr"/>
      <c r="AD4801" t="inlineStr">
        <is>
          <t>High</t>
        </is>
      </c>
      <c r="AE4801" t="inlineStr">
        <is>
          <t>High</t>
        </is>
      </c>
      <c r="AF4801" t="inlineStr">
        <is>
          <t>Not Found</t>
        </is>
      </c>
      <c r="AG4801" t="inlineStr">
        <is>
          <t>Peak Found</t>
        </is>
      </c>
      <c r="AH4801" t="inlineStr">
        <is>
          <t>Peak Found</t>
        </is>
      </c>
      <c r="AI4801" t="inlineStr">
        <is>
          <t>High</t>
        </is>
      </c>
      <c r="AJ4801" t="inlineStr">
        <is>
          <t>High</t>
        </is>
      </c>
      <c r="AK4801" t="n">
        <v>4.573e-05</v>
      </c>
      <c r="AL4801" t="n">
        <v>0.0002033</v>
      </c>
      <c r="AM4801" t="n">
        <v>2.61</v>
      </c>
      <c r="AN4801" t="n">
        <v>59.75</v>
      </c>
      <c r="AO4801" t="inlineStr">
        <is>
          <t>SLLDLVVFGR</t>
        </is>
      </c>
      <c r="AP4801" t="inlineStr">
        <is>
          <t>P31040</t>
        </is>
      </c>
      <c r="AQ4801" t="inlineStr">
        <is>
          <t>SDHA_HUMAN</t>
        </is>
      </c>
      <c r="AR4801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AS4801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AT4801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AU4801" t="inlineStr">
        <is>
          <t>GO:0005743|GO:0005749|GO:0005739|GO:0005730|GO:0009055|GO:0050660|GO:0102040|GO:0008177|GO:0006121|GO:0007399|GO:0042776|GO:0022904|GO:0006105|GO:0006099</t>
        </is>
      </c>
      <c r="AV4801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AW4801" t="n">
        <v>100</v>
      </c>
      <c r="AX4801" t="n">
        <v>664</v>
      </c>
      <c r="AY4801" t="n">
        <v>456</v>
      </c>
      <c r="AZ4801" t="n">
        <v>465</v>
      </c>
      <c r="BA4801" t="n">
        <v>455</v>
      </c>
      <c r="BB4801" t="inlineStr">
        <is>
          <t>LGAN(455).(456)SLLDLVVFGR</t>
        </is>
      </c>
      <c r="BC4801" t="inlineStr">
        <is>
          <t>LGANSLLD</t>
        </is>
      </c>
      <c r="BD4801" t="inlineStr">
        <is>
          <t>Internal</t>
        </is>
      </c>
      <c r="BE4801" t="inlineStr"/>
      <c r="BF4801" t="inlineStr"/>
      <c r="BG4801" t="inlineStr"/>
      <c r="BH4801" t="inlineStr">
        <is>
          <t>heart muscle: 601.0;skeletal muscle: 479.0</t>
        </is>
      </c>
      <c r="BI4801" t="inlineStr">
        <is>
          <t>Cardiomyocytes: 459.4;Proximal enterocytes: 261.4</t>
        </is>
      </c>
      <c r="BJ4801" t="inlineStr">
        <is>
          <t>5</t>
        </is>
      </c>
      <c r="BK4801" t="inlineStr">
        <is>
          <t>218241-257082</t>
        </is>
      </c>
      <c r="BL4801" t="inlineStr">
        <is>
          <t>Cancer-related genes, Citric acid cycle related proteins, Disease related genes, Enzymes, FDA approved drug targets, Human disease related genes, Metabolic proteins, Plasma proteins, Predicted intracellular proteins, Transporters</t>
        </is>
      </c>
      <c r="BM4801" t="inlineStr">
        <is>
          <t>Electron transport, Transport, Tricarboxylic acid cycle</t>
        </is>
      </c>
      <c r="BN4801" t="inlineStr">
        <is>
          <t>Oxidoreductase</t>
        </is>
      </c>
      <c r="BO4801" t="inlineStr">
        <is>
          <t>Cancer-related genes, Cardiomyopathy, Disease variant, FDA approved drug targets, Leigh syndrome, Neurodegeneration, Primary mitochondrial disease, Tumor suppressor</t>
        </is>
      </c>
      <c r="BP4801" t="n">
        <v>690446.9829595099</v>
      </c>
      <c r="BQ4801" t="n">
        <v>757516.2268299992</v>
      </c>
      <c r="BR4801" t="n">
        <v>1.097138876011893</v>
      </c>
      <c r="BS4801" t="n">
        <v>1378370.067850203</v>
      </c>
      <c r="BT4801" t="n">
        <v>78425.70848798388</v>
      </c>
      <c r="BU4801" t="n">
        <v>0.05689742567487829</v>
      </c>
      <c r="BV4801" t="n">
        <v>0.5009155371723767</v>
      </c>
      <c r="BW4801" t="n">
        <v>-0.9973607337329566</v>
      </c>
      <c r="BX4801" t="n">
        <v>1.996344544720873</v>
      </c>
      <c r="BY4801" t="n">
        <v>0.9973607337329564</v>
      </c>
      <c r="BZ4801" t="n">
        <v>0.339042895710728</v>
      </c>
      <c r="CA4801" t="n">
        <v>-0.4697453513782668</v>
      </c>
      <c r="CB4801" t="inlineStr">
        <is>
          <t>significant low</t>
        </is>
      </c>
      <c r="CC4801" t="inlineStr">
        <is>
          <t>significant low</t>
        </is>
      </c>
    </row>
    <row r="4802">
      <c r="A4802" t="b">
        <v>0</v>
      </c>
      <c r="B4802" t="inlineStr">
        <is>
          <t>High</t>
        </is>
      </c>
      <c r="C4802" t="inlineStr">
        <is>
          <t>[R].GSSTAKKEDINLSVR.[K]</t>
        </is>
      </c>
      <c r="D4802" t="inlineStr">
        <is>
          <t>2xDimethyl [K6; K7]</t>
        </is>
      </c>
      <c r="E4802" t="n">
        <v>4.43893e-05</v>
      </c>
      <c r="F4802" t="n">
        <v>0.000144145</v>
      </c>
      <c r="G4802" t="n">
        <v>1</v>
      </c>
      <c r="H4802" t="n">
        <v>2</v>
      </c>
      <c r="I4802" t="n">
        <v>6</v>
      </c>
      <c r="J4802" t="inlineStr">
        <is>
          <t>Q15645</t>
        </is>
      </c>
      <c r="K4802" t="inlineStr">
        <is>
          <t>Q15645 [29-43]</t>
        </is>
      </c>
      <c r="L4802" t="inlineStr">
        <is>
          <t>Q15645 2xDimethyl [K34; K35]</t>
        </is>
      </c>
      <c r="M4802" t="n">
        <v>0</v>
      </c>
      <c r="N4802" t="n">
        <v>1660.92282</v>
      </c>
      <c r="O4802" t="n">
        <v>6901197.98394866</v>
      </c>
      <c r="P4802" t="n">
        <v>22.08</v>
      </c>
      <c r="Q4802" t="n">
        <v>6910784</v>
      </c>
      <c r="R4802" t="n">
        <v>6589005.58571871</v>
      </c>
      <c r="S4802" t="n">
        <v>3960215.48363182</v>
      </c>
      <c r="T4802" t="n">
        <v>6881236.92524505</v>
      </c>
      <c r="U4802" t="n">
        <v>10214476.7970387</v>
      </c>
      <c r="V4802" t="n">
        <v>6891625.2647539</v>
      </c>
      <c r="W4802" t="n">
        <v>6910784</v>
      </c>
      <c r="X4802" t="n">
        <v>5138524.75</v>
      </c>
      <c r="Y4802" t="n">
        <v>528439.25</v>
      </c>
      <c r="Z4802" t="n">
        <v>4983305.5</v>
      </c>
      <c r="AA4802" t="n">
        <v>3102339.875</v>
      </c>
      <c r="AB4802" t="n">
        <v>5960119</v>
      </c>
      <c r="AC4802" t="inlineStr"/>
      <c r="AD4802" t="inlineStr">
        <is>
          <t>High</t>
        </is>
      </c>
      <c r="AE4802" t="inlineStr">
        <is>
          <t>High</t>
        </is>
      </c>
      <c r="AF4802" t="inlineStr">
        <is>
          <t>Peak Found</t>
        </is>
      </c>
      <c r="AG4802" t="inlineStr">
        <is>
          <t>High</t>
        </is>
      </c>
      <c r="AH4802" t="inlineStr">
        <is>
          <t>Peak Found</t>
        </is>
      </c>
      <c r="AI4802" t="inlineStr">
        <is>
          <t>High</t>
        </is>
      </c>
      <c r="AJ4802" t="inlineStr">
        <is>
          <t>High</t>
        </is>
      </c>
      <c r="AK4802" t="n">
        <v>4.573e-05</v>
      </c>
      <c r="AL4802" t="n">
        <v>3.815e-06</v>
      </c>
      <c r="AM4802" t="n">
        <v>2.87</v>
      </c>
      <c r="AN4802" t="n">
        <v>10.21</v>
      </c>
      <c r="AO4802" t="inlineStr">
        <is>
          <t>GSSTAKKEDINLSVR</t>
        </is>
      </c>
      <c r="AP4802" t="inlineStr">
        <is>
          <t>Q15645</t>
        </is>
      </c>
      <c r="AQ4802" t="inlineStr">
        <is>
          <t>PCH2_HUMAN</t>
        </is>
      </c>
      <c r="AR4802" t="inlineStr">
        <is>
          <t>MDEAVGDLKQALPCVAESPTVHVEVHQRGSSTAKKEDINLSVRKLLNRHNIVFGDYTWTEFDEPFLTRNVQSVSIIDTELKVKDSQPIDLSACTVALHIFQLNEDGPSSENLEEETENIIAANHWVLPAAEFHGLWDSLVYDVEVKSHLLDYVMTTLLFSDKNVNSNLITWNRVVLLHGPPGTGKTSLCKALAQKLTIRLSSRYRYGQLIEINSHSLFSKWFSESGKLVTKMFQKIQDLIDDKDALVFVLIDEVESLTAARNACRAGTEPSDAIRVVNAVLTQIDQIKRHSNVVILTTSNITEKIDVAFVDRADIKQYIGPPSAAAIFKIYLSCLEELMKCQIIYPRQQLLTLRELEMIGFIENNVSKLSLLLNDISRKSEGLSGRVLRKLPFLAHALYVQAPTVTIEGFLQALSLAVDKQFEERKKLAAYI</t>
        </is>
      </c>
      <c r="AS4802" t="inlineStr">
        <is>
          <t>RecName: Full=Pachytene checkpoint protein 2 homolog; AltName: Full=Human papillomavirus type 16 E1 protein-binding protein; Short=16E1-BP; Short=HPV16 E1 protein-binding protein; AltName: Full=Thyroid hormone receptor interactor 13; AltName: Full=Thyroid receptor-interacting protein 13; Short=TR-interacting protein 13; Short=TRIP-13;</t>
        </is>
      </c>
      <c r="AT4802" t="inlineStr">
        <is>
          <t>3D-structure|Acetylation|Alternative splicing|ATP-binding|Differentiation|Disease variant|Meiosis|Nucleotide-binding|Oogenesis|Reference proteome|Spermatogenesis</t>
        </is>
      </c>
      <c r="AU4802" t="inlineStr">
        <is>
          <t>GO:0005694|GO:0001673|GO:0005634|GO:0005524|GO:0016887|GO:0042802|GO:0003712|GO:0006302|GO:0007144|GO:0007141|GO:0051598|GO:0007094|GO:0001556|GO:0048477|GO:0007131|GO:0007286|GO:0007283|GO:0007130|GO:0006366</t>
        </is>
      </c>
      <c r="AV4802" t="inlineStr">
        <is>
          <t>C:chromosome|C:male germ cell nucleus|C:nucleus|F:ATP binding|F:ATP hydrolysis activity|F:identical protein binding|F:transcription coregulator activity|P:double-strand break repair|P:female meiosis I|P:male meiosis I|P:meiotic recombination checkpoint signaling|P:mitotic spindle assembly checkpoint signaling|P:oocyte maturation|P:oogenesis|P:reciprocal meiotic recombination|P:spermatid development|P:spermatogenesis|P:synaptonemal complex assembly|P:transcription by RNA polymerase II</t>
        </is>
      </c>
      <c r="AW4802" t="n">
        <v>100</v>
      </c>
      <c r="AX4802" t="n">
        <v>432</v>
      </c>
      <c r="AY4802" t="n">
        <v>29</v>
      </c>
      <c r="AZ4802" t="n">
        <v>43</v>
      </c>
      <c r="BA4802" t="n">
        <v>28</v>
      </c>
      <c r="BB4802" t="inlineStr">
        <is>
          <t>VHQR(28).(29)GSSTAKKEDINLSVR</t>
        </is>
      </c>
      <c r="BC4802" t="inlineStr">
        <is>
          <t>VHQRGSST</t>
        </is>
      </c>
      <c r="BD4802" t="inlineStr">
        <is>
          <t>Internal</t>
        </is>
      </c>
      <c r="BE4802" t="inlineStr"/>
      <c r="BF4802" t="inlineStr"/>
      <c r="BG4802" t="inlineStr"/>
      <c r="BH4802" t="inlineStr">
        <is>
          <t>testis: 29.9</t>
        </is>
      </c>
      <c r="BI4802" t="inlineStr">
        <is>
          <t>Early spermatids: 64.3;Late spermatids: 232.8;Respiratory ciliated cells: 47.1;Spermatocytes: 99.1;Spermatogonia: 55.5</t>
        </is>
      </c>
      <c r="BJ4802" t="inlineStr">
        <is>
          <t>5</t>
        </is>
      </c>
      <c r="BK4802" t="inlineStr">
        <is>
          <t>892884-919357</t>
        </is>
      </c>
      <c r="BL4802" t="inlineStr">
        <is>
          <t>Disease related genes, Human disease related genes, Predicted intracellular proteins</t>
        </is>
      </c>
      <c r="BM4802" t="inlineStr">
        <is>
          <t>Differentiation, Meiosis, Oogenesis, Spermatogenesis</t>
        </is>
      </c>
      <c r="BN4802" t="inlineStr"/>
      <c r="BO4802" t="inlineStr">
        <is>
          <t>Disease variant</t>
        </is>
      </c>
      <c r="BP4802" t="n">
        <v>5820001.68978351</v>
      </c>
      <c r="BQ4802" t="n">
        <v>1618637.972623408</v>
      </c>
      <c r="BR4802" t="n">
        <v>0.2781164093929357</v>
      </c>
      <c r="BS4802" t="n">
        <v>7995779.662345883</v>
      </c>
      <c r="BT4802" t="n">
        <v>1921455.102525173</v>
      </c>
      <c r="BU4802" t="n">
        <v>0.2403086607768575</v>
      </c>
      <c r="BV4802" t="n">
        <v>0.7278842008605297</v>
      </c>
      <c r="BW4802" t="n">
        <v>-0.4582191446454884</v>
      </c>
      <c r="BX4802" t="n">
        <v>1.37384490392533</v>
      </c>
      <c r="BY4802" t="n">
        <v>0.4582191446454882</v>
      </c>
      <c r="BZ4802" t="n">
        <v>0.2110507622333442</v>
      </c>
      <c r="CA4802" t="n">
        <v>-0.6756130750038279</v>
      </c>
      <c r="CB4802" t="inlineStr">
        <is>
          <t>significant low</t>
        </is>
      </c>
      <c r="CC4802" t="inlineStr">
        <is>
          <t>significant low</t>
        </is>
      </c>
    </row>
    <row r="4803">
      <c r="A4803" t="b">
        <v>0</v>
      </c>
      <c r="B4803" t="inlineStr">
        <is>
          <t>High</t>
        </is>
      </c>
      <c r="C4803" t="inlineStr">
        <is>
          <t>[R].VITIMQNPR.[Q]</t>
        </is>
      </c>
      <c r="D4803" t="inlineStr">
        <is>
          <t>1xOxidation [M5]</t>
        </is>
      </c>
      <c r="E4803" t="n">
        <v>0.02184</v>
      </c>
      <c r="F4803" t="n">
        <v>0.00141113</v>
      </c>
      <c r="G4803" t="n">
        <v>1</v>
      </c>
      <c r="H4803" t="n">
        <v>1</v>
      </c>
      <c r="I4803" t="n">
        <v>4</v>
      </c>
      <c r="J4803" t="inlineStr">
        <is>
          <t>P62269</t>
        </is>
      </c>
      <c r="K4803" t="inlineStr">
        <is>
          <t>P62269 [67-75]</t>
        </is>
      </c>
      <c r="L4803" t="inlineStr"/>
      <c r="M4803" t="n">
        <v>0</v>
      </c>
      <c r="N4803" t="n">
        <v>1087.59284</v>
      </c>
      <c r="O4803" t="n">
        <v>15740603.929246</v>
      </c>
      <c r="P4803" t="n">
        <v>22.08</v>
      </c>
      <c r="Q4803" t="n">
        <v>12128187</v>
      </c>
      <c r="R4803" t="n">
        <v>12834087.5093659</v>
      </c>
      <c r="S4803" t="n">
        <v>1</v>
      </c>
      <c r="T4803" t="n">
        <v>15740603.929246</v>
      </c>
      <c r="U4803" t="n">
        <v>8761178.463671271</v>
      </c>
      <c r="V4803" t="n">
        <v>21889501.6517296</v>
      </c>
      <c r="W4803" t="n">
        <v>12128187</v>
      </c>
      <c r="X4803" t="n">
        <v>10008836</v>
      </c>
      <c r="Y4803" t="inlineStr"/>
      <c r="Z4803" t="n">
        <v>11399148</v>
      </c>
      <c r="AA4803" t="n">
        <v>2660944.25</v>
      </c>
      <c r="AB4803" t="n">
        <v>18930808</v>
      </c>
      <c r="AC4803" t="inlineStr"/>
      <c r="AD4803" t="inlineStr">
        <is>
          <t>High</t>
        </is>
      </c>
      <c r="AE4803" t="inlineStr">
        <is>
          <t>High</t>
        </is>
      </c>
      <c r="AF4803" t="inlineStr">
        <is>
          <t>Not Found</t>
        </is>
      </c>
      <c r="AG4803" t="inlineStr">
        <is>
          <t>High</t>
        </is>
      </c>
      <c r="AH4803" t="inlineStr">
        <is>
          <t>Peak Found</t>
        </is>
      </c>
      <c r="AI4803" t="inlineStr">
        <is>
          <t>High</t>
        </is>
      </c>
      <c r="AJ4803" t="inlineStr">
        <is>
          <t>High</t>
        </is>
      </c>
      <c r="AK4803" t="n">
        <v>0.0008006000000000001</v>
      </c>
      <c r="AL4803" t="n">
        <v>0.006036</v>
      </c>
      <c r="AM4803" t="n">
        <v>2.7</v>
      </c>
      <c r="AN4803" t="n">
        <v>12.31</v>
      </c>
      <c r="AO4803" t="inlineStr">
        <is>
          <t>VITIMQNPR</t>
        </is>
      </c>
      <c r="AP4803" t="inlineStr">
        <is>
          <t>P62269</t>
        </is>
      </c>
      <c r="AQ4803" t="inlineStr">
        <is>
          <t>RS18_HUMAN</t>
        </is>
      </c>
      <c r="AR4803" t="inlineStr">
        <is>
          <t>MSLVIPEKFQHILRVLNTNIDGRRKIAFAITAIKGVGRRYAHVVLRKADIDLTKRAGELTEDEVERVITIMQNPRQYKIPDWFLNRQKDVKDGKYSQVLANGLDNKLREDLERLKKIRAHRGLRHFWGLRVRGQHTKTTGRRGRTVGVSKKK</t>
        </is>
      </c>
      <c r="AS4803" t="inlineStr">
        <is>
          <t>RecName: Full=Small ribosomal subunit protein uS13 {ECO:0000303|PubMed:24524803}; AltName: Full=40S ribosomal protein S18; AltName: Full=Ke-3; Short=Ke3;</t>
        </is>
      </c>
      <c r="AT4803" t="inlineStr">
        <is>
          <t>3D-structure|Acetylation|Cytoplasm|Direct protein sequencing|Isopeptide bond|Reference proteome|Ribonucleoprotein|Ribosomal protein|RNA-binding|rRNA-binding|Ubl conjugation</t>
        </is>
      </c>
      <c r="AU4803" t="inlineStr">
        <is>
          <t>GO:0005737|GO:0005829|GO:0022626|GO:0022627|GO:0070062|GO:0005925|GO:0016020|GO:0005654|GO:0005634|GO:0014069|GO:0005840|GO:0015935|GO:0003723|GO:0019843|GO:0003735|GO:0002181|GO:0006412</t>
        </is>
      </c>
      <c r="AV4803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AW4803" t="n">
        <v>100</v>
      </c>
      <c r="AX4803" t="n">
        <v>152</v>
      </c>
      <c r="AY4803" t="n">
        <v>67</v>
      </c>
      <c r="AZ4803" t="n">
        <v>75</v>
      </c>
      <c r="BA4803" t="n">
        <v>66</v>
      </c>
      <c r="BB4803" t="inlineStr">
        <is>
          <t>EVER(66).(67)VITIMQNPR</t>
        </is>
      </c>
      <c r="BC4803" t="inlineStr">
        <is>
          <t>EVERVITI</t>
        </is>
      </c>
      <c r="BD4803" t="inlineStr">
        <is>
          <t>Internal</t>
        </is>
      </c>
      <c r="BE4803" t="inlineStr"/>
      <c r="BF4803" t="inlineStr">
        <is>
          <t>S01.151</t>
        </is>
      </c>
      <c r="BG4803" t="inlineStr">
        <is>
          <t>trypsin 1</t>
        </is>
      </c>
      <c r="BH4803" t="inlineStr"/>
      <c r="BI4803" t="inlineStr"/>
      <c r="BJ4803" t="inlineStr">
        <is>
          <t>6</t>
        </is>
      </c>
      <c r="BK4803" t="inlineStr">
        <is>
          <t>33272075-33276511</t>
        </is>
      </c>
      <c r="BL4803" t="inlineStr">
        <is>
          <t>Plasma proteins, Predicted intracellular proteins, Ribosomal proteins</t>
        </is>
      </c>
      <c r="BM4803" t="inlineStr"/>
      <c r="BN4803" t="inlineStr">
        <is>
          <t>Ribonucleoprotein, Ribosomal protein, RNA-binding, rRNA-binding</t>
        </is>
      </c>
      <c r="BO4803" t="inlineStr"/>
      <c r="BP4803" t="n">
        <v>8320758.503121967</v>
      </c>
      <c r="BQ4803" t="n">
        <v>7214625.974477204</v>
      </c>
      <c r="BR4803" t="n">
        <v>0.8670634980897787</v>
      </c>
      <c r="BS4803" t="n">
        <v>15463761.34821562</v>
      </c>
      <c r="BT4803" t="n">
        <v>6568538.558426157</v>
      </c>
      <c r="BU4803" t="n">
        <v>0.424769783399697</v>
      </c>
      <c r="BV4803" t="n">
        <v>0.5380811508761487</v>
      </c>
      <c r="BW4803" t="n">
        <v>-0.894104325195211</v>
      </c>
      <c r="BX4803" t="n">
        <v>1.858455733622552</v>
      </c>
      <c r="BY4803" t="n">
        <v>0.8941043251952111</v>
      </c>
      <c r="BZ4803" t="n">
        <v>0.362985858472276</v>
      </c>
      <c r="CA4803" t="n">
        <v>-0.440110294267164</v>
      </c>
      <c r="CB4803" t="inlineStr">
        <is>
          <t>significant low</t>
        </is>
      </c>
      <c r="CC4803" t="inlineStr">
        <is>
          <t>significant low</t>
        </is>
      </c>
    </row>
    <row r="4804">
      <c r="A4804" t="b">
        <v>0</v>
      </c>
      <c r="B4804" t="inlineStr">
        <is>
          <t>High</t>
        </is>
      </c>
      <c r="C4804" t="inlineStr">
        <is>
          <t>[R].TNVLYELAQYASEPSEQELLR.[K]</t>
        </is>
      </c>
      <c r="D4804" t="inlineStr"/>
      <c r="E4804" t="n">
        <v>2.74557e-06</v>
      </c>
      <c r="F4804" t="n">
        <v>0.000144145</v>
      </c>
      <c r="G4804" t="n">
        <v>1</v>
      </c>
      <c r="H4804" t="n">
        <v>1</v>
      </c>
      <c r="I4804" t="n">
        <v>6</v>
      </c>
      <c r="J4804" t="inlineStr">
        <is>
          <t>P16435</t>
        </is>
      </c>
      <c r="K4804" t="inlineStr">
        <is>
          <t>P16435 [383-403]</t>
        </is>
      </c>
      <c r="L4804" t="inlineStr"/>
      <c r="M4804" t="n">
        <v>0</v>
      </c>
      <c r="N4804" t="n">
        <v>2453.21946</v>
      </c>
      <c r="O4804" t="n">
        <v>1522825.09245547</v>
      </c>
      <c r="P4804" t="n">
        <v>22.06</v>
      </c>
      <c r="Q4804" t="n">
        <v>887308.6875</v>
      </c>
      <c r="R4804" t="n">
        <v>3004605.73506179</v>
      </c>
      <c r="S4804" t="n">
        <v>757577.462536242</v>
      </c>
      <c r="T4804" t="n">
        <v>2917967.53287244</v>
      </c>
      <c r="U4804" t="n">
        <v>1557112.32436012</v>
      </c>
      <c r="V4804" t="n">
        <v>2613516.91342705</v>
      </c>
      <c r="W4804" t="n">
        <v>887308.6875</v>
      </c>
      <c r="X4804" t="n">
        <v>2343182.25</v>
      </c>
      <c r="Y4804" t="n">
        <v>101088.859375</v>
      </c>
      <c r="Z4804" t="n">
        <v>2113155.5</v>
      </c>
      <c r="AA4804" t="n">
        <v>472926</v>
      </c>
      <c r="AB4804" t="n">
        <v>2260261</v>
      </c>
      <c r="AC4804" t="inlineStr"/>
      <c r="AD4804" t="inlineStr">
        <is>
          <t>High</t>
        </is>
      </c>
      <c r="AE4804" t="inlineStr">
        <is>
          <t>High</t>
        </is>
      </c>
      <c r="AF4804" t="inlineStr">
        <is>
          <t>Peak Found</t>
        </is>
      </c>
      <c r="AG4804" t="inlineStr">
        <is>
          <t>High</t>
        </is>
      </c>
      <c r="AH4804" t="inlineStr">
        <is>
          <t>Peak Found</t>
        </is>
      </c>
      <c r="AI4804" t="inlineStr">
        <is>
          <t>High</t>
        </is>
      </c>
      <c r="AJ4804" t="inlineStr">
        <is>
          <t>High</t>
        </is>
      </c>
      <c r="AK4804" t="n">
        <v>4.573e-05</v>
      </c>
      <c r="AL4804" t="n">
        <v>1.38e-07</v>
      </c>
      <c r="AM4804" t="n">
        <v>4.22</v>
      </c>
      <c r="AN4804" t="n">
        <v>59.62</v>
      </c>
      <c r="AO4804" t="inlineStr">
        <is>
          <t>TNVLYELAQYASEPSEQELLR</t>
        </is>
      </c>
      <c r="AP4804" t="inlineStr">
        <is>
          <t>P16435</t>
        </is>
      </c>
      <c r="AQ4804" t="inlineStr">
        <is>
          <t>NCPR_HUMAN</t>
        </is>
      </c>
      <c r="AR4804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AS4804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AT4804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AU4804" t="inlineStr">
        <is>
          <t>GO:0005829|GO:0005789|GO:0043231|GO:0016020|GO:0050660|GO:0010181|GO:0050661|GO:0003958|GO:0090346|GO:0022900|GO:0032770|GO:0009725|GO:0006805</t>
        </is>
      </c>
      <c r="AV4804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AW4804" t="n">
        <v>100</v>
      </c>
      <c r="AX4804" t="n">
        <v>677</v>
      </c>
      <c r="AY4804" t="n">
        <v>383</v>
      </c>
      <c r="AZ4804" t="n">
        <v>403</v>
      </c>
      <c r="BA4804" t="n">
        <v>382</v>
      </c>
      <c r="BB4804" t="inlineStr">
        <is>
          <t>NPPR(382).(383)TNVLYELAQYASEPSEQELLR</t>
        </is>
      </c>
      <c r="BC4804" t="inlineStr">
        <is>
          <t>NPPRTNVL</t>
        </is>
      </c>
      <c r="BD4804" t="inlineStr">
        <is>
          <t>Internal</t>
        </is>
      </c>
      <c r="BE4804" t="inlineStr"/>
      <c r="BF4804" t="inlineStr"/>
      <c r="BG4804" t="inlineStr"/>
      <c r="BH4804" t="inlineStr">
        <is>
          <t>liver: 313.3</t>
        </is>
      </c>
      <c r="BI4804" t="inlineStr">
        <is>
          <t>Hepatocytes: 421.3;Ionocytes: 320.1;Proximal enterocytes: 282.0;Theca cells: 454.8</t>
        </is>
      </c>
      <c r="BJ4804" t="inlineStr">
        <is>
          <t>7</t>
        </is>
      </c>
      <c r="BK4804" t="inlineStr">
        <is>
          <t>75899200-75986855</t>
        </is>
      </c>
      <c r="BL4804" t="inlineStr">
        <is>
          <t>Disease related genes, Enzymes, Human disease related genes, Metabolic proteins, Plasma proteins, Potential drug targets, Predicted intracellular proteins, Predicted membrane proteins</t>
        </is>
      </c>
      <c r="BM4804" t="inlineStr"/>
      <c r="BN4804" t="inlineStr">
        <is>
          <t>Oxidoreductase</t>
        </is>
      </c>
      <c r="BO4804" t="inlineStr">
        <is>
          <t>Congenital adrenal hyperplasia, Craniosynostosis, Disease variant</t>
        </is>
      </c>
      <c r="BP4804" t="n">
        <v>1549830.62836601</v>
      </c>
      <c r="BQ4804" t="n">
        <v>1261540.925209696</v>
      </c>
      <c r="BR4804" t="n">
        <v>0.8139863170337144</v>
      </c>
      <c r="BS4804" t="n">
        <v>2362865.59021987</v>
      </c>
      <c r="BT4804" t="n">
        <v>714213.7558202796</v>
      </c>
      <c r="BU4804" t="n">
        <v>0.3022659260757276</v>
      </c>
      <c r="BV4804" t="n">
        <v>0.6559114639363788</v>
      </c>
      <c r="BW4804" t="n">
        <v>-0.6084270043735505</v>
      </c>
      <c r="BX4804" t="n">
        <v>1.524596008733576</v>
      </c>
      <c r="BY4804" t="n">
        <v>0.6084270043735504</v>
      </c>
      <c r="BZ4804" t="n">
        <v>0.2829453298320407</v>
      </c>
      <c r="CA4804" t="n">
        <v>-0.5482974699382758</v>
      </c>
      <c r="CB4804" t="inlineStr">
        <is>
          <t>significant low</t>
        </is>
      </c>
      <c r="CC4804" t="inlineStr">
        <is>
          <t>significant low</t>
        </is>
      </c>
    </row>
    <row r="4805">
      <c r="A4805" t="b">
        <v>0</v>
      </c>
      <c r="B4805" t="inlineStr">
        <is>
          <t>High</t>
        </is>
      </c>
      <c r="C4805" t="inlineStr">
        <is>
          <t>[R].VIQSADSKTKENVNATENCISAVGKIMK.[F]</t>
        </is>
      </c>
      <c r="D4805" t="inlineStr">
        <is>
          <t>1xCarbamidomethyl [C19]; 1xOxidation [M27]; 4xDimethyl [K8; K10; K25; K28]</t>
        </is>
      </c>
      <c r="E4805" t="n">
        <v>0.00158742</v>
      </c>
      <c r="F4805" t="n">
        <v>0.000144145</v>
      </c>
      <c r="G4805" t="n">
        <v>1</v>
      </c>
      <c r="H4805" t="n">
        <v>3</v>
      </c>
      <c r="I4805" t="n">
        <v>2</v>
      </c>
      <c r="J4805" t="inlineStr">
        <is>
          <t>O00410</t>
        </is>
      </c>
      <c r="K4805" t="inlineStr">
        <is>
          <t>O00410 [954-981]</t>
        </is>
      </c>
      <c r="L4805" t="inlineStr">
        <is>
          <t>O00410 4xDimethyl [K961; K963; K978; K981]</t>
        </is>
      </c>
      <c r="M4805" t="n">
        <v>0</v>
      </c>
      <c r="N4805" t="n">
        <v>3163.67011</v>
      </c>
      <c r="O4805" t="n">
        <v>1362674.74107129</v>
      </c>
      <c r="P4805" t="n">
        <v>22.05</v>
      </c>
      <c r="Q4805" t="n">
        <v>1925469.75</v>
      </c>
      <c r="R4805" t="n">
        <v>1362674.74107129</v>
      </c>
      <c r="S4805" t="n">
        <v>1010783.10641199</v>
      </c>
      <c r="T4805" t="n">
        <v>1</v>
      </c>
      <c r="U4805" t="n">
        <v>1</v>
      </c>
      <c r="V4805" t="n">
        <v>1310953.18731441</v>
      </c>
      <c r="W4805" t="n">
        <v>1925469.75</v>
      </c>
      <c r="X4805" t="n">
        <v>1062700.25</v>
      </c>
      <c r="Y4805" t="n">
        <v>134875.859375</v>
      </c>
      <c r="Z4805" t="inlineStr"/>
      <c r="AA4805" t="inlineStr"/>
      <c r="AB4805" t="n">
        <v>1133758.25</v>
      </c>
      <c r="AC4805" t="inlineStr"/>
      <c r="AD4805" t="inlineStr">
        <is>
          <t>High</t>
        </is>
      </c>
      <c r="AE4805" t="inlineStr">
        <is>
          <t>Peak Found</t>
        </is>
      </c>
      <c r="AF4805" t="inlineStr">
        <is>
          <t>Peak Found</t>
        </is>
      </c>
      <c r="AG4805" t="inlineStr">
        <is>
          <t>Not Found</t>
        </is>
      </c>
      <c r="AH4805" t="inlineStr">
        <is>
          <t>Not Found</t>
        </is>
      </c>
      <c r="AI4805" t="inlineStr">
        <is>
          <t>High</t>
        </is>
      </c>
      <c r="AJ4805" t="inlineStr">
        <is>
          <t>High</t>
        </is>
      </c>
      <c r="AK4805" t="n">
        <v>4.573e-05</v>
      </c>
      <c r="AL4805" t="n">
        <v>0.0002737</v>
      </c>
      <c r="AM4805" t="n">
        <v>1.99</v>
      </c>
      <c r="AN4805" t="n">
        <v>26.64</v>
      </c>
      <c r="AO4805" t="inlineStr">
        <is>
          <t>VIQSADSKTKENVNATENCISAVGKIMK</t>
        </is>
      </c>
      <c r="AP4805" t="inlineStr">
        <is>
          <t>O00410</t>
        </is>
      </c>
      <c r="AQ4805" t="inlineStr">
        <is>
          <t>IPO5_HUMAN</t>
        </is>
      </c>
      <c r="AR4805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AS4805" t="inlineStr">
        <is>
          <t>RecName: Full=Importin-5; Short=Imp5; AltName: Full=Importin subunit beta-3; AltName: Full=Karyopherin beta-3; AltName: Full=Ran-binding protein 5; Short=RanBP5;</t>
        </is>
      </c>
      <c r="AT4805" t="inlineStr">
        <is>
          <t>3D-structure|Acetylation|Alternative splicing|Cytoplasm|Direct protein sequencing|Host-virus interaction|Nucleus|Phosphoprotein|Protein transport|Reference proteome|Repeat|Transport</t>
        </is>
      </c>
      <c r="AU4805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AV4805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AW4805" t="n">
        <v>100</v>
      </c>
      <c r="AX4805" t="n">
        <v>1097</v>
      </c>
      <c r="AY4805" t="n">
        <v>954</v>
      </c>
      <c r="AZ4805" t="n">
        <v>981</v>
      </c>
      <c r="BA4805" t="n">
        <v>953</v>
      </c>
      <c r="BB4805" t="inlineStr">
        <is>
          <t>LLVR(953).(954)VIQSADSKTKENVNATENCISAVGKIMK</t>
        </is>
      </c>
      <c r="BC4805" t="inlineStr">
        <is>
          <t>LLVRVIQS</t>
        </is>
      </c>
      <c r="BD4805" t="inlineStr">
        <is>
          <t>Internal</t>
        </is>
      </c>
      <c r="BE4805" t="inlineStr"/>
      <c r="BF4805" t="inlineStr"/>
      <c r="BG4805" t="inlineStr"/>
      <c r="BH4805" t="inlineStr">
        <is>
          <t>testis: 209.8</t>
        </is>
      </c>
      <c r="BI4805" t="inlineStr">
        <is>
          <t>Early spermatids: 900.1;Late spermatids: 2239.6</t>
        </is>
      </c>
      <c r="BJ4805" t="inlineStr">
        <is>
          <t>13</t>
        </is>
      </c>
      <c r="BK4805" t="inlineStr">
        <is>
          <t>97953658-98024296</t>
        </is>
      </c>
      <c r="BL4805" t="inlineStr">
        <is>
          <t>Plasma proteins, Predicted intracellular proteins, Transporters</t>
        </is>
      </c>
      <c r="BM4805" t="inlineStr">
        <is>
          <t>Host-virus interaction, Protein transport, Transport</t>
        </is>
      </c>
      <c r="BN4805" t="inlineStr"/>
      <c r="BO4805" t="inlineStr"/>
      <c r="BP4805" t="n">
        <v>1432975.86582776</v>
      </c>
      <c r="BQ4805" t="n">
        <v>461377.9362909473</v>
      </c>
      <c r="BR4805" t="n">
        <v>0.3219718819370568</v>
      </c>
      <c r="BS4805" t="n">
        <v>436985.0624381367</v>
      </c>
      <c r="BT4805" t="n">
        <v>756878.5982407033</v>
      </c>
      <c r="BU4805" t="n">
        <v>1.7320468439304</v>
      </c>
      <c r="BV4805" t="n">
        <v>3.27923306538796</v>
      </c>
      <c r="BW4805" t="n">
        <v>1.713358442240346</v>
      </c>
      <c r="BX4805" t="n">
        <v>0.3049493525040715</v>
      </c>
      <c r="BY4805" t="n">
        <v>-1.713358442240346</v>
      </c>
      <c r="BZ4805" t="n">
        <v>0.1147992748814627</v>
      </c>
      <c r="CA4805" t="n">
        <v>-0.9400608551085506</v>
      </c>
      <c r="CB4805" t="inlineStr">
        <is>
          <t>significant low</t>
        </is>
      </c>
      <c r="CC4805" t="inlineStr">
        <is>
          <t>significant low</t>
        </is>
      </c>
    </row>
    <row r="4806">
      <c r="A4806" t="b">
        <v>0</v>
      </c>
      <c r="B4806" t="inlineStr">
        <is>
          <t>High</t>
        </is>
      </c>
      <c r="C4806" t="inlineStr">
        <is>
          <t>[R].TLIENGEKITSLHR.[E]</t>
        </is>
      </c>
      <c r="D4806" t="inlineStr">
        <is>
          <t>1xDimethyl [K8]</t>
        </is>
      </c>
      <c r="E4806" t="n">
        <v>0.056491</v>
      </c>
      <c r="F4806" t="n">
        <v>0.00273423</v>
      </c>
      <c r="G4806" t="n">
        <v>1</v>
      </c>
      <c r="H4806" t="n">
        <v>1</v>
      </c>
      <c r="I4806" t="n">
        <v>2</v>
      </c>
      <c r="J4806" t="inlineStr">
        <is>
          <t>P37198</t>
        </is>
      </c>
      <c r="K4806" t="inlineStr">
        <is>
          <t>P37198 [364-377]</t>
        </is>
      </c>
      <c r="L4806" t="inlineStr">
        <is>
          <t>P37198 1xDimethyl [K371]</t>
        </is>
      </c>
      <c r="M4806" t="n">
        <v>0</v>
      </c>
      <c r="N4806" t="n">
        <v>1638.91735</v>
      </c>
      <c r="O4806" t="n">
        <v>1188254.14122528</v>
      </c>
      <c r="P4806" t="n">
        <v>22.05</v>
      </c>
      <c r="Q4806" t="n">
        <v>1381195.125</v>
      </c>
      <c r="R4806" t="n">
        <v>1178983.37291838</v>
      </c>
      <c r="S4806" t="n">
        <v>1</v>
      </c>
      <c r="T4806" t="n">
        <v>1188254.14122528</v>
      </c>
      <c r="U4806" t="n">
        <v>795811.884455197</v>
      </c>
      <c r="V4806" t="n">
        <v>1637234.63116625</v>
      </c>
      <c r="W4806" t="n">
        <v>1381195.125</v>
      </c>
      <c r="X4806" t="n">
        <v>919446.0625</v>
      </c>
      <c r="Y4806" t="inlineStr"/>
      <c r="Z4806" t="n">
        <v>860518.75</v>
      </c>
      <c r="AA4806" t="n">
        <v>241703.90625</v>
      </c>
      <c r="AB4806" t="n">
        <v>1415937.875</v>
      </c>
      <c r="AC4806" t="inlineStr"/>
      <c r="AD4806" t="inlineStr">
        <is>
          <t>Peak Found</t>
        </is>
      </c>
      <c r="AE4806" t="inlineStr">
        <is>
          <t>High</t>
        </is>
      </c>
      <c r="AF4806" t="inlineStr">
        <is>
          <t>Not Found</t>
        </is>
      </c>
      <c r="AG4806" t="inlineStr">
        <is>
          <t>Peak Found</t>
        </is>
      </c>
      <c r="AH4806" t="inlineStr">
        <is>
          <t>Peak Found</t>
        </is>
      </c>
      <c r="AI4806" t="inlineStr">
        <is>
          <t>High</t>
        </is>
      </c>
      <c r="AJ4806" t="inlineStr">
        <is>
          <t>High</t>
        </is>
      </c>
      <c r="AK4806" t="n">
        <v>0.001634</v>
      </c>
      <c r="AL4806" t="n">
        <v>0.01865</v>
      </c>
      <c r="AM4806" t="n">
        <v>1.92</v>
      </c>
      <c r="AN4806" t="n">
        <v>21.81</v>
      </c>
      <c r="AO4806" t="inlineStr">
        <is>
          <t>TLIENGEKITSLHR</t>
        </is>
      </c>
      <c r="AP4806" t="inlineStr">
        <is>
          <t>P37198</t>
        </is>
      </c>
      <c r="AQ4806" t="inlineStr">
        <is>
          <t>NUP62_HUMAN</t>
        </is>
      </c>
      <c r="AR4806" t="inlineStr">
        <is>
          <t>MSGFNFGGTGAPTGGFTFGTAKTATTTPATGFSFSTSGTGGFNFGAPFQPATSTPSTGLFSLATQTPATQTTGFTFGTATLASGGTGFSLGIGASKLNLSNTAATPAMANPSGFGLGSSNLTNAISSTVTSSQGTAPTGFVFGPSTTSVAPATTSGGFSFTGGSTAQPSGFNIGSAGNSAQPTAPATLPFTPATPAATTAGATQPAAPTPTATITSTGPSLFASIATAPTSSATTGLSLCTPVTTAGAPTAGTQGFSLKAPGAASGTSTTTSTAATATATTTSSSSTTGFALNLKPLAPAGIPSNTAAAVTAPPGPGAAAGAAASSAMTYAQLESLINKWSLELEDQERHFLQQATQVNAWDRTLIENGEKITSLHREVEKVKLDQKRLDQELDFILSQQKELEDLLSPLEELVKEQSGTIYLQHADEEREKTYKLAENIDAQLKRMAQDLKDIIEHLNTSGAPADTSDPLQQICKILNAHMDSLQWIDQNSALLQRKVEEVTKVCEGRRKEQERSFRITFD</t>
        </is>
      </c>
      <c r="AS4806" t="inlineStr">
        <is>
          <t>RecName: Full=Nuclear pore glycoprotein p62; AltName: Full=62 kDa nucleoporin; AltName: Full=Nucleoporin Nup62;</t>
        </is>
      </c>
      <c r="AT4806" t="inlineStr">
        <is>
          <t>3D-structure|Acetylation|Coiled coil|Cytoplasm|Cytoskeleton|Disease variant|Disulfide bond|Glycoprotein|Host-virus interaction|mRNA transport|Nuclear pore complex|Nucleus|Phosphoprotein|Protein transport|Reference proteome|Repeat|Translocation|Transport</t>
        </is>
      </c>
      <c r="AU4806" t="inlineStr">
        <is>
          <t>GO:0005813|GO:0005737|GO:0090543|GO:0072686|GO:0005635|GO:0031965|GO:0005643|GO:0044613|GO:0005654|GO:1990904|GO:0000922|GO:0003682|GO:0030544|GO:0051879|GO:0005543|GO:0051425|GO:0042169|GO:0030159|GO:0017056|GO:0043130|GO:0007166|GO:0090398|GO:0098534|GO:0007098|GO:0007100|GO:0007080|GO:0051028|GO:0043066|GO:0008285|GO:0042059|GO:0043407|GO:0043069|GO:0046580|GO:0006913|GO:0046601|GO:0045893|GO:0045742|GO:0043123|GO:1903438|GO:0045840|GO:1904781|GO:0006606|GO:0060236|GO:0046578|GO:0009966|GO:0006405</t>
        </is>
      </c>
      <c r="AV4806" t="inlineStr">
        <is>
          <t>C:centrosome|C:cytoplasm|C:Flemming body|C:mitotic spindle|C:nuclear envelope|C:nuclear membrane|C:nuclear pore|C:nuclear pore central transport channel|C:nucleoplasm|C:ribonucleoprotein complex|C:spindle pole|F:chromatin binding|F:Hsp70 protein binding|F:Hsp90 protein binding|F:phospholipid binding|F:PTB domain binding|F:SH2 domain binding|F:signaling receptor complex adaptor activity|F:structural constituent of nuclear pore|F:ubiquitin binding|P:cell surface receptor signaling pathway|P:cellular senescence|P:centriole assembly|P:centrosome cycle|P:mitotic centrosome separation|P:mitotic metaphase plate congression|P:mRNA transport|P:negative regulation of apoptotic process|P:negative regulation of cell population proliferation|P:negative regulation of epidermal growth factor receptor signaling pathway|P:negative regulation of MAP kinase activity|P:negative regulation of programmed cell death|P:negative regulation of Ras protein signal transduction|P:nucleocytoplasmic transport|P:positive regulation of centriole replication|P:positive regulation of DNA-templated transcription|P:positive regulation of epidermal growth factor receptor signaling pathway|P:positive regulation of I-kappaB kinase/NF-kappaB signaling|P:positive regulation of mitotic cytokinetic process|P:positive regulation of mitotic nuclear division|P:positive regulation of protein localization to centrosome|P:protein import into nucleus|P:regulation of mitotic spindle organization|P:regulation of Ras protein signal transduction|P:regulation of signal transduction|P:RNA export from nucleus</t>
        </is>
      </c>
      <c r="AW4806" t="n">
        <v>100</v>
      </c>
      <c r="AX4806" t="n">
        <v>522</v>
      </c>
      <c r="AY4806" t="n">
        <v>364</v>
      </c>
      <c r="AZ4806" t="n">
        <v>377</v>
      </c>
      <c r="BA4806" t="n">
        <v>363</v>
      </c>
      <c r="BB4806" t="inlineStr">
        <is>
          <t>AWDR(363).(364)TLIENGEKITSLHR</t>
        </is>
      </c>
      <c r="BC4806" t="inlineStr">
        <is>
          <t>AWDRTLIE</t>
        </is>
      </c>
      <c r="BD4806" t="inlineStr">
        <is>
          <t>Internal</t>
        </is>
      </c>
      <c r="BE4806" t="inlineStr"/>
      <c r="BF4806" t="inlineStr"/>
      <c r="BG4806" t="inlineStr"/>
      <c r="BH4806" t="inlineStr"/>
      <c r="BI4806" t="inlineStr">
        <is>
          <t>Langerhans cells: 142.9;Late spermatids: 319.1</t>
        </is>
      </c>
      <c r="BJ4806" t="inlineStr">
        <is>
          <t>19</t>
        </is>
      </c>
      <c r="BK4806" t="inlineStr">
        <is>
          <t>49906825-49929763</t>
        </is>
      </c>
      <c r="BL4806" t="inlineStr">
        <is>
          <t>Disease related genes, Human disease related genes, Metabolic proteins, Potential drug targets, Predicted intracellular proteins, Transporters</t>
        </is>
      </c>
      <c r="BM4806" t="inlineStr">
        <is>
          <t>Host-virus interaction, mRNA transport, Protein transport, Translocation, Transport</t>
        </is>
      </c>
      <c r="BN4806" t="inlineStr"/>
      <c r="BO4806" t="inlineStr">
        <is>
          <t>Disease variant</t>
        </is>
      </c>
      <c r="BP4806" t="n">
        <v>853393.1659727934</v>
      </c>
      <c r="BQ4806" t="n">
        <v>745943.0540448657</v>
      </c>
      <c r="BR4806" t="n">
        <v>0.8740907283860845</v>
      </c>
      <c r="BS4806" t="n">
        <v>1207100.218948909</v>
      </c>
      <c r="BT4806" t="n">
        <v>421027.8383371662</v>
      </c>
      <c r="BU4806" t="n">
        <v>0.3487927777063773</v>
      </c>
      <c r="BV4806" t="n">
        <v>0.7069778901340035</v>
      </c>
      <c r="BW4806" t="n">
        <v>-0.5002629976642934</v>
      </c>
      <c r="BX4806" t="n">
        <v>1.414471391475136</v>
      </c>
      <c r="BY4806" t="n">
        <v>0.5002629976642934</v>
      </c>
      <c r="BZ4806" t="n">
        <v>0.3834276880618473</v>
      </c>
      <c r="CA4806" t="n">
        <v>-0.416316529073245</v>
      </c>
      <c r="CB4806" t="inlineStr">
        <is>
          <t>significant low</t>
        </is>
      </c>
      <c r="CC4806" t="inlineStr">
        <is>
          <t>significant low</t>
        </is>
      </c>
    </row>
    <row r="4807">
      <c r="A4807" t="b">
        <v>0</v>
      </c>
      <c r="B4807" t="inlineStr">
        <is>
          <t>High</t>
        </is>
      </c>
      <c r="C4807" t="inlineStr">
        <is>
          <t>[R].FQPGETLTEILETPATSEQEAEHQR.[A]</t>
        </is>
      </c>
      <c r="D4807" t="inlineStr"/>
      <c r="E4807" t="n">
        <v>1.08455e-08</v>
      </c>
      <c r="F4807" t="n">
        <v>0.000144145</v>
      </c>
      <c r="G4807" t="n">
        <v>1</v>
      </c>
      <c r="H4807" t="n">
        <v>1</v>
      </c>
      <c r="I4807" t="n">
        <v>5</v>
      </c>
      <c r="J4807" t="inlineStr">
        <is>
          <t>P46940</t>
        </is>
      </c>
      <c r="K4807" t="inlineStr">
        <is>
          <t>P46940 [1398-1422]</t>
        </is>
      </c>
      <c r="L4807" t="inlineStr"/>
      <c r="M4807" t="n">
        <v>0</v>
      </c>
      <c r="N4807" t="n">
        <v>2841.35372</v>
      </c>
      <c r="O4807" t="n">
        <v>8330268.86300793</v>
      </c>
      <c r="P4807" t="n">
        <v>22.04</v>
      </c>
      <c r="Q4807" t="n">
        <v>8989086</v>
      </c>
      <c r="R4807" t="n">
        <v>8751065.76435188</v>
      </c>
      <c r="S4807" t="n">
        <v>1</v>
      </c>
      <c r="T4807" t="n">
        <v>11355656.42687</v>
      </c>
      <c r="U4807" t="n">
        <v>6548962.53969242</v>
      </c>
      <c r="V4807" t="n">
        <v>7719736.94878427</v>
      </c>
      <c r="W4807" t="n">
        <v>8989086</v>
      </c>
      <c r="X4807" t="n">
        <v>6824636.5</v>
      </c>
      <c r="Y4807" t="inlineStr"/>
      <c r="Z4807" t="n">
        <v>8223624</v>
      </c>
      <c r="AA4807" t="n">
        <v>1989050.25</v>
      </c>
      <c r="AB4807" t="n">
        <v>6676299</v>
      </c>
      <c r="AC4807" t="inlineStr"/>
      <c r="AD4807" t="inlineStr">
        <is>
          <t>High</t>
        </is>
      </c>
      <c r="AE4807" t="inlineStr">
        <is>
          <t>High</t>
        </is>
      </c>
      <c r="AF4807" t="inlineStr">
        <is>
          <t>Not Found</t>
        </is>
      </c>
      <c r="AG4807" t="inlineStr">
        <is>
          <t>High</t>
        </is>
      </c>
      <c r="AH4807" t="inlineStr">
        <is>
          <t>High</t>
        </is>
      </c>
      <c r="AI4807" t="inlineStr">
        <is>
          <t>High</t>
        </is>
      </c>
      <c r="AJ4807" t="inlineStr">
        <is>
          <t>High</t>
        </is>
      </c>
      <c r="AK4807" t="n">
        <v>4.573e-05</v>
      </c>
      <c r="AL4807" t="n">
        <v>1.853e-10</v>
      </c>
      <c r="AM4807" t="n">
        <v>4.03</v>
      </c>
      <c r="AN4807" t="n">
        <v>54.07</v>
      </c>
      <c r="AO4807" t="inlineStr">
        <is>
          <t>FQPGETLTEILETPATSEQEAEHQR</t>
        </is>
      </c>
      <c r="AP4807" t="inlineStr">
        <is>
          <t>P46940</t>
        </is>
      </c>
      <c r="AQ4807" t="inlineStr">
        <is>
          <t>IQGA1_HUMAN</t>
        </is>
      </c>
      <c r="AR4807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AS4807" t="inlineStr">
        <is>
          <t>RecName: Full=Ras GTPase-activating-like protein IQGAP1; AltName: Full=p195;</t>
        </is>
      </c>
      <c r="AT4807" t="inlineStr">
        <is>
          <t>3D-structure|Acetylation|Calmodulin-binding|Cell membrane|Cytoplasm|Direct protein sequencing|Host-virus interaction|Membrane|Nucleus|Phosphoprotein|Reference proteome|Repeat</t>
        </is>
      </c>
      <c r="AU4807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AV4807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AW4807" t="n">
        <v>100</v>
      </c>
      <c r="AX4807" t="n">
        <v>1657</v>
      </c>
      <c r="AY4807" t="n">
        <v>1398</v>
      </c>
      <c r="AZ4807" t="n">
        <v>1422</v>
      </c>
      <c r="BA4807" t="n">
        <v>1397</v>
      </c>
      <c r="BB4807" t="inlineStr">
        <is>
          <t>DVIR(1397).(1398)FQPGETLTEILETPATSEQEAEHQR</t>
        </is>
      </c>
      <c r="BC4807" t="inlineStr">
        <is>
          <t>DVIRFQPG</t>
        </is>
      </c>
      <c r="BD4807" t="inlineStr">
        <is>
          <t>Internal</t>
        </is>
      </c>
      <c r="BE4807" t="inlineStr"/>
      <c r="BF4807" t="inlineStr">
        <is>
          <t>S01.151</t>
        </is>
      </c>
      <c r="BG4807" t="inlineStr">
        <is>
          <t>trypsin 1</t>
        </is>
      </c>
      <c r="BH4807" t="inlineStr"/>
      <c r="BI4807" t="inlineStr"/>
      <c r="BJ4807" t="inlineStr">
        <is>
          <t>15</t>
        </is>
      </c>
      <c r="BK4807" t="inlineStr">
        <is>
          <t>90388242-90502239</t>
        </is>
      </c>
      <c r="BL4807" t="inlineStr">
        <is>
          <t>Plasma proteins, Predicted intracellular proteins</t>
        </is>
      </c>
      <c r="BM4807" t="inlineStr">
        <is>
          <t>Host-virus interaction</t>
        </is>
      </c>
      <c r="BN4807" t="inlineStr">
        <is>
          <t>Calmodulin-binding</t>
        </is>
      </c>
      <c r="BO4807" t="inlineStr"/>
      <c r="BP4807" t="n">
        <v>5913384.254783961</v>
      </c>
      <c r="BQ4807" t="n">
        <v>5122522.771702826</v>
      </c>
      <c r="BR4807" t="n">
        <v>0.8662590744984442</v>
      </c>
      <c r="BS4807" t="n">
        <v>8541451.97178223</v>
      </c>
      <c r="BT4807" t="n">
        <v>2506489.221106483</v>
      </c>
      <c r="BU4807" t="n">
        <v>0.2934500163891324</v>
      </c>
      <c r="BV4807" t="n">
        <v>0.6923160458338438</v>
      </c>
      <c r="BW4807" t="n">
        <v>-0.530497308950493</v>
      </c>
      <c r="BX4807" t="n">
        <v>1.444427015692773</v>
      </c>
      <c r="BY4807" t="n">
        <v>0.5304973089504932</v>
      </c>
      <c r="BZ4807" t="n">
        <v>0.3793664931855359</v>
      </c>
      <c r="CA4807" t="n">
        <v>-0.4209410299767182</v>
      </c>
      <c r="CB4807" t="inlineStr">
        <is>
          <t>significant low</t>
        </is>
      </c>
      <c r="CC4807" t="inlineStr">
        <is>
          <t>significant low</t>
        </is>
      </c>
    </row>
    <row r="4808">
      <c r="A4808" t="b">
        <v>0</v>
      </c>
      <c r="B4808" t="inlineStr">
        <is>
          <t>High</t>
        </is>
      </c>
      <c r="C4808" t="inlineStr">
        <is>
          <t>[R].AVVPGVKPQDWISAAR.[V]</t>
        </is>
      </c>
      <c r="D4808" t="inlineStr">
        <is>
          <t>1xDimethyl [K7]</t>
        </is>
      </c>
      <c r="E4808" t="n">
        <v>0.104779</v>
      </c>
      <c r="F4808" t="n">
        <v>0.00549646</v>
      </c>
      <c r="G4808" t="n">
        <v>1</v>
      </c>
      <c r="H4808" t="n">
        <v>1</v>
      </c>
      <c r="I4808" t="n">
        <v>1</v>
      </c>
      <c r="J4808" t="inlineStr">
        <is>
          <t>Q9NPA0</t>
        </is>
      </c>
      <c r="K4808" t="inlineStr">
        <is>
          <t>Q9NPA0 [51-66]</t>
        </is>
      </c>
      <c r="L4808" t="inlineStr">
        <is>
          <t>Q9NPA0 1xDimethyl [K57]</t>
        </is>
      </c>
      <c r="M4808" t="n">
        <v>0</v>
      </c>
      <c r="N4808" t="n">
        <v>1721.96971</v>
      </c>
      <c r="O4808" t="n">
        <v>1173035.125</v>
      </c>
      <c r="P4808" t="n">
        <v>22.04</v>
      </c>
      <c r="Q4808" t="n">
        <v>1173035.125</v>
      </c>
      <c r="R4808" t="n">
        <v>844077.555359547</v>
      </c>
      <c r="S4808" t="n">
        <v>1474438.61144506</v>
      </c>
      <c r="T4808" t="n">
        <v>1189036.48354715</v>
      </c>
      <c r="U4808" t="n">
        <v>1</v>
      </c>
      <c r="V4808" t="n">
        <v>1</v>
      </c>
      <c r="W4808" t="n">
        <v>1173035.125</v>
      </c>
      <c r="X4808" t="n">
        <v>658265.25</v>
      </c>
      <c r="Y4808" t="n">
        <v>196744.65625</v>
      </c>
      <c r="Z4808" t="n">
        <v>861085.3125</v>
      </c>
      <c r="AA4808" t="inlineStr"/>
      <c r="AB4808" t="inlineStr"/>
      <c r="AC4808" t="inlineStr"/>
      <c r="AD4808" t="inlineStr">
        <is>
          <t>Peak Found</t>
        </is>
      </c>
      <c r="AE4808" t="inlineStr">
        <is>
          <t>Peak Found</t>
        </is>
      </c>
      <c r="AF4808" t="inlineStr">
        <is>
          <t>Peak Found</t>
        </is>
      </c>
      <c r="AG4808" t="inlineStr">
        <is>
          <t>High</t>
        </is>
      </c>
      <c r="AH4808" t="inlineStr">
        <is>
          <t>Not Found</t>
        </is>
      </c>
      <c r="AI4808" t="inlineStr">
        <is>
          <t>Not Found</t>
        </is>
      </c>
      <c r="AJ4808" t="inlineStr">
        <is>
          <t>High</t>
        </is>
      </c>
      <c r="AK4808" t="n">
        <v>0.003353</v>
      </c>
      <c r="AL4808" t="n">
        <v>0.03953</v>
      </c>
      <c r="AM4808" t="n">
        <v>2.34</v>
      </c>
      <c r="AN4808" t="n">
        <v>41.16</v>
      </c>
      <c r="AO4808" t="inlineStr">
        <is>
          <t>AVVPGVKPQDWISAAR</t>
        </is>
      </c>
      <c r="AP4808" t="inlineStr">
        <is>
          <t>Q9NPA0</t>
        </is>
      </c>
      <c r="AQ4808" t="inlineStr">
        <is>
          <t>EMC7_HUMAN</t>
        </is>
      </c>
      <c r="AR4808" t="inlineStr">
        <is>
          <t>MAAALWGFFPVLLLLLLSGDVQSSEVPGAAAEGSGGSGVGIGDRFKIEGRAVVPGVKPQDWISAARVLVDGEEHVGFLKTDGSFVVHDIPSGSYVVEVVSPAYRFDPVRVDITSKGKMRARYVNYIKTSEVVRLPYPLQMKSSGPPSYFIKRESWGWTDFLMNPMVMMMVLPLLIFVLLPKVVNTSDPDMRREMEQSMNMLNSNHELPDVSEFMTRLFSSKSSGKSSSGSSKTGKSGAGKRR</t>
        </is>
      </c>
      <c r="AS4808" t="inlineStr">
        <is>
          <t>RecName: Full=ER membrane protein complex subunit 7; Flags: Precursor;</t>
        </is>
      </c>
      <c r="AT4808" t="inlineStr">
        <is>
          <t>3D-structure|Endoplasmic reticulum|Membrane|Reference proteome|Signal|Transmembrane|Transmembrane helix</t>
        </is>
      </c>
      <c r="AU4808" t="inlineStr">
        <is>
          <t>GO:0072546|GO:0005789|GO:0016020|GO:0030246|GO:0045050|GO:0071816</t>
        </is>
      </c>
      <c r="AV4808" t="inlineStr">
        <is>
          <t>C:EMC complex|C:endoplasmic reticulum membrane|C:membrane|F:carbohydrate binding|P:protein insertion into ER membrane by stop-transfer membrane-anchor sequence|P:tail-anchored membrane protein insertion into ER membrane</t>
        </is>
      </c>
      <c r="AW4808" t="n">
        <v>100</v>
      </c>
      <c r="AX4808" t="n">
        <v>242</v>
      </c>
      <c r="AY4808" t="n">
        <v>51</v>
      </c>
      <c r="AZ4808" t="n">
        <v>66</v>
      </c>
      <c r="BA4808" t="n">
        <v>50</v>
      </c>
      <c r="BB4808" t="inlineStr">
        <is>
          <t>IEGR(50).(51)AVVPGVKPQDWISAAR</t>
        </is>
      </c>
      <c r="BC4808" t="inlineStr">
        <is>
          <t>IEGRAVVP</t>
        </is>
      </c>
      <c r="BD4808" t="inlineStr">
        <is>
          <t>Internal</t>
        </is>
      </c>
      <c r="BE4808" t="inlineStr"/>
      <c r="BF4808" t="inlineStr">
        <is>
          <t>S01.151</t>
        </is>
      </c>
      <c r="BG4808" t="inlineStr">
        <is>
          <t>trypsin 1</t>
        </is>
      </c>
      <c r="BH4808" t="inlineStr"/>
      <c r="BI4808" t="inlineStr"/>
      <c r="BJ4808" t="inlineStr">
        <is>
          <t>15</t>
        </is>
      </c>
      <c r="BK4808" t="inlineStr">
        <is>
          <t>34084017-34101862</t>
        </is>
      </c>
      <c r="BL4808" t="inlineStr">
        <is>
          <t>Predicted membrane proteins, Transporters</t>
        </is>
      </c>
      <c r="BM4808" t="inlineStr"/>
      <c r="BN4808" t="inlineStr"/>
      <c r="BO4808" t="inlineStr"/>
      <c r="BP4808" t="n">
        <v>1163850.430601536</v>
      </c>
      <c r="BQ4808" t="n">
        <v>315280.8814623965</v>
      </c>
      <c r="BR4808" t="n">
        <v>0.2708946726938475</v>
      </c>
      <c r="BS4808" t="n">
        <v>396346.1611823833</v>
      </c>
      <c r="BT4808" t="n">
        <v>686489.9565019639</v>
      </c>
      <c r="BU4808" t="n">
        <v>1.732046437523253</v>
      </c>
      <c r="BV4808" t="n">
        <v>2.936449358130597</v>
      </c>
      <c r="BW4808" t="n">
        <v>1.554072757398137</v>
      </c>
      <c r="BX4808" t="n">
        <v>0.3405473338851041</v>
      </c>
      <c r="BY4808" t="n">
        <v>-1.554072757398137</v>
      </c>
      <c r="BZ4808" t="n">
        <v>0.1176230137142537</v>
      </c>
      <c r="CA4808" t="n">
        <v>-0.9295076973816699</v>
      </c>
      <c r="CB4808" t="inlineStr">
        <is>
          <t>significant low</t>
        </is>
      </c>
      <c r="CC4808" t="inlineStr">
        <is>
          <t>significant low</t>
        </is>
      </c>
    </row>
    <row r="4809">
      <c r="A4809" t="b">
        <v>0</v>
      </c>
      <c r="B4809" t="inlineStr">
        <is>
          <t>High</t>
        </is>
      </c>
      <c r="C4809" t="inlineStr">
        <is>
          <t>[R].LMDEAKILK.[S]</t>
        </is>
      </c>
      <c r="D4809" t="inlineStr">
        <is>
          <t>1xOxidation [M2]; 2xDimethyl [K6; K9]</t>
        </is>
      </c>
      <c r="E4809" t="n">
        <v>0.0537925</v>
      </c>
      <c r="F4809" t="n">
        <v>0.00238779</v>
      </c>
      <c r="G4809" t="n">
        <v>1</v>
      </c>
      <c r="H4809" t="n">
        <v>2</v>
      </c>
      <c r="I4809" t="n">
        <v>1</v>
      </c>
      <c r="J4809" t="inlineStr">
        <is>
          <t>Q96KB5</t>
        </is>
      </c>
      <c r="K4809" t="inlineStr">
        <is>
          <t>Q96KB5 [82-90]</t>
        </is>
      </c>
      <c r="L4809" t="inlineStr">
        <is>
          <t>Q96KB5 2xDimethyl [K87; K90]</t>
        </is>
      </c>
      <c r="M4809" t="n">
        <v>0</v>
      </c>
      <c r="N4809" t="n">
        <v>1132.66461</v>
      </c>
      <c r="O4809" t="n">
        <v>1863020.05823295</v>
      </c>
      <c r="P4809" t="n">
        <v>22.03</v>
      </c>
      <c r="Q4809" t="n">
        <v>2451921.25</v>
      </c>
      <c r="R4809" t="n">
        <v>1733870.80511991</v>
      </c>
      <c r="S4809" t="n">
        <v>2600324.37909579</v>
      </c>
      <c r="T4809" t="n">
        <v>1640015.27691201</v>
      </c>
      <c r="U4809" t="n">
        <v>1004656.55079201</v>
      </c>
      <c r="V4809" t="n">
        <v>1415560.85350551</v>
      </c>
      <c r="W4809" t="n">
        <v>2451921.25</v>
      </c>
      <c r="X4809" t="n">
        <v>1352182.5</v>
      </c>
      <c r="Y4809" t="n">
        <v>346979.46875</v>
      </c>
      <c r="Z4809" t="n">
        <v>1187678.5</v>
      </c>
      <c r="AA4809" t="n">
        <v>305134.1875</v>
      </c>
      <c r="AB4809" t="n">
        <v>1224226.625</v>
      </c>
      <c r="AC4809" t="inlineStr"/>
      <c r="AD4809" t="inlineStr">
        <is>
          <t>High</t>
        </is>
      </c>
      <c r="AE4809" t="inlineStr">
        <is>
          <t>Peak Found</t>
        </is>
      </c>
      <c r="AF4809" t="inlineStr">
        <is>
          <t>Peak Found</t>
        </is>
      </c>
      <c r="AG4809" t="inlineStr">
        <is>
          <t>Peak Found</t>
        </is>
      </c>
      <c r="AH4809" t="inlineStr">
        <is>
          <t>Peak Found</t>
        </is>
      </c>
      <c r="AI4809" t="inlineStr">
        <is>
          <t>Peak Found</t>
        </is>
      </c>
      <c r="AJ4809" t="inlineStr">
        <is>
          <t>High</t>
        </is>
      </c>
      <c r="AK4809" t="n">
        <v>0.001479</v>
      </c>
      <c r="AL4809" t="n">
        <v>0.01758</v>
      </c>
      <c r="AM4809" t="n">
        <v>2</v>
      </c>
      <c r="AN4809" t="n">
        <v>12.42</v>
      </c>
      <c r="AO4809" t="inlineStr">
        <is>
          <t>LMDEAKILK</t>
        </is>
      </c>
      <c r="AP4809" t="inlineStr">
        <is>
          <t>Q96KB5</t>
        </is>
      </c>
      <c r="AQ4809" t="inlineStr">
        <is>
          <t>TOPK_HUMAN</t>
        </is>
      </c>
      <c r="AR4809" t="inlineStr">
        <is>
          <t>MEGISNFKTPSKLSEKKKSVLCSTPTINIPASPFMQKLGFGTGVNVYLMKRSPRGLSHSPWAVKKINPICNDHYRSVYQKRLMDEAKILKSLHHPNIVGYRAFTEANDGSLCLAMEYGGEKSLNDLIEERYKASQDPFPAAIILKVALNMARGLKYLHQEKKLLHGDIKSSNVVIKGDFETIKICDVGVSLPLDENMTVTDPEACYIGTEPWKPKEAVEENGVITDKADIFAFGLTLWEMMTLSIPHINLSNDDDDEDKTFDESDFDDEAYYAALGTRPPINMEELDESYQKVIELFSVCTNEDPKDRPSAAHIVEALETDV</t>
        </is>
      </c>
      <c r="AS4809" t="inlineStr">
        <is>
          <t>RecName: Full=Lymphokine-activated killer T-cell-originated protein kinase; EC=2.7.12.2; AltName: Full=Cancer/testis antigen 84; Short=CT84; AltName: Full=MAPKK-like protein kinase; AltName: Full=Nori-3; AltName: Full=PDZ-binding kinase; AltName: Full=Spermatogenesis-related protein kinase; Short=SPK; AltName: Full=T-LAK cell-originated protein kinase;</t>
        </is>
      </c>
      <c r="AT4809" t="inlineStr">
        <is>
          <t>3D-structure|Acetylation|Alternative splicing|ATP-binding|Isopeptide bond|Kinase|Nucleotide-binding|Phosphoprotein|Reference proteome|Serine/threonine-protein kinase|Transferase|Ubl conjugation</t>
        </is>
      </c>
      <c r="AU4809" t="inlineStr">
        <is>
          <t>GO:0005634|GO:0005524|GO:0004708|GO:0106310|GO:0004674|GO:0004713|GO:0034644|GO:0000278|GO:0050728|GO:0032435|GO:0001933|GO:0032873|GO:0018105|GO:0043161|GO:0051403</t>
        </is>
      </c>
      <c r="AV4809" t="inlineStr">
        <is>
          <t>C:nucleus|F:ATP binding|F:MAP kinase kinase activity|F:protein serine kinase activity|F:protein serine/threonine kinase activity|F:protein tyrosine kinase activity|P:cellular response to UV|P:mitotic cell cycle|P:negative regulation of inflammatory response|P:negative regulation of proteasomal ubiquitin-dependent protein catabolic process|P:negative regulation of protein phosphorylation|P:negative regulation of stress-activated MAPK cascade|P:peptidyl-serine phosphorylation|P:proteasome-mediated ubiquitin-dependent protein catabolic process|P:stress-activated MAPK cascade</t>
        </is>
      </c>
      <c r="AW4809" t="n">
        <v>100</v>
      </c>
      <c r="AX4809" t="n">
        <v>322</v>
      </c>
      <c r="AY4809" t="n">
        <v>82</v>
      </c>
      <c r="AZ4809" t="n">
        <v>90</v>
      </c>
      <c r="BA4809" t="n">
        <v>81</v>
      </c>
      <c r="BB4809" t="inlineStr">
        <is>
          <t>YQKR(81).(82)LMDEAKILK</t>
        </is>
      </c>
      <c r="BC4809" t="inlineStr">
        <is>
          <t>YQKRLMDE</t>
        </is>
      </c>
      <c r="BD4809" t="inlineStr">
        <is>
          <t>Internal</t>
        </is>
      </c>
      <c r="BE4809" t="inlineStr"/>
      <c r="BF4809" t="inlineStr"/>
      <c r="BG4809" t="inlineStr"/>
      <c r="BH4809" t="inlineStr">
        <is>
          <t>lymphoid tissue: 22.8;testis: 70.3</t>
        </is>
      </c>
      <c r="BI4809" t="inlineStr">
        <is>
          <t>Early spermatids: 438.9;Spermatocytes: 361.9</t>
        </is>
      </c>
      <c r="BJ4809" t="inlineStr">
        <is>
          <t>8</t>
        </is>
      </c>
      <c r="BK4809" t="inlineStr">
        <is>
          <t>27809624-27838082</t>
        </is>
      </c>
      <c r="BL4809" t="inlineStr">
        <is>
          <t>Enzymes, Plasma proteins, Predicted intracellular proteins</t>
        </is>
      </c>
      <c r="BM4809" t="inlineStr"/>
      <c r="BN4809" t="inlineStr">
        <is>
          <t>Kinase, Serine/threonine-protein kinase, Transferase</t>
        </is>
      </c>
      <c r="BO4809" t="inlineStr"/>
      <c r="BP4809" t="n">
        <v>2262038.811405234</v>
      </c>
      <c r="BQ4809" t="n">
        <v>463386.3985152299</v>
      </c>
      <c r="BR4809" t="n">
        <v>0.2048534252280857</v>
      </c>
      <c r="BS4809" t="n">
        <v>1353410.89373651</v>
      </c>
      <c r="BT4809" t="n">
        <v>322206.6741063467</v>
      </c>
      <c r="BU4809" t="n">
        <v>0.2380701053889077</v>
      </c>
      <c r="BV4809" t="n">
        <v>1.671361463007125</v>
      </c>
      <c r="BW4809" t="n">
        <v>0.7410237767825881</v>
      </c>
      <c r="BX4809" t="n">
        <v>0.5983146208246259</v>
      </c>
      <c r="BY4809" t="n">
        <v>-0.741023776782588</v>
      </c>
      <c r="BZ4809" t="n">
        <v>0.0544293868163238</v>
      </c>
      <c r="CA4809" t="n">
        <v>-1.264166558275008</v>
      </c>
      <c r="CB4809" t="inlineStr">
        <is>
          <t>significant low</t>
        </is>
      </c>
      <c r="CC4809" t="inlineStr">
        <is>
          <t>significant low</t>
        </is>
      </c>
    </row>
    <row r="4810">
      <c r="A4810" t="b">
        <v>0</v>
      </c>
      <c r="B4810" t="inlineStr">
        <is>
          <t>High</t>
        </is>
      </c>
      <c r="C4810" t="inlineStr">
        <is>
          <t>[R].ELLTLDEKDPR.[R]</t>
        </is>
      </c>
      <c r="D4810" t="inlineStr">
        <is>
          <t>1xDimethyl [K8]</t>
        </is>
      </c>
      <c r="E4810" t="n">
        <v>0.0104294</v>
      </c>
      <c r="F4810" t="n">
        <v>0.000854951</v>
      </c>
      <c r="G4810" t="n">
        <v>1</v>
      </c>
      <c r="H4810" t="n">
        <v>1</v>
      </c>
      <c r="I4810" t="n">
        <v>3</v>
      </c>
      <c r="J4810" t="inlineStr">
        <is>
          <t>P46781</t>
        </is>
      </c>
      <c r="K4810" t="inlineStr">
        <is>
          <t>P46781 [59-69]</t>
        </is>
      </c>
      <c r="L4810" t="inlineStr">
        <is>
          <t>P46781 1xDimethyl [K66]</t>
        </is>
      </c>
      <c r="M4810" t="n">
        <v>0</v>
      </c>
      <c r="N4810" t="n">
        <v>1356.73692</v>
      </c>
      <c r="O4810" t="n">
        <v>8851258.88817462</v>
      </c>
      <c r="P4810" t="n">
        <v>22.02</v>
      </c>
      <c r="Q4810" t="n">
        <v>12807637.25</v>
      </c>
      <c r="R4810" t="n">
        <v>11439578.9909695</v>
      </c>
      <c r="S4810" t="n">
        <v>5136537.97647239</v>
      </c>
      <c r="T4810" t="n">
        <v>15252449.0745214</v>
      </c>
      <c r="U4810" t="n">
        <v>5836124.82393787</v>
      </c>
      <c r="V4810" t="n">
        <v>11576991.3408372</v>
      </c>
      <c r="W4810" t="n">
        <v>12807637.25</v>
      </c>
      <c r="X4810" t="n">
        <v>8921309.75</v>
      </c>
      <c r="Y4810" t="n">
        <v>685404.1875</v>
      </c>
      <c r="Z4810" t="n">
        <v>11045632.375</v>
      </c>
      <c r="AA4810" t="n">
        <v>1772547.25</v>
      </c>
      <c r="AB4810" t="n">
        <v>10012187.75</v>
      </c>
      <c r="AC4810" t="inlineStr"/>
      <c r="AD4810" t="inlineStr">
        <is>
          <t>Peak Found</t>
        </is>
      </c>
      <c r="AE4810" t="inlineStr">
        <is>
          <t>High</t>
        </is>
      </c>
      <c r="AF4810" t="inlineStr">
        <is>
          <t>Peak Found</t>
        </is>
      </c>
      <c r="AG4810" t="inlineStr">
        <is>
          <t>High</t>
        </is>
      </c>
      <c r="AH4810" t="inlineStr">
        <is>
          <t>Peak Found</t>
        </is>
      </c>
      <c r="AI4810" t="inlineStr">
        <is>
          <t>High</t>
        </is>
      </c>
      <c r="AJ4810" t="inlineStr">
        <is>
          <t>High</t>
        </is>
      </c>
      <c r="AK4810" t="n">
        <v>0.0004024</v>
      </c>
      <c r="AL4810" t="n">
        <v>0.002553</v>
      </c>
      <c r="AM4810" t="n">
        <v>1.59</v>
      </c>
      <c r="AN4810" t="n">
        <v>23.07</v>
      </c>
      <c r="AO4810" t="inlineStr">
        <is>
          <t>ELLTLDEKDPR</t>
        </is>
      </c>
      <c r="AP4810" t="inlineStr">
        <is>
          <t>P46781</t>
        </is>
      </c>
      <c r="AQ4810" t="inlineStr">
        <is>
          <t>RS9_HUMAN</t>
        </is>
      </c>
      <c r="AR4810" t="inlineStr">
        <is>
          <t>MPVARSWVCRKTYVTPRRPFEKSRLDQELKLIGEYGLRNKREVWRVKFTLAKIRKAARELLTLDEKDPRRLFEGNALLRRLVRIGVLDEGKMKLDYILGLKIEDFLERRLQTQVFKLGLAKSIHHARVLIRQRHIRVRKQVVNIPSFIVRLDSQKHIDFSLRSPYGGGRPGRVKRKNAKKGQGGAGAGDDEEED</t>
        </is>
      </c>
      <c r="AS4810" t="inlineStr">
        <is>
          <t>RecName: Full=Small ribosomal subunit protein uS4 {ECO:0000303|PubMed:24524803}; AltName: Full=40S ribosomal protein S9;</t>
        </is>
      </c>
      <c r="AT4810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AU4810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AV4810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AW4810" t="n">
        <v>100</v>
      </c>
      <c r="AX4810" t="n">
        <v>194</v>
      </c>
      <c r="AY4810" t="n">
        <v>59</v>
      </c>
      <c r="AZ4810" t="n">
        <v>69</v>
      </c>
      <c r="BA4810" t="n">
        <v>58</v>
      </c>
      <c r="BB4810" t="inlineStr">
        <is>
          <t>KAAR(58).(59)ELLTLDEKDPR</t>
        </is>
      </c>
      <c r="BC4810" t="inlineStr">
        <is>
          <t>KAARELLT</t>
        </is>
      </c>
      <c r="BD4810" t="inlineStr">
        <is>
          <t>Internal</t>
        </is>
      </c>
      <c r="BE4810" t="inlineStr"/>
      <c r="BF4810" t="inlineStr">
        <is>
          <t>S01.151</t>
        </is>
      </c>
      <c r="BG4810" t="inlineStr">
        <is>
          <t>trypsin 1</t>
        </is>
      </c>
      <c r="BH4810" t="inlineStr"/>
      <c r="BI4810" t="inlineStr"/>
      <c r="BJ4810" t="inlineStr">
        <is>
          <t>19</t>
        </is>
      </c>
      <c r="BK4810" t="inlineStr">
        <is>
          <t>54200809-54249003</t>
        </is>
      </c>
      <c r="BL4810" t="inlineStr">
        <is>
          <t>Plasma proteins, Predicted intracellular proteins, Ribosomal proteins</t>
        </is>
      </c>
      <c r="BM4810" t="inlineStr"/>
      <c r="BN4810" t="inlineStr">
        <is>
          <t>Ribonucleoprotein, Ribosomal protein, RNA-binding, rRNA-binding</t>
        </is>
      </c>
      <c r="BO4810" t="inlineStr"/>
      <c r="BP4810" t="n">
        <v>9794584.739147296</v>
      </c>
      <c r="BQ4810" t="n">
        <v>4091570.063248951</v>
      </c>
      <c r="BR4810" t="n">
        <v>0.417737981978515</v>
      </c>
      <c r="BS4810" t="n">
        <v>10888521.74643216</v>
      </c>
      <c r="BT4810" t="n">
        <v>4745764.783978137</v>
      </c>
      <c r="BU4810" t="n">
        <v>0.4358502370198399</v>
      </c>
      <c r="BV4810" t="n">
        <v>0.8995330098281421</v>
      </c>
      <c r="BW4810" t="n">
        <v>-0.1527518703961005</v>
      </c>
      <c r="BX4810" t="n">
        <v>1.111687941492055</v>
      </c>
      <c r="BY4810" t="n">
        <v>0.1527518703961006</v>
      </c>
      <c r="BZ4810" t="n">
        <v>0.8087648837316961</v>
      </c>
      <c r="CA4810" t="n">
        <v>-0.09217771391141326</v>
      </c>
      <c r="CB4810" t="inlineStr">
        <is>
          <t>significant low</t>
        </is>
      </c>
      <c r="CC4810" t="inlineStr">
        <is>
          <t>significant low</t>
        </is>
      </c>
    </row>
    <row r="4811">
      <c r="A4811" t="b">
        <v>0</v>
      </c>
      <c r="B4811" t="inlineStr">
        <is>
          <t>High</t>
        </is>
      </c>
      <c r="C4811" t="inlineStr">
        <is>
          <t>[R].GSTDNLMDDIER.[A]</t>
        </is>
      </c>
      <c r="D4811" t="inlineStr"/>
      <c r="E4811" t="n">
        <v>0.000296168</v>
      </c>
      <c r="F4811" t="n">
        <v>0.000144145</v>
      </c>
      <c r="G4811" t="n">
        <v>1</v>
      </c>
      <c r="H4811" t="n">
        <v>3</v>
      </c>
      <c r="I4811" t="n">
        <v>9</v>
      </c>
      <c r="J4811" t="inlineStr">
        <is>
          <t>P50990</t>
        </is>
      </c>
      <c r="K4811" t="inlineStr">
        <is>
          <t>P50990 [379-390]</t>
        </is>
      </c>
      <c r="L4811" t="inlineStr"/>
      <c r="M4811" t="n">
        <v>0</v>
      </c>
      <c r="N4811" t="n">
        <v>1365.59508</v>
      </c>
      <c r="O4811" t="n">
        <v>5821985.54671767</v>
      </c>
      <c r="P4811" t="n">
        <v>22.01</v>
      </c>
      <c r="Q4811" t="n">
        <v>3400235</v>
      </c>
      <c r="R4811" t="n">
        <v>3913885.08798501</v>
      </c>
      <c r="S4811" t="n">
        <v>6338463.84507727</v>
      </c>
      <c r="T4811" t="n">
        <v>5347591.55130532</v>
      </c>
      <c r="U4811" t="n">
        <v>9502735.89779046</v>
      </c>
      <c r="V4811" t="n">
        <v>4605233.45318011</v>
      </c>
      <c r="W4811" t="n">
        <v>3400235</v>
      </c>
      <c r="X4811" t="n">
        <v>3052296</v>
      </c>
      <c r="Y4811" t="n">
        <v>845785.5625</v>
      </c>
      <c r="Z4811" t="n">
        <v>3872658.75</v>
      </c>
      <c r="AA4811" t="n">
        <v>2886170</v>
      </c>
      <c r="AB4811" t="n">
        <v>3982767.25</v>
      </c>
      <c r="AC4811" t="inlineStr"/>
      <c r="AD4811" t="inlineStr">
        <is>
          <t>High</t>
        </is>
      </c>
      <c r="AE4811" t="inlineStr">
        <is>
          <t>High</t>
        </is>
      </c>
      <c r="AF4811" t="inlineStr">
        <is>
          <t>High</t>
        </is>
      </c>
      <c r="AG4811" t="inlineStr">
        <is>
          <t>High</t>
        </is>
      </c>
      <c r="AH4811" t="inlineStr">
        <is>
          <t>High</t>
        </is>
      </c>
      <c r="AI4811" t="inlineStr">
        <is>
          <t>High</t>
        </is>
      </c>
      <c r="AJ4811" t="inlineStr">
        <is>
          <t>High</t>
        </is>
      </c>
      <c r="AK4811" t="n">
        <v>4.573e-05</v>
      </c>
      <c r="AL4811" t="n">
        <v>3.679e-05</v>
      </c>
      <c r="AM4811" t="n">
        <v>3.37</v>
      </c>
      <c r="AN4811" t="n">
        <v>36.84</v>
      </c>
      <c r="AO4811" t="inlineStr">
        <is>
          <t>GSTDNLMDDIER</t>
        </is>
      </c>
      <c r="AP4811" t="inlineStr">
        <is>
          <t>P50990</t>
        </is>
      </c>
      <c r="AQ4811" t="inlineStr">
        <is>
          <t>TCPQ_HUMAN</t>
        </is>
      </c>
      <c r="AR4811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AS4811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AT4811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AU4811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AV4811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4811" t="n">
        <v>100</v>
      </c>
      <c r="AX4811" t="n">
        <v>548</v>
      </c>
      <c r="AY4811" t="n">
        <v>379</v>
      </c>
      <c r="AZ4811" t="n">
        <v>390</v>
      </c>
      <c r="BA4811" t="n">
        <v>378</v>
      </c>
      <c r="BB4811" t="inlineStr">
        <is>
          <t>IVLR(378).(379)GSTDNLMDDIER</t>
        </is>
      </c>
      <c r="BC4811" t="inlineStr">
        <is>
          <t>IVLRGSTD</t>
        </is>
      </c>
      <c r="BD4811" t="inlineStr">
        <is>
          <t>Internal</t>
        </is>
      </c>
      <c r="BE4811" t="inlineStr"/>
      <c r="BF4811" t="inlineStr">
        <is>
          <t>S01.151</t>
        </is>
      </c>
      <c r="BG4811" t="inlineStr">
        <is>
          <t>trypsin 1</t>
        </is>
      </c>
      <c r="BH4811" t="inlineStr"/>
      <c r="BI4811" t="inlineStr"/>
      <c r="BJ4811" t="inlineStr">
        <is>
          <t>21</t>
        </is>
      </c>
      <c r="BK4811" t="inlineStr">
        <is>
          <t>29055805-29073797</t>
        </is>
      </c>
      <c r="BL4811" t="inlineStr">
        <is>
          <t>Plasma proteins, Predicted intracellular proteins</t>
        </is>
      </c>
      <c r="BM4811" t="inlineStr"/>
      <c r="BN4811" t="inlineStr">
        <is>
          <t>Chaperone</t>
        </is>
      </c>
      <c r="BO4811" t="inlineStr"/>
      <c r="BP4811" t="n">
        <v>4550861.31102076</v>
      </c>
      <c r="BQ4811" t="n">
        <v>1569267.733067144</v>
      </c>
      <c r="BR4811" t="n">
        <v>0.3448287314902059</v>
      </c>
      <c r="BS4811" t="n">
        <v>6485186.967425297</v>
      </c>
      <c r="BT4811" t="n">
        <v>2639502.802958159</v>
      </c>
      <c r="BU4811" t="n">
        <v>0.4070048891753194</v>
      </c>
      <c r="BV4811" t="n">
        <v>0.7017317054819641</v>
      </c>
      <c r="BW4811" t="n">
        <v>-0.5110085474847789</v>
      </c>
      <c r="BX4811" t="n">
        <v>1.425046057044236</v>
      </c>
      <c r="BY4811" t="n">
        <v>0.5110085474847789</v>
      </c>
      <c r="BZ4811" t="n">
        <v>0.306464007763917</v>
      </c>
      <c r="CA4811" t="n">
        <v>-0.5136205232577365</v>
      </c>
      <c r="CB4811" t="inlineStr">
        <is>
          <t>significant low</t>
        </is>
      </c>
      <c r="CC4811" t="inlineStr">
        <is>
          <t>significant low</t>
        </is>
      </c>
    </row>
    <row r="4812">
      <c r="A4812" t="b">
        <v>0</v>
      </c>
      <c r="B4812" t="inlineStr">
        <is>
          <t>High</t>
        </is>
      </c>
      <c r="C4812" t="inlineStr">
        <is>
          <t>[R].TVIDYNGER.[T]</t>
        </is>
      </c>
      <c r="D4812" t="inlineStr"/>
      <c r="E4812" t="n">
        <v>0.0436401</v>
      </c>
      <c r="F4812" t="n">
        <v>0.00219642</v>
      </c>
      <c r="G4812" t="n">
        <v>1</v>
      </c>
      <c r="H4812" t="n">
        <v>1</v>
      </c>
      <c r="I4812" t="n">
        <v>5</v>
      </c>
      <c r="J4812" t="inlineStr">
        <is>
          <t>P07237</t>
        </is>
      </c>
      <c r="K4812" t="inlineStr">
        <is>
          <t>P07237 [453-461]</t>
        </is>
      </c>
      <c r="L4812" t="inlineStr"/>
      <c r="M4812" t="n">
        <v>0</v>
      </c>
      <c r="N4812" t="n">
        <v>1066.51636</v>
      </c>
      <c r="O4812" t="n">
        <v>15249277.8848509</v>
      </c>
      <c r="P4812" t="n">
        <v>22</v>
      </c>
      <c r="Q4812" t="n">
        <v>18856744</v>
      </c>
      <c r="R4812" t="n">
        <v>19638187.4760589</v>
      </c>
      <c r="S4812" t="n">
        <v>6739867.7089296</v>
      </c>
      <c r="T4812" t="n">
        <v>23480898.1196092</v>
      </c>
      <c r="U4812" t="n">
        <v>11841239.2331469</v>
      </c>
      <c r="V4812" t="n">
        <v>20078883.5215674</v>
      </c>
      <c r="W4812" t="n">
        <v>18856744</v>
      </c>
      <c r="X4812" t="n">
        <v>15315105</v>
      </c>
      <c r="Y4812" t="n">
        <v>899347.6875</v>
      </c>
      <c r="Z4812" t="n">
        <v>17004572</v>
      </c>
      <c r="AA4812" t="n">
        <v>3596420</v>
      </c>
      <c r="AB4812" t="n">
        <v>17364922</v>
      </c>
      <c r="AC4812" t="inlineStr"/>
      <c r="AD4812" t="inlineStr">
        <is>
          <t>High</t>
        </is>
      </c>
      <c r="AE4812" t="inlineStr">
        <is>
          <t>High</t>
        </is>
      </c>
      <c r="AF4812" t="inlineStr">
        <is>
          <t>High</t>
        </is>
      </c>
      <c r="AG4812" t="inlineStr">
        <is>
          <t>Peak Found</t>
        </is>
      </c>
      <c r="AH4812" t="inlineStr">
        <is>
          <t>High</t>
        </is>
      </c>
      <c r="AI4812" t="inlineStr">
        <is>
          <t>High</t>
        </is>
      </c>
      <c r="AJ4812" t="inlineStr">
        <is>
          <t>High</t>
        </is>
      </c>
      <c r="AK4812" t="n">
        <v>0.001377</v>
      </c>
      <c r="AL4812" t="n">
        <v>0.01365</v>
      </c>
      <c r="AM4812" t="n">
        <v>2.09</v>
      </c>
      <c r="AN4812" t="n">
        <v>14.07</v>
      </c>
      <c r="AO4812" t="inlineStr">
        <is>
          <t>TVIDYNGER</t>
        </is>
      </c>
      <c r="AP4812" t="inlineStr">
        <is>
          <t>P07237</t>
        </is>
      </c>
      <c r="AQ4812" t="inlineStr">
        <is>
          <t>PDIA1_HUMAN</t>
        </is>
      </c>
      <c r="AR4812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AS4812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AT4812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AU4812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AV4812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AW4812" t="n">
        <v>100</v>
      </c>
      <c r="AX4812" t="n">
        <v>508</v>
      </c>
      <c r="AY4812" t="n">
        <v>453</v>
      </c>
      <c r="AZ4812" t="n">
        <v>461</v>
      </c>
      <c r="BA4812" t="n">
        <v>452</v>
      </c>
      <c r="BB4812" t="inlineStr">
        <is>
          <t>SADR(452).(453)TVIDYNGER</t>
        </is>
      </c>
      <c r="BC4812" t="inlineStr">
        <is>
          <t>SADRTVID</t>
        </is>
      </c>
      <c r="BD4812" t="inlineStr">
        <is>
          <t>Internal</t>
        </is>
      </c>
      <c r="BE4812" t="inlineStr"/>
      <c r="BF4812" t="inlineStr">
        <is>
          <t>S01.151</t>
        </is>
      </c>
      <c r="BG4812" t="inlineStr">
        <is>
          <t>trypsin 1</t>
        </is>
      </c>
      <c r="BH4812" t="inlineStr">
        <is>
          <t>liver: 1856.8;pancreas: 2446.9</t>
        </is>
      </c>
      <c r="BI4812" t="inlineStr">
        <is>
          <t>Extravillous trophoblasts: 1521.6</t>
        </is>
      </c>
      <c r="BJ4812" t="inlineStr">
        <is>
          <t>17</t>
        </is>
      </c>
      <c r="BK4812" t="inlineStr">
        <is>
          <t>81843159-81860856</t>
        </is>
      </c>
      <c r="BL4812" t="inlineStr">
        <is>
          <t>Disease related genes, Enzymes, Human disease related genes, Metabolic proteins, Plasma proteins, Potential drug targets, Predicted intracellular proteins</t>
        </is>
      </c>
      <c r="BM4812" t="inlineStr"/>
      <c r="BN4812" t="inlineStr">
        <is>
          <t>Chaperone, Isomerase</t>
        </is>
      </c>
      <c r="BO4812" t="inlineStr">
        <is>
          <t>Craniosynostosis, Disease variant, Osteogenesis imperfecta</t>
        </is>
      </c>
      <c r="BP4812" t="n">
        <v>15078266.39499617</v>
      </c>
      <c r="BQ4812" t="n">
        <v>7231827.774665007</v>
      </c>
      <c r="BR4812" t="n">
        <v>0.4796193133359776</v>
      </c>
      <c r="BS4812" t="n">
        <v>18467006.95810783</v>
      </c>
      <c r="BT4812" t="n">
        <v>5984899.689232298</v>
      </c>
      <c r="BU4812" t="n">
        <v>0.3240860688908043</v>
      </c>
      <c r="BV4812" t="n">
        <v>0.8164975747938482</v>
      </c>
      <c r="BW4812" t="n">
        <v>-0.2924794942664479</v>
      </c>
      <c r="BX4812" t="n">
        <v>1.22474338059422</v>
      </c>
      <c r="BY4812" t="n">
        <v>0.2924794942664477</v>
      </c>
      <c r="BZ4812" t="n">
        <v>0.5453299252920016</v>
      </c>
      <c r="CA4812" t="n">
        <v>-0.2633406695008058</v>
      </c>
      <c r="CB4812" t="inlineStr">
        <is>
          <t>significant low</t>
        </is>
      </c>
      <c r="CC4812" t="inlineStr">
        <is>
          <t>significant low</t>
        </is>
      </c>
    </row>
    <row r="4813">
      <c r="A4813" t="b">
        <v>0</v>
      </c>
      <c r="B4813" t="inlineStr">
        <is>
          <t>High</t>
        </is>
      </c>
      <c r="C4813" t="inlineStr">
        <is>
          <t>[R].VLQALEGLKMVEKDQDGGR.[K]</t>
        </is>
      </c>
      <c r="D4813" t="inlineStr">
        <is>
          <t>1xOxidation [M10]; 2xDimethyl [K9; K13]</t>
        </is>
      </c>
      <c r="E4813" t="n">
        <v>0.00196082</v>
      </c>
      <c r="F4813" t="n">
        <v>0.000144145</v>
      </c>
      <c r="G4813" t="n">
        <v>1</v>
      </c>
      <c r="H4813" t="n">
        <v>1</v>
      </c>
      <c r="I4813" t="n">
        <v>10</v>
      </c>
      <c r="J4813" t="inlineStr">
        <is>
          <t>P39019</t>
        </is>
      </c>
      <c r="K4813" t="inlineStr">
        <is>
          <t>P39019 [103-121]</t>
        </is>
      </c>
      <c r="L4813" t="inlineStr">
        <is>
          <t>P39019 2xDimethyl [K111; K115]</t>
        </is>
      </c>
      <c r="M4813" t="n">
        <v>0</v>
      </c>
      <c r="N4813" t="n">
        <v>2158.15363</v>
      </c>
      <c r="O4813" t="n">
        <v>4128272.62067664</v>
      </c>
      <c r="P4813" t="n">
        <v>21.99</v>
      </c>
      <c r="Q4813" t="n">
        <v>3420948.8125</v>
      </c>
      <c r="R4813" t="n">
        <v>3300707.84534034</v>
      </c>
      <c r="S4813" t="n">
        <v>4542656.09946291</v>
      </c>
      <c r="T4813" t="n">
        <v>3751689.42078697</v>
      </c>
      <c r="U4813" t="n">
        <v>1</v>
      </c>
      <c r="V4813" t="n">
        <v>7723134.27297881</v>
      </c>
      <c r="W4813" t="n">
        <v>3420948.8125</v>
      </c>
      <c r="X4813" t="n">
        <v>2574101.46875</v>
      </c>
      <c r="Y4813" t="n">
        <v>606158.375</v>
      </c>
      <c r="Z4813" t="n">
        <v>2716926.4375</v>
      </c>
      <c r="AA4813" t="inlineStr"/>
      <c r="AB4813" t="n">
        <v>6679237.125</v>
      </c>
      <c r="AC4813" t="inlineStr"/>
      <c r="AD4813" t="inlineStr">
        <is>
          <t>High</t>
        </is>
      </c>
      <c r="AE4813" t="inlineStr">
        <is>
          <t>High</t>
        </is>
      </c>
      <c r="AF4813" t="inlineStr">
        <is>
          <t>Peak Found</t>
        </is>
      </c>
      <c r="AG4813" t="inlineStr">
        <is>
          <t>High</t>
        </is>
      </c>
      <c r="AH4813" t="inlineStr">
        <is>
          <t>Not Found</t>
        </is>
      </c>
      <c r="AI4813" t="inlineStr">
        <is>
          <t>High</t>
        </is>
      </c>
      <c r="AJ4813" t="inlineStr">
        <is>
          <t>High</t>
        </is>
      </c>
      <c r="AK4813" t="n">
        <v>4.573e-05</v>
      </c>
      <c r="AL4813" t="n">
        <v>0.0003526</v>
      </c>
      <c r="AM4813" t="n">
        <v>2.66</v>
      </c>
      <c r="AN4813" t="n">
        <v>31.71</v>
      </c>
      <c r="AO4813" t="inlineStr">
        <is>
          <t>VLQALEGLKMVEKDQDGGR</t>
        </is>
      </c>
      <c r="AP4813" t="inlineStr">
        <is>
          <t>P39019</t>
        </is>
      </c>
      <c r="AQ4813" t="inlineStr">
        <is>
          <t>RS19_HUMAN</t>
        </is>
      </c>
      <c r="AR4813" t="inlineStr">
        <is>
          <t>MPGVTVKDVNQQEFVRALAAFLKKSGKLKVPEWVDTVKLAKHKELAPYDENWFYTRAASTARHLYLRGGAGVGSMTKIYGGRQRNGVMPSHFSRGSKSVARRVLQALEGLKMVEKDQDGGRKLTPQGQRDLDRIAGQVAAANKKH</t>
        </is>
      </c>
      <c r="AS4813" t="inlineStr">
        <is>
          <t>RecName: Full=Small ribosomal subunit protein eS19 {ECO:0000303|PubMed:24524803}; AltName: Full=40S ribosomal protein S19;</t>
        </is>
      </c>
      <c r="AT4813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AU4813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AV4813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AW4813" t="n">
        <v>100</v>
      </c>
      <c r="AX4813" t="n">
        <v>145</v>
      </c>
      <c r="AY4813" t="n">
        <v>103</v>
      </c>
      <c r="AZ4813" t="n">
        <v>121</v>
      </c>
      <c r="BA4813" t="n">
        <v>102</v>
      </c>
      <c r="BB4813" t="inlineStr">
        <is>
          <t>VARR(102).(103)VLQALEGLKMVEKDQDGGR</t>
        </is>
      </c>
      <c r="BC4813" t="inlineStr">
        <is>
          <t>VARRVLQA</t>
        </is>
      </c>
      <c r="BD4813" t="inlineStr">
        <is>
          <t>Internal</t>
        </is>
      </c>
      <c r="BE4813" t="inlineStr"/>
      <c r="BF4813" t="inlineStr">
        <is>
          <t>S01.135|S01.151</t>
        </is>
      </c>
      <c r="BG4813" t="inlineStr">
        <is>
          <t>granzyme A|trypsin 1</t>
        </is>
      </c>
      <c r="BH4813" t="inlineStr"/>
      <c r="BI4813" t="inlineStr"/>
      <c r="BJ4813" t="inlineStr">
        <is>
          <t>19</t>
        </is>
      </c>
      <c r="BK4813" t="inlineStr">
        <is>
          <t>41860255-41872925</t>
        </is>
      </c>
      <c r="BL4813" t="inlineStr">
        <is>
          <t>Disease related genes, Human disease related genes, Plasma proteins, Predicted intracellular proteins, Ribosomal proteins</t>
        </is>
      </c>
      <c r="BM4813" t="inlineStr">
        <is>
          <t>Host-virus interaction</t>
        </is>
      </c>
      <c r="BN4813" t="inlineStr">
        <is>
          <t>Ribonucleoprotein, Ribosomal protein</t>
        </is>
      </c>
      <c r="BO4813" t="inlineStr">
        <is>
          <t>Diamond-Blackfan anemia, Disease variant</t>
        </is>
      </c>
      <c r="BP4813" t="n">
        <v>3754770.919101083</v>
      </c>
      <c r="BQ4813" t="n">
        <v>684972.0911257723</v>
      </c>
      <c r="BR4813" t="n">
        <v>0.182427132276224</v>
      </c>
      <c r="BS4813" t="n">
        <v>3824941.564588593</v>
      </c>
      <c r="BT4813" t="n">
        <v>3862087.686145506</v>
      </c>
      <c r="BU4813" t="n">
        <v>1.009711552694246</v>
      </c>
      <c r="BV4813" t="n">
        <v>0.9816544529367058</v>
      </c>
      <c r="BW4813" t="n">
        <v>-0.02671281654378652</v>
      </c>
      <c r="BX4813" t="n">
        <v>1.018688395909999</v>
      </c>
      <c r="BY4813" t="n">
        <v>0.02671281654378664</v>
      </c>
      <c r="BZ4813" t="n">
        <v>0.4062502202187731</v>
      </c>
      <c r="CA4813" t="n">
        <v>-0.3912063905920918</v>
      </c>
      <c r="CB4813" t="inlineStr">
        <is>
          <t>significant low</t>
        </is>
      </c>
      <c r="CC4813" t="inlineStr">
        <is>
          <t>significant low</t>
        </is>
      </c>
    </row>
    <row r="4814">
      <c r="A4814" t="b">
        <v>0</v>
      </c>
      <c r="B4814" t="inlineStr">
        <is>
          <t>High</t>
        </is>
      </c>
      <c r="C4814" t="inlineStr">
        <is>
          <t>[R].SVEPQDAGPLER.[S]</t>
        </is>
      </c>
      <c r="D4814" t="inlineStr"/>
      <c r="E4814" t="n">
        <v>0.0118394</v>
      </c>
      <c r="F4814" t="n">
        <v>0.00098014</v>
      </c>
      <c r="G4814" t="n">
        <v>1</v>
      </c>
      <c r="H4814" t="n">
        <v>2</v>
      </c>
      <c r="I4814" t="n">
        <v>2</v>
      </c>
      <c r="J4814" t="inlineStr">
        <is>
          <t>Q9NZT2</t>
        </is>
      </c>
      <c r="K4814" t="inlineStr">
        <is>
          <t>Q9NZT2 [349-360]</t>
        </is>
      </c>
      <c r="L4814" t="inlineStr"/>
      <c r="M4814" t="n">
        <v>0</v>
      </c>
      <c r="N4814" t="n">
        <v>1297.63827</v>
      </c>
      <c r="O4814" t="n">
        <v>1317474.76194148</v>
      </c>
      <c r="P4814" t="n">
        <v>21.99</v>
      </c>
      <c r="Q4814" t="n">
        <v>1253412.375</v>
      </c>
      <c r="R4814" t="n">
        <v>1317474.76194148</v>
      </c>
      <c r="S4814" t="n">
        <v>2793996.77617259</v>
      </c>
      <c r="T4814" t="n">
        <v>1061020.94206812</v>
      </c>
      <c r="U4814" t="n">
        <v>1</v>
      </c>
      <c r="V4814" t="n">
        <v>1007550.0949667</v>
      </c>
      <c r="W4814" t="n">
        <v>1253412.375</v>
      </c>
      <c r="X4814" t="n">
        <v>1027450.4375</v>
      </c>
      <c r="Y4814" t="n">
        <v>372822.53125</v>
      </c>
      <c r="Z4814" t="n">
        <v>768378.0625</v>
      </c>
      <c r="AA4814" t="inlineStr"/>
      <c r="AB4814" t="n">
        <v>871364.625</v>
      </c>
      <c r="AC4814" t="inlineStr"/>
      <c r="AD4814" t="inlineStr">
        <is>
          <t>High</t>
        </is>
      </c>
      <c r="AE4814" t="inlineStr">
        <is>
          <t>High</t>
        </is>
      </c>
      <c r="AF4814" t="inlineStr">
        <is>
          <t>Peak Found</t>
        </is>
      </c>
      <c r="AG4814" t="inlineStr">
        <is>
          <t>Peak Found</t>
        </is>
      </c>
      <c r="AH4814" t="inlineStr">
        <is>
          <t>Not Found</t>
        </is>
      </c>
      <c r="AI4814" t="inlineStr">
        <is>
          <t>Peak Found</t>
        </is>
      </c>
      <c r="AJ4814" t="inlineStr">
        <is>
          <t>High</t>
        </is>
      </c>
      <c r="AK4814" t="n">
        <v>0.0004725</v>
      </c>
      <c r="AL4814" t="n">
        <v>0.00295</v>
      </c>
      <c r="AM4814" t="n">
        <v>2.46</v>
      </c>
      <c r="AN4814" t="n">
        <v>16.1</v>
      </c>
      <c r="AO4814" t="inlineStr">
        <is>
          <t>SVEPQDAGPLER</t>
        </is>
      </c>
      <c r="AP4814" t="inlineStr">
        <is>
          <t>Q9NZT2</t>
        </is>
      </c>
      <c r="AQ4814" t="inlineStr">
        <is>
          <t>OGFR_HUMAN</t>
        </is>
      </c>
      <c r="AR4814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AS4814" t="inlineStr">
        <is>
          <t>RecName: Full=Opioid growth factor receptor; Short=OGFr; AltName: Full=Protein 7-60; AltName: Full=Zeta-type opioid receptor;</t>
        </is>
      </c>
      <c r="AT4814" t="inlineStr">
        <is>
          <t>Acetylation|Alternative splicing|Cytoplasm|Growth regulation|Nucleus|Phosphoprotein|Receptor|Reference proteome|Repeat</t>
        </is>
      </c>
      <c r="AU4814" t="inlineStr">
        <is>
          <t>GO:0005737|GO:0016020|GO:0005634|GO:0140625|GO:0001558</t>
        </is>
      </c>
      <c r="AV4814" t="inlineStr">
        <is>
          <t>C:cytoplasm|C:membrane|C:nucleus|F:opioid growth factor receptor activity|P:regulation of cell growth</t>
        </is>
      </c>
      <c r="AW4814" t="n">
        <v>100</v>
      </c>
      <c r="AX4814" t="n">
        <v>677</v>
      </c>
      <c r="AY4814" t="n">
        <v>349</v>
      </c>
      <c r="AZ4814" t="n">
        <v>360</v>
      </c>
      <c r="BA4814" t="n">
        <v>348</v>
      </c>
      <c r="BB4814" t="inlineStr">
        <is>
          <t>PQPR(348).(349)SVEPQDAGPLER</t>
        </is>
      </c>
      <c r="BC4814" t="inlineStr">
        <is>
          <t>PQPRSVEP</t>
        </is>
      </c>
      <c r="BD4814" t="inlineStr">
        <is>
          <t>Internal</t>
        </is>
      </c>
      <c r="BE4814" t="inlineStr"/>
      <c r="BF4814" t="inlineStr"/>
      <c r="BG4814" t="inlineStr"/>
      <c r="BH4814" t="inlineStr"/>
      <c r="BI4814" t="inlineStr"/>
      <c r="BJ4814" t="inlineStr">
        <is>
          <t>20</t>
        </is>
      </c>
      <c r="BK4814" t="inlineStr">
        <is>
          <t>62804835-62814000</t>
        </is>
      </c>
      <c r="BL4814" t="inlineStr">
        <is>
          <t>Predicted intracellular proteins</t>
        </is>
      </c>
      <c r="BM4814" t="inlineStr">
        <is>
          <t>Growth regulation</t>
        </is>
      </c>
      <c r="BN4814" t="inlineStr">
        <is>
          <t>Receptor</t>
        </is>
      </c>
      <c r="BO4814" t="inlineStr"/>
      <c r="BP4814" t="n">
        <v>1788294.63770469</v>
      </c>
      <c r="BQ4814" t="n">
        <v>871552.4028102615</v>
      </c>
      <c r="BR4814" t="n">
        <v>0.4873651044041129</v>
      </c>
      <c r="BS4814" t="n">
        <v>689524.01234494</v>
      </c>
      <c r="BT4814" t="n">
        <v>597742.6463682896</v>
      </c>
      <c r="BU4814" t="n">
        <v>0.8668917045187166</v>
      </c>
      <c r="BV4814" t="n">
        <v>2.593520465839964</v>
      </c>
      <c r="BW4814" t="n">
        <v>1.374911754258639</v>
      </c>
      <c r="BX4814" t="n">
        <v>0.3855762902862344</v>
      </c>
      <c r="BY4814" t="n">
        <v>-1.374911754258639</v>
      </c>
      <c r="BZ4814" t="n">
        <v>0.3325269566695597</v>
      </c>
      <c r="CA4814" t="n">
        <v>-0.4781731423659847</v>
      </c>
      <c r="CB4814" t="inlineStr">
        <is>
          <t>significant low</t>
        </is>
      </c>
      <c r="CC4814" t="inlineStr">
        <is>
          <t>significant low</t>
        </is>
      </c>
    </row>
    <row r="4815">
      <c r="A4815" t="b">
        <v>0</v>
      </c>
      <c r="B4815" t="inlineStr">
        <is>
          <t>High</t>
        </is>
      </c>
      <c r="C4815" t="inlineStr">
        <is>
          <t>[R].DFTVSAMHGDMDQKER.[D]</t>
        </is>
      </c>
      <c r="D4815" t="inlineStr">
        <is>
          <t>2xOxidation [M7; M11]; 1xDimethyl [K14]</t>
        </is>
      </c>
      <c r="E4815" t="n">
        <v>1.74055e-05</v>
      </c>
      <c r="F4815" t="n">
        <v>0.000144145</v>
      </c>
      <c r="G4815" t="n">
        <v>1</v>
      </c>
      <c r="H4815" t="n">
        <v>2</v>
      </c>
      <c r="I4815" t="n">
        <v>6</v>
      </c>
      <c r="J4815" t="inlineStr">
        <is>
          <t>P60842</t>
        </is>
      </c>
      <c r="K4815" t="inlineStr">
        <is>
          <t>P60842 [296-311]</t>
        </is>
      </c>
      <c r="L4815" t="inlineStr">
        <is>
          <t>P60842 1xDimethyl [K309]</t>
        </is>
      </c>
      <c r="M4815" t="n">
        <v>0</v>
      </c>
      <c r="N4815" t="n">
        <v>1926.83204</v>
      </c>
      <c r="O4815" t="n">
        <v>5459748.37382591</v>
      </c>
      <c r="P4815" t="n">
        <v>21.98</v>
      </c>
      <c r="Q4815" t="n">
        <v>8493507</v>
      </c>
      <c r="R4815" t="n">
        <v>9940606.033230411</v>
      </c>
      <c r="S4815" t="n">
        <v>2620073.40011049</v>
      </c>
      <c r="T4815" t="n">
        <v>11377105.8109432</v>
      </c>
      <c r="U4815" t="n">
        <v>2473553.54922693</v>
      </c>
      <c r="V4815" t="n">
        <v>6505177.57798425</v>
      </c>
      <c r="W4815" t="n">
        <v>8493507</v>
      </c>
      <c r="X4815" t="n">
        <v>7752315.5</v>
      </c>
      <c r="Y4815" t="n">
        <v>349614.71875</v>
      </c>
      <c r="Z4815" t="n">
        <v>8239157.375</v>
      </c>
      <c r="AA4815" t="n">
        <v>751267.4375</v>
      </c>
      <c r="AB4815" t="n">
        <v>5625905.5</v>
      </c>
      <c r="AC4815" t="inlineStr"/>
      <c r="AD4815" t="inlineStr">
        <is>
          <t>High</t>
        </is>
      </c>
      <c r="AE4815" t="inlineStr">
        <is>
          <t>High</t>
        </is>
      </c>
      <c r="AF4815" t="inlineStr">
        <is>
          <t>Peak Found</t>
        </is>
      </c>
      <c r="AG4815" t="inlineStr">
        <is>
          <t>High</t>
        </is>
      </c>
      <c r="AH4815" t="inlineStr">
        <is>
          <t>High</t>
        </is>
      </c>
      <c r="AI4815" t="inlineStr">
        <is>
          <t>High</t>
        </is>
      </c>
      <c r="AJ4815" t="inlineStr">
        <is>
          <t>High</t>
        </is>
      </c>
      <c r="AK4815" t="n">
        <v>4.573e-05</v>
      </c>
      <c r="AL4815" t="n">
        <v>1.247e-06</v>
      </c>
      <c r="AM4815" t="n">
        <v>2.91</v>
      </c>
      <c r="AN4815" t="n">
        <v>9.369999999999999</v>
      </c>
      <c r="AO4815" t="inlineStr">
        <is>
          <t>DFTVSAMHGDMDQKER</t>
        </is>
      </c>
      <c r="AP4815" t="inlineStr">
        <is>
          <t>P60842</t>
        </is>
      </c>
      <c r="AQ4815" t="inlineStr">
        <is>
          <t>IF4A1_HUMAN</t>
        </is>
      </c>
      <c r="AR4815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AS4815" t="inlineStr">
        <is>
          <t>RecName: Full=Eukaryotic initiation factor 4A-I; Short=eIF-4A-I; Short=eIF4A-I; EC=3.6.4.13; AltName: Full=ATP-dependent RNA helicase eIF4A-1;</t>
        </is>
      </c>
      <c r="AT4815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AU4815" t="inlineStr">
        <is>
          <t>GO:0005737|GO:0005829|GO:0016281|GO:0070062|GO:0016020|GO:0005524|GO:0016887|GO:0003725|GO:0004386|GO:0003729|GO:0003723|GO:0000339|GO:0003724|GO:0008135|GO:0003743|GO:0002183|GO:0006413</t>
        </is>
      </c>
      <c r="AV4815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AW4815" t="n">
        <v>100</v>
      </c>
      <c r="AX4815" t="n">
        <v>406</v>
      </c>
      <c r="AY4815" t="n">
        <v>296</v>
      </c>
      <c r="AZ4815" t="n">
        <v>311</v>
      </c>
      <c r="BA4815" t="n">
        <v>295</v>
      </c>
      <c r="BB4815" t="inlineStr">
        <is>
          <t>MHAR(295).(296)DFTVSAMHGDMDQKER</t>
        </is>
      </c>
      <c r="BC4815" t="inlineStr">
        <is>
          <t>MHARDFTV</t>
        </is>
      </c>
      <c r="BD4815" t="inlineStr">
        <is>
          <t>Internal</t>
        </is>
      </c>
      <c r="BE4815" t="inlineStr"/>
      <c r="BF4815" t="inlineStr">
        <is>
          <t>S01.151</t>
        </is>
      </c>
      <c r="BG4815" t="inlineStr">
        <is>
          <t>trypsin 1</t>
        </is>
      </c>
      <c r="BH4815" t="inlineStr"/>
      <c r="BI4815" t="inlineStr"/>
      <c r="BJ4815" t="inlineStr">
        <is>
          <t>17</t>
        </is>
      </c>
      <c r="BK4815" t="inlineStr">
        <is>
          <t>7572824-7579006</t>
        </is>
      </c>
      <c r="BL4815" t="inlineStr">
        <is>
          <t>Enzymes, Plasma proteins, Predicted intracellular proteins</t>
        </is>
      </c>
      <c r="BM4815" t="inlineStr">
        <is>
          <t>Host-virus interaction, Protein biosynthesis</t>
        </is>
      </c>
      <c r="BN4815" t="inlineStr">
        <is>
          <t>Helicase, Hydrolase, Initiation factor, RNA-binding</t>
        </is>
      </c>
      <c r="BO4815" t="inlineStr"/>
      <c r="BP4815" t="n">
        <v>7018062.144446966</v>
      </c>
      <c r="BQ4815" t="n">
        <v>3876886.97919824</v>
      </c>
      <c r="BR4815" t="n">
        <v>0.5524155955594982</v>
      </c>
      <c r="BS4815" t="n">
        <v>6785278.979384794</v>
      </c>
      <c r="BT4815" t="n">
        <v>4458380.122373835</v>
      </c>
      <c r="BU4815" t="n">
        <v>0.6570665901754958</v>
      </c>
      <c r="BV4815" t="n">
        <v>1.034307088296505</v>
      </c>
      <c r="BW4815" t="n">
        <v>0.04866458892840079</v>
      </c>
      <c r="BX4815" t="n">
        <v>0.9668308487056698</v>
      </c>
      <c r="BY4815" t="n">
        <v>-0.04866458892840084</v>
      </c>
      <c r="BZ4815" t="n">
        <v>0.9229671429579426</v>
      </c>
      <c r="CA4815" t="n">
        <v>-0.03481375930566876</v>
      </c>
      <c r="CB4815" t="inlineStr">
        <is>
          <t>significant low</t>
        </is>
      </c>
      <c r="CC4815" t="inlineStr">
        <is>
          <t>significant low</t>
        </is>
      </c>
    </row>
    <row r="4816">
      <c r="A4816" t="b">
        <v>0</v>
      </c>
      <c r="B4816" t="inlineStr">
        <is>
          <t>High</t>
        </is>
      </c>
      <c r="C4816" t="inlineStr">
        <is>
          <t>[R].EQTEGEYSSLEHESAR.[G]</t>
        </is>
      </c>
      <c r="D4816" t="inlineStr"/>
      <c r="E4816" t="n">
        <v>5.48787e-06</v>
      </c>
      <c r="F4816" t="n">
        <v>0.000144145</v>
      </c>
      <c r="G4816" t="n">
        <v>1</v>
      </c>
      <c r="H4816" t="n">
        <v>2</v>
      </c>
      <c r="I4816" t="n">
        <v>3</v>
      </c>
      <c r="J4816" t="inlineStr">
        <is>
          <t>O43837</t>
        </is>
      </c>
      <c r="K4816" t="inlineStr">
        <is>
          <t>O43837 [165-180]</t>
        </is>
      </c>
      <c r="L4816" t="inlineStr"/>
      <c r="M4816" t="n">
        <v>0</v>
      </c>
      <c r="N4816" t="n">
        <v>1851.79914</v>
      </c>
      <c r="O4816" t="n">
        <v>845680.928335084</v>
      </c>
      <c r="P4816" t="n">
        <v>21.98</v>
      </c>
      <c r="Q4816" t="n">
        <v>811395.125</v>
      </c>
      <c r="R4816" t="n">
        <v>746683.263834713</v>
      </c>
      <c r="S4816" t="n">
        <v>1</v>
      </c>
      <c r="T4816" t="n">
        <v>1130990.39432006</v>
      </c>
      <c r="U4816" t="n">
        <v>1</v>
      </c>
      <c r="V4816" t="n">
        <v>881415.491065084</v>
      </c>
      <c r="W4816" t="n">
        <v>811395.125</v>
      </c>
      <c r="X4816" t="n">
        <v>582311</v>
      </c>
      <c r="Y4816" t="inlineStr"/>
      <c r="Z4816" t="n">
        <v>819049.0625</v>
      </c>
      <c r="AA4816" t="inlineStr"/>
      <c r="AB4816" t="n">
        <v>762279</v>
      </c>
      <c r="AC4816" t="inlineStr"/>
      <c r="AD4816" t="inlineStr">
        <is>
          <t>High</t>
        </is>
      </c>
      <c r="AE4816" t="inlineStr">
        <is>
          <t>High</t>
        </is>
      </c>
      <c r="AF4816" t="inlineStr">
        <is>
          <t>Not Found</t>
        </is>
      </c>
      <c r="AG4816" t="inlineStr">
        <is>
          <t>High</t>
        </is>
      </c>
      <c r="AH4816" t="inlineStr">
        <is>
          <t>Not Found</t>
        </is>
      </c>
      <c r="AI4816" t="inlineStr">
        <is>
          <t>Peak Found</t>
        </is>
      </c>
      <c r="AJ4816" t="inlineStr">
        <is>
          <t>High</t>
        </is>
      </c>
      <c r="AK4816" t="n">
        <v>4.573e-05</v>
      </c>
      <c r="AL4816" t="n">
        <v>3.14e-07</v>
      </c>
      <c r="AM4816" t="n">
        <v>3.37</v>
      </c>
      <c r="AN4816" t="n">
        <v>14.07</v>
      </c>
      <c r="AO4816" t="inlineStr">
        <is>
          <t>EQTEGEYSSLEHESAR</t>
        </is>
      </c>
      <c r="AP4816" t="inlineStr">
        <is>
          <t>O43837</t>
        </is>
      </c>
      <c r="AQ4816" t="inlineStr">
        <is>
          <t>IDH3B_HUMAN</t>
        </is>
      </c>
      <c r="AR4816" t="inlineStr">
        <is>
          <t>MAALSGVRWLTRALVSAGNPGAWRGLSTSAAAHAASRSQAEDVRVEGSFPVTMLPGDGVGPELMHAVKEVFKAAAVPVEFQEHHLSEVQNMASEEKLEQVLSSMKENKVAIIGKIHTPMEYKGELASYDMRLRRKLDLFANVVHVKSLPGYMTRHNNLDLVIIREQTEGEYSSLEHESARGVIECLKIVTRAKSQRIAKFAFDYATKKGRGKVTAVHKANIMKLGDGLFLQCCEEVAELYPKIKFETMIIDNCCMQLVQNPYQFDVLVMPNLYGNIIDNLAAGLVGGAGVVPGESYSAEYAVFETGARHPFAQAVGRNIANPTAMLLSASNMLRHLNLEYHSSMIADAVKKVIKVGKVRTRDMGGYSTTTDFIKSVIGHLQTKGS</t>
        </is>
      </c>
      <c r="AS4816" t="inlineStr">
        <is>
          <t>RecName: Full=Isocitrate dehydrogenase [NAD] subunit beta, mitochondrial; AltName: Full=Isocitric dehydrogenase subunit beta; AltName: Full=NAD(+)-specific ICDH subunit beta; Flags: Precursor;</t>
        </is>
      </c>
      <c r="AT4816" t="inlineStr">
        <is>
          <t>3D-structure|Acetylation|Alternative splicing|Disease variant|Mitochondrion|Reference proteome|Retinitis pigmentosa|Transit peptide|Tricarboxylic acid cycle</t>
        </is>
      </c>
      <c r="AU4816" t="inlineStr">
        <is>
          <t>GO:0005962|GO:0005759|GO:0005739|GO:0005634|GO:0009055|GO:0004449|GO:0000287|GO:0051287|GO:0006102|GO:0006099</t>
        </is>
      </c>
      <c r="AV4816" t="inlineStr">
        <is>
          <t>C:mitochondrial isocitrate dehydrogenase complex (NAD+)|C:mitochondrial matrix|C:mitochondrion|C:nucleus|F:electron transfer activity|F:isocitrate dehydrogenase (NAD+) activity|F:magnesium ion binding|F:NAD binding|P:isocitrate metabolic process|P:tricarboxylic acid cycle</t>
        </is>
      </c>
      <c r="AW4816" t="n">
        <v>100</v>
      </c>
      <c r="AX4816" t="n">
        <v>385</v>
      </c>
      <c r="AY4816" t="n">
        <v>165</v>
      </c>
      <c r="AZ4816" t="n">
        <v>180</v>
      </c>
      <c r="BA4816" t="n">
        <v>164</v>
      </c>
      <c r="BB4816" t="inlineStr">
        <is>
          <t>VIIR(164).(165)EQTEGEYSSLEHESAR</t>
        </is>
      </c>
      <c r="BC4816" t="inlineStr">
        <is>
          <t>VIIREQTE</t>
        </is>
      </c>
      <c r="BD4816" t="inlineStr">
        <is>
          <t>Internal</t>
        </is>
      </c>
      <c r="BE4816" t="inlineStr"/>
      <c r="BF4816" t="inlineStr"/>
      <c r="BG4816" t="inlineStr"/>
      <c r="BH4816" t="inlineStr"/>
      <c r="BI4816" t="inlineStr">
        <is>
          <t>Cardiomyocytes: 243.0</t>
        </is>
      </c>
      <c r="BJ4816" t="inlineStr">
        <is>
          <t>20</t>
        </is>
      </c>
      <c r="BK4816" t="inlineStr">
        <is>
          <t>2658395-2664219</t>
        </is>
      </c>
      <c r="BL4816" t="inlineStr">
        <is>
          <t>Citric acid cycle related proteins, Disease related genes, Human disease related genes, Metabolic proteins, Plasma proteins, Predicted intracellular proteins</t>
        </is>
      </c>
      <c r="BM4816" t="inlineStr">
        <is>
          <t>Tricarboxylic acid cycle</t>
        </is>
      </c>
      <c r="BN4816" t="inlineStr"/>
      <c r="BO4816" t="inlineStr">
        <is>
          <t>Disease variant, Retinitis pigmentosa</t>
        </is>
      </c>
      <c r="BP4816" t="n">
        <v>519359.7962782377</v>
      </c>
      <c r="BQ4816" t="n">
        <v>450940.2129967496</v>
      </c>
      <c r="BR4816" t="n">
        <v>0.8682616872314978</v>
      </c>
      <c r="BS4816" t="n">
        <v>670802.2951283813</v>
      </c>
      <c r="BT4816" t="n">
        <v>594182.3720400311</v>
      </c>
      <c r="BU4816" t="n">
        <v>0.8857786807755536</v>
      </c>
      <c r="BV4816" t="n">
        <v>0.7742367610397637</v>
      </c>
      <c r="BW4816" t="n">
        <v>-0.3691532859516806</v>
      </c>
      <c r="BX4816" t="n">
        <v>1.291594574580839</v>
      </c>
      <c r="BY4816" t="n">
        <v>0.3691532859516805</v>
      </c>
      <c r="BZ4816" t="n">
        <v>0.9807129398524399</v>
      </c>
      <c r="CA4816" t="n">
        <v>-0.008458094436445584</v>
      </c>
      <c r="CB4816" t="inlineStr">
        <is>
          <t>significant low</t>
        </is>
      </c>
      <c r="CC4816" t="inlineStr">
        <is>
          <t>significant low</t>
        </is>
      </c>
    </row>
    <row r="4817">
      <c r="A4817" t="b">
        <v>0</v>
      </c>
      <c r="B4817" t="inlineStr">
        <is>
          <t>High</t>
        </is>
      </c>
      <c r="C4817" t="inlineStr">
        <is>
          <t>[R].VEPPLKAVMEQANLQR.[E]</t>
        </is>
      </c>
      <c r="D4817" t="inlineStr">
        <is>
          <t>1xDimethyl [K6]</t>
        </is>
      </c>
      <c r="E4817" t="n">
        <v>0.00188695</v>
      </c>
      <c r="F4817" t="n">
        <v>0.000144145</v>
      </c>
      <c r="G4817" t="n">
        <v>1</v>
      </c>
      <c r="H4817" t="n">
        <v>1</v>
      </c>
      <c r="I4817" t="n">
        <v>2</v>
      </c>
      <c r="J4817" t="inlineStr">
        <is>
          <t>O95757</t>
        </is>
      </c>
      <c r="K4817" t="inlineStr">
        <is>
          <t>O95757 [317-332]</t>
        </is>
      </c>
      <c r="L4817" t="inlineStr">
        <is>
          <t>O95757 1xDimethyl [K322]</t>
        </is>
      </c>
      <c r="M4817" t="n">
        <v>0</v>
      </c>
      <c r="N4817" t="n">
        <v>1851.01568</v>
      </c>
      <c r="O4817" t="n">
        <v>1244624.89709708</v>
      </c>
      <c r="P4817" t="n">
        <v>21.98</v>
      </c>
      <c r="Q4817" t="n">
        <v>1214533.875</v>
      </c>
      <c r="R4817" t="n">
        <v>1027712.74380695</v>
      </c>
      <c r="S4817" t="n">
        <v>2311340.37942507</v>
      </c>
      <c r="T4817" t="n">
        <v>1166420.79234346</v>
      </c>
      <c r="U4817" t="n">
        <v>1127755.37459644</v>
      </c>
      <c r="V4817" t="n">
        <v>1275461.44768824</v>
      </c>
      <c r="W4817" t="n">
        <v>1214533.875</v>
      </c>
      <c r="X4817" t="n">
        <v>801475.625</v>
      </c>
      <c r="Y4817" t="n">
        <v>308418.3125</v>
      </c>
      <c r="Z4817" t="n">
        <v>844707.3125</v>
      </c>
      <c r="AA4817" t="n">
        <v>342521.75</v>
      </c>
      <c r="AB4817" t="n">
        <v>1103063.75</v>
      </c>
      <c r="AC4817" t="inlineStr"/>
      <c r="AD4817" t="inlineStr">
        <is>
          <t>Peak Found</t>
        </is>
      </c>
      <c r="AE4817" t="inlineStr">
        <is>
          <t>High</t>
        </is>
      </c>
      <c r="AF4817" t="inlineStr">
        <is>
          <t>Peak Found</t>
        </is>
      </c>
      <c r="AG4817" t="inlineStr">
        <is>
          <t>Peak Found</t>
        </is>
      </c>
      <c r="AH4817" t="inlineStr">
        <is>
          <t>Peak Found</t>
        </is>
      </c>
      <c r="AI4817" t="inlineStr">
        <is>
          <t>High</t>
        </is>
      </c>
      <c r="AJ4817" t="inlineStr">
        <is>
          <t>High</t>
        </is>
      </c>
      <c r="AK4817" t="n">
        <v>4.573e-05</v>
      </c>
      <c r="AL4817" t="n">
        <v>0.0003349</v>
      </c>
      <c r="AM4817" t="n">
        <v>2.83</v>
      </c>
      <c r="AN4817" t="n">
        <v>42.82</v>
      </c>
      <c r="AO4817" t="inlineStr">
        <is>
          <t>VEPPLKAVMEQANLQR</t>
        </is>
      </c>
      <c r="AP4817" t="inlineStr">
        <is>
          <t>O95757</t>
        </is>
      </c>
      <c r="AQ4817" t="inlineStr">
        <is>
          <t>HS74L_HUMAN</t>
        </is>
      </c>
      <c r="AR4817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AS4817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AT4817" t="inlineStr">
        <is>
          <t>ATP-binding|Chaperone|Cytoplasm|Nucleotide-binding|Nucleus|Phosphoprotein|Reference proteome|Stress response</t>
        </is>
      </c>
      <c r="AU4817" t="inlineStr">
        <is>
          <t>GO:0005737|GO:0005829|GO:0005634|GO:0005524|GO:0140662|GO:0006457|GO:0006986</t>
        </is>
      </c>
      <c r="AV4817" t="inlineStr">
        <is>
          <t>C:cytoplasm|C:cytosol|C:nucleus|F:ATP binding|F:ATP-dependent protein folding chaperone|P:protein folding|P:response to unfolded protein</t>
        </is>
      </c>
      <c r="AW4817" t="n">
        <v>100</v>
      </c>
      <c r="AX4817" t="n">
        <v>839</v>
      </c>
      <c r="AY4817" t="n">
        <v>317</v>
      </c>
      <c r="AZ4817" t="n">
        <v>332</v>
      </c>
      <c r="BA4817" t="n">
        <v>316</v>
      </c>
      <c r="BB4817" t="inlineStr">
        <is>
          <t>LLAR(316).(317)VEPPLKAVMEQANLQR</t>
        </is>
      </c>
      <c r="BC4817" t="inlineStr">
        <is>
          <t>LLARVEPP</t>
        </is>
      </c>
      <c r="BD4817" t="inlineStr">
        <is>
          <t>Internal</t>
        </is>
      </c>
      <c r="BE4817" t="inlineStr"/>
      <c r="BF4817" t="inlineStr"/>
      <c r="BG4817" t="inlineStr"/>
      <c r="BH4817" t="inlineStr">
        <is>
          <t>testis: 108.7</t>
        </is>
      </c>
      <c r="BI4817" t="inlineStr">
        <is>
          <t>Early spermatids: 366.0;Late spermatids: 925.2;Spermatocytes: 175.6</t>
        </is>
      </c>
      <c r="BJ4817" t="inlineStr">
        <is>
          <t>4</t>
        </is>
      </c>
      <c r="BK4817" t="inlineStr">
        <is>
          <t>127781821-127840733</t>
        </is>
      </c>
      <c r="BL4817" t="inlineStr">
        <is>
          <t>Plasma proteins, Predicted intracellular proteins</t>
        </is>
      </c>
      <c r="BM4817" t="inlineStr">
        <is>
          <t>Stress response</t>
        </is>
      </c>
      <c r="BN4817" t="inlineStr">
        <is>
          <t>Chaperone</t>
        </is>
      </c>
      <c r="BO4817" t="inlineStr"/>
      <c r="BP4817" t="n">
        <v>1517862.332744007</v>
      </c>
      <c r="BQ4817" t="n">
        <v>693491.9550280734</v>
      </c>
      <c r="BR4817" t="n">
        <v>0.4568872552324107</v>
      </c>
      <c r="BS4817" t="n">
        <v>1189879.204876047</v>
      </c>
      <c r="BT4817" t="n">
        <v>76596.30438840906</v>
      </c>
      <c r="BU4817" t="n">
        <v>0.06437317676829919</v>
      </c>
      <c r="BV4817" t="n">
        <v>1.275644054055157</v>
      </c>
      <c r="BW4817" t="n">
        <v>0.3512258266832423</v>
      </c>
      <c r="BX4817" t="n">
        <v>0.7839177369432254</v>
      </c>
      <c r="BY4817" t="n">
        <v>-0.3512258266832425</v>
      </c>
      <c r="BZ4817" t="n">
        <v>0.5095099220241678</v>
      </c>
      <c r="CA4817" t="n">
        <v>-0.2928473542711204</v>
      </c>
      <c r="CB4817" t="inlineStr">
        <is>
          <t>significant low</t>
        </is>
      </c>
      <c r="CC4817" t="inlineStr">
        <is>
          <t>significant low</t>
        </is>
      </c>
    </row>
    <row r="4818">
      <c r="A4818" t="b">
        <v>0</v>
      </c>
      <c r="B4818" t="inlineStr">
        <is>
          <t>High</t>
        </is>
      </c>
      <c r="C4818" t="inlineStr">
        <is>
          <t>[R].SASPDDDLGSSNWEAADLGNEER.[K]</t>
        </is>
      </c>
      <c r="D4818" t="inlineStr"/>
      <c r="E4818" t="n">
        <v>1.23905e-05</v>
      </c>
      <c r="F4818" t="n">
        <v>0.000144145</v>
      </c>
      <c r="G4818" t="n">
        <v>1</v>
      </c>
      <c r="H4818" t="n">
        <v>1</v>
      </c>
      <c r="I4818" t="n">
        <v>7</v>
      </c>
      <c r="J4818" t="inlineStr">
        <is>
          <t>O00193</t>
        </is>
      </c>
      <c r="K4818" t="inlineStr">
        <is>
          <t>O00193 [15-37]</t>
        </is>
      </c>
      <c r="L4818" t="inlineStr"/>
      <c r="M4818" t="n">
        <v>0</v>
      </c>
      <c r="N4818" t="n">
        <v>2435.02294</v>
      </c>
      <c r="O4818" t="n">
        <v>2518343.89438492</v>
      </c>
      <c r="P4818" t="n">
        <v>21.97</v>
      </c>
      <c r="Q4818" t="n">
        <v>3006469.125</v>
      </c>
      <c r="R4818" t="n">
        <v>3229578.92856062</v>
      </c>
      <c r="S4818" t="n">
        <v>1976543.09129812</v>
      </c>
      <c r="T4818" t="n">
        <v>2216091.16851748</v>
      </c>
      <c r="U4818" t="n">
        <v>1</v>
      </c>
      <c r="V4818" t="n">
        <v>2109469.84875016</v>
      </c>
      <c r="W4818" t="n">
        <v>3006469.125</v>
      </c>
      <c r="X4818" t="n">
        <v>2518630.625</v>
      </c>
      <c r="Y4818" t="n">
        <v>263743.96875</v>
      </c>
      <c r="Z4818" t="n">
        <v>1604865.4375</v>
      </c>
      <c r="AA4818" t="inlineStr"/>
      <c r="AB4818" t="n">
        <v>1824343.4375</v>
      </c>
      <c r="AC4818" t="inlineStr"/>
      <c r="AD4818" t="inlineStr">
        <is>
          <t>High</t>
        </is>
      </c>
      <c r="AE4818" t="inlineStr">
        <is>
          <t>High</t>
        </is>
      </c>
      <c r="AF4818" t="inlineStr">
        <is>
          <t>Peak Found</t>
        </is>
      </c>
      <c r="AG4818" t="inlineStr">
        <is>
          <t>High</t>
        </is>
      </c>
      <c r="AH4818" t="inlineStr">
        <is>
          <t>Not Found</t>
        </is>
      </c>
      <c r="AI4818" t="inlineStr">
        <is>
          <t>High</t>
        </is>
      </c>
      <c r="AJ4818" t="inlineStr">
        <is>
          <t>High</t>
        </is>
      </c>
      <c r="AK4818" t="n">
        <v>4.573e-05</v>
      </c>
      <c r="AL4818" t="n">
        <v>8.339e-07</v>
      </c>
      <c r="AM4818" t="n">
        <v>2.41</v>
      </c>
      <c r="AN4818" t="n">
        <v>44.87</v>
      </c>
      <c r="AO4818" t="inlineStr">
        <is>
          <t>SASPDDDLGSSNWEAADLGNEER</t>
        </is>
      </c>
      <c r="AP4818" t="inlineStr">
        <is>
          <t>O00193</t>
        </is>
      </c>
      <c r="AQ4818" t="inlineStr">
        <is>
          <t>SMAP_HUMAN</t>
        </is>
      </c>
      <c r="AR4818" t="inlineStr">
        <is>
          <t>MSAARESHPHGVKRSASPDDDLGSSNWEAADLGNEERKQKFLRLMGAGKKEHTGRLVIGDHKSTSHFRTGEEDKKINEELESQYQQSMDSKLSGRYRRHCGLGFSEVEDHDGEGDVAGDDDDDDDDSPDPESPDDSESDSESEKEESAEELQAAEHPDEVEDPKNKKDAKSNYKMMFVKSSGS</t>
        </is>
      </c>
      <c r="AS4818" t="inlineStr">
        <is>
          <t>RecName: Full=Small acidic protein;</t>
        </is>
      </c>
      <c r="AT4818" t="inlineStr">
        <is>
          <t>Acetylation|Isopeptide bond|Phosphoprotein|Reference proteome|Ubl conjugation</t>
        </is>
      </c>
      <c r="AU4818" t="inlineStr"/>
      <c r="AV4818" t="inlineStr"/>
      <c r="AW4818" t="n">
        <v>100</v>
      </c>
      <c r="AX4818" t="n">
        <v>183</v>
      </c>
      <c r="AY4818" t="n">
        <v>15</v>
      </c>
      <c r="AZ4818" t="n">
        <v>37</v>
      </c>
      <c r="BA4818" t="n">
        <v>14</v>
      </c>
      <c r="BB4818" t="inlineStr">
        <is>
          <t>GVKR(14).(15)SASPDDDLGSSNWEAADLGNEER</t>
        </is>
      </c>
      <c r="BC4818" t="inlineStr">
        <is>
          <t>GVKRSASP</t>
        </is>
      </c>
      <c r="BD4818" t="inlineStr">
        <is>
          <t>Internal</t>
        </is>
      </c>
      <c r="BE4818" t="inlineStr"/>
      <c r="BF4818" t="inlineStr"/>
      <c r="BG4818" t="inlineStr"/>
      <c r="BH4818" t="inlineStr"/>
      <c r="BI4818" t="inlineStr"/>
      <c r="BJ4818" t="inlineStr">
        <is>
          <t>11</t>
        </is>
      </c>
      <c r="BK4818" t="inlineStr">
        <is>
          <t>16613132-16758340</t>
        </is>
      </c>
      <c r="BL4818" t="inlineStr">
        <is>
          <t>Predicted intracellular proteins</t>
        </is>
      </c>
      <c r="BM4818" t="inlineStr"/>
      <c r="BN4818" t="inlineStr"/>
      <c r="BO4818" t="inlineStr"/>
      <c r="BP4818" t="n">
        <v>2737530.38161958</v>
      </c>
      <c r="BQ4818" t="n">
        <v>668409.1098528754</v>
      </c>
      <c r="BR4818" t="n">
        <v>0.2441650015432635</v>
      </c>
      <c r="BS4818" t="n">
        <v>1441854.00575588</v>
      </c>
      <c r="BT4818" t="n">
        <v>1249818.82451525</v>
      </c>
      <c r="BU4818" t="n">
        <v>0.8668137131262763</v>
      </c>
      <c r="BV4818" t="n">
        <v>1.898618286380841</v>
      </c>
      <c r="BW4818" t="n">
        <v>0.9249498835285263</v>
      </c>
      <c r="BX4818" t="n">
        <v>0.5266988141709131</v>
      </c>
      <c r="BY4818" t="n">
        <v>-0.9249498835285263</v>
      </c>
      <c r="BZ4818" t="n">
        <v>0.3556553746211362</v>
      </c>
      <c r="CA4818" t="n">
        <v>-0.4489706239106974</v>
      </c>
      <c r="CB4818" t="inlineStr">
        <is>
          <t>significant low</t>
        </is>
      </c>
      <c r="CC4818" t="inlineStr">
        <is>
          <t>significant low</t>
        </is>
      </c>
    </row>
    <row r="4819">
      <c r="A4819" t="b">
        <v>0</v>
      </c>
      <c r="B4819" t="inlineStr">
        <is>
          <t>High</t>
        </is>
      </c>
      <c r="C4819" t="inlineStr">
        <is>
          <t>[R].ACKAVGHPFVIQLGR.[I]</t>
        </is>
      </c>
      <c r="D4819" t="inlineStr">
        <is>
          <t>1xCarbamidomethyl [C2]; 1xDimethyl [K3]</t>
        </is>
      </c>
      <c r="E4819" t="n">
        <v>0.0181964</v>
      </c>
      <c r="F4819" t="n">
        <v>0.00119815</v>
      </c>
      <c r="G4819" t="n">
        <v>1</v>
      </c>
      <c r="H4819" t="n">
        <v>1</v>
      </c>
      <c r="I4819" t="n">
        <v>5</v>
      </c>
      <c r="J4819" t="inlineStr">
        <is>
          <t>O14980</t>
        </is>
      </c>
      <c r="K4819" t="inlineStr">
        <is>
          <t>O14980 [698-712]</t>
        </is>
      </c>
      <c r="L4819" t="inlineStr">
        <is>
          <t>O14980 1xDimethyl [K700]</t>
        </is>
      </c>
      <c r="M4819" t="n">
        <v>0</v>
      </c>
      <c r="N4819" t="n">
        <v>1680.93664</v>
      </c>
      <c r="O4819" t="n">
        <v>1262730.52084559</v>
      </c>
      <c r="P4819" t="n">
        <v>21.96</v>
      </c>
      <c r="Q4819" t="n">
        <v>968294.0625</v>
      </c>
      <c r="R4819" t="n">
        <v>1106296.37091081</v>
      </c>
      <c r="S4819" t="n">
        <v>1640579.87369197</v>
      </c>
      <c r="T4819" t="n">
        <v>1</v>
      </c>
      <c r="U4819" t="n">
        <v>1441285.00300713</v>
      </c>
      <c r="V4819" t="n">
        <v>1179656.68859801</v>
      </c>
      <c r="W4819" t="n">
        <v>968294.0625</v>
      </c>
      <c r="X4819" t="n">
        <v>862760.125</v>
      </c>
      <c r="Y4819" t="n">
        <v>218914.046875</v>
      </c>
      <c r="Z4819" t="inlineStr"/>
      <c r="AA4819" t="n">
        <v>437746.9375</v>
      </c>
      <c r="AB4819" t="n">
        <v>1020208.4375</v>
      </c>
      <c r="AC4819" t="inlineStr"/>
      <c r="AD4819" t="inlineStr">
        <is>
          <t>High</t>
        </is>
      </c>
      <c r="AE4819" t="inlineStr">
        <is>
          <t>High</t>
        </is>
      </c>
      <c r="AF4819" t="inlineStr">
        <is>
          <t>High</t>
        </is>
      </c>
      <c r="AG4819" t="inlineStr">
        <is>
          <t>Not Found</t>
        </is>
      </c>
      <c r="AH4819" t="inlineStr">
        <is>
          <t>High</t>
        </is>
      </c>
      <c r="AI4819" t="inlineStr">
        <is>
          <t>High</t>
        </is>
      </c>
      <c r="AJ4819" t="inlineStr">
        <is>
          <t>High</t>
        </is>
      </c>
      <c r="AK4819" t="n">
        <v>0.0006686</v>
      </c>
      <c r="AL4819" t="n">
        <v>0.004877</v>
      </c>
      <c r="AM4819" t="n">
        <v>3.36</v>
      </c>
      <c r="AN4819" t="n">
        <v>23.33</v>
      </c>
      <c r="AO4819" t="inlineStr">
        <is>
          <t>ACKAVGHPFVIQLGR</t>
        </is>
      </c>
      <c r="AP4819" t="inlineStr">
        <is>
          <t>O14980</t>
        </is>
      </c>
      <c r="AQ4819" t="inlineStr">
        <is>
          <t>XPO1_HUMAN</t>
        </is>
      </c>
      <c r="AR4819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AS4819" t="inlineStr">
        <is>
          <t>RecName: Full=Exportin-1; Short=Exp1; AltName: Full=Chromosome region maintenance 1 protein homolog;</t>
        </is>
      </c>
      <c r="AT4819" t="inlineStr">
        <is>
          <t>3D-structure|Acetylation|Cytoplasm|Direct protein sequencing|Host-virus interaction|mRNA transport|Nucleus|Phosphoprotein|Protein transport|Reference proteome|Repeat|RNA-binding|Transport</t>
        </is>
      </c>
      <c r="AU4819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AV4819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AW4819" t="n">
        <v>100</v>
      </c>
      <c r="AX4819" t="n">
        <v>1071</v>
      </c>
      <c r="AY4819" t="n">
        <v>698</v>
      </c>
      <c r="AZ4819" t="n">
        <v>712</v>
      </c>
      <c r="BA4819" t="n">
        <v>697</v>
      </c>
      <c r="BB4819" t="inlineStr">
        <is>
          <t>TNVR(697).(698)ACKAVGHPFVIQLGR</t>
        </is>
      </c>
      <c r="BC4819" t="inlineStr">
        <is>
          <t>TNVRACKA</t>
        </is>
      </c>
      <c r="BD4819" t="inlineStr">
        <is>
          <t>Internal</t>
        </is>
      </c>
      <c r="BE4819" t="inlineStr"/>
      <c r="BF4819" t="inlineStr"/>
      <c r="BG4819" t="inlineStr"/>
      <c r="BH4819" t="inlineStr"/>
      <c r="BI4819" t="inlineStr"/>
      <c r="BJ4819" t="inlineStr">
        <is>
          <t>2</t>
        </is>
      </c>
      <c r="BK4819" t="inlineStr">
        <is>
          <t>61476032-61538741</t>
        </is>
      </c>
      <c r="BL4819" t="inlineStr">
        <is>
          <t>Cancer-related genes, FDA approved drug targets, Plasma proteins, Predicted intracellular proteins, Transporters</t>
        </is>
      </c>
      <c r="BM4819" t="inlineStr">
        <is>
          <t>Host-virus interaction, mRNA transport, Protein transport, Transport</t>
        </is>
      </c>
      <c r="BN4819" t="inlineStr">
        <is>
          <t>RNA-binding</t>
        </is>
      </c>
      <c r="BO4819" t="inlineStr">
        <is>
          <t>Cancer-related genes, FDA approved drug targets</t>
        </is>
      </c>
      <c r="BP4819" t="n">
        <v>1238390.102367593</v>
      </c>
      <c r="BQ4819" t="n">
        <v>355075.5108426148</v>
      </c>
      <c r="BR4819" t="n">
        <v>0.2867234728085845</v>
      </c>
      <c r="BS4819" t="n">
        <v>873647.56386838</v>
      </c>
      <c r="BT4819" t="n">
        <v>767825.5548263615</v>
      </c>
      <c r="BU4819" t="n">
        <v>0.878873342731645</v>
      </c>
      <c r="BV4819" t="n">
        <v>1.417493911256603</v>
      </c>
      <c r="BW4819" t="n">
        <v>0.5033425381877726</v>
      </c>
      <c r="BX4819" t="n">
        <v>0.7054704024185215</v>
      </c>
      <c r="BY4819" t="n">
        <v>-0.5033425381877725</v>
      </c>
      <c r="BZ4819" t="n">
        <v>0.3813184985753703</v>
      </c>
      <c r="CA4819" t="n">
        <v>-0.4187121256617238</v>
      </c>
      <c r="CB4819" t="inlineStr">
        <is>
          <t>significant low</t>
        </is>
      </c>
      <c r="CC4819" t="inlineStr">
        <is>
          <t>significant low</t>
        </is>
      </c>
    </row>
    <row r="4820">
      <c r="A4820" t="b">
        <v>0</v>
      </c>
      <c r="B4820" t="inlineStr">
        <is>
          <t>High</t>
        </is>
      </c>
      <c r="C4820" t="inlineStr">
        <is>
          <t>[R].KVDWLTEKMH.[A]</t>
        </is>
      </c>
      <c r="D4820" t="inlineStr">
        <is>
          <t>1xOxidation [M9]; 2xDimethyl [K1; K8]</t>
        </is>
      </c>
      <c r="E4820" t="n">
        <v>0.00129328</v>
      </c>
      <c r="F4820" t="n">
        <v>0.000144145</v>
      </c>
      <c r="G4820" t="n">
        <v>1</v>
      </c>
      <c r="H4820" t="n">
        <v>4</v>
      </c>
      <c r="I4820" t="n">
        <v>3</v>
      </c>
      <c r="J4820" t="inlineStr">
        <is>
          <t>P60842</t>
        </is>
      </c>
      <c r="K4820" t="inlineStr">
        <is>
          <t>P60842 [284-293]</t>
        </is>
      </c>
      <c r="L4820" t="inlineStr">
        <is>
          <t>P60842 2xDimethyl [K284; K291]</t>
        </is>
      </c>
      <c r="M4820" t="n">
        <v>0</v>
      </c>
      <c r="N4820" t="n">
        <v>1358.71368</v>
      </c>
      <c r="O4820" t="n">
        <v>5350797.37842345</v>
      </c>
      <c r="P4820" t="n">
        <v>21.96</v>
      </c>
      <c r="Q4820" t="n">
        <v>5229801.5</v>
      </c>
      <c r="R4820" t="n">
        <v>5023576.12361209</v>
      </c>
      <c r="S4820" t="n">
        <v>1</v>
      </c>
      <c r="T4820" t="n">
        <v>5738216.92814302</v>
      </c>
      <c r="U4820" t="n">
        <v>2724584.18604155</v>
      </c>
      <c r="V4820" t="n">
        <v>5474592.59877134</v>
      </c>
      <c r="W4820" t="n">
        <v>5229801.5</v>
      </c>
      <c r="X4820" t="n">
        <v>3917703.5</v>
      </c>
      <c r="Y4820" t="inlineStr"/>
      <c r="Z4820" t="n">
        <v>4155544.75</v>
      </c>
      <c r="AA4820" t="n">
        <v>827510.4375</v>
      </c>
      <c r="AB4820" t="n">
        <v>4734619.5</v>
      </c>
      <c r="AC4820" t="inlineStr"/>
      <c r="AD4820" t="inlineStr">
        <is>
          <t>High</t>
        </is>
      </c>
      <c r="AE4820" t="inlineStr">
        <is>
          <t>High</t>
        </is>
      </c>
      <c r="AF4820" t="inlineStr">
        <is>
          <t>Not Found</t>
        </is>
      </c>
      <c r="AG4820" t="inlineStr">
        <is>
          <t>Peak Found</t>
        </is>
      </c>
      <c r="AH4820" t="inlineStr">
        <is>
          <t>Peak Found</t>
        </is>
      </c>
      <c r="AI4820" t="inlineStr">
        <is>
          <t>High</t>
        </is>
      </c>
      <c r="AJ4820" t="inlineStr">
        <is>
          <t>High</t>
        </is>
      </c>
      <c r="AK4820" t="n">
        <v>4.573e-05</v>
      </c>
      <c r="AL4820" t="n">
        <v>0.0002144</v>
      </c>
      <c r="AM4820" t="n">
        <v>3.36</v>
      </c>
      <c r="AN4820" t="n">
        <v>12.81</v>
      </c>
      <c r="AO4820" t="inlineStr">
        <is>
          <t>KVDWLTEKMH</t>
        </is>
      </c>
      <c r="AP4820" t="inlineStr">
        <is>
          <t>P60842</t>
        </is>
      </c>
      <c r="AQ4820" t="inlineStr">
        <is>
          <t>IF4A1_HUMAN</t>
        </is>
      </c>
      <c r="AR4820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AS4820" t="inlineStr">
        <is>
          <t>RecName: Full=Eukaryotic initiation factor 4A-I; Short=eIF-4A-I; Short=eIF4A-I; EC=3.6.4.13; AltName: Full=ATP-dependent RNA helicase eIF4A-1;</t>
        </is>
      </c>
      <c r="AT4820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AU4820" t="inlineStr">
        <is>
          <t>GO:0005737|GO:0005829|GO:0016281|GO:0070062|GO:0016020|GO:0005524|GO:0016887|GO:0003725|GO:0004386|GO:0003729|GO:0003723|GO:0000339|GO:0003724|GO:0008135|GO:0003743|GO:0002183|GO:0006413</t>
        </is>
      </c>
      <c r="AV4820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AW4820" t="n">
        <v>100</v>
      </c>
      <c r="AX4820" t="n">
        <v>406</v>
      </c>
      <c r="AY4820" t="n">
        <v>284</v>
      </c>
      <c r="AZ4820" t="n">
        <v>293</v>
      </c>
      <c r="BA4820" t="n">
        <v>283</v>
      </c>
      <c r="BB4820" t="inlineStr">
        <is>
          <t>NTRR(283).(284)KVDWLTEKMH</t>
        </is>
      </c>
      <c r="BC4820" t="inlineStr">
        <is>
          <t>NTRRKVDW</t>
        </is>
      </c>
      <c r="BD4820" t="inlineStr">
        <is>
          <t>Internal</t>
        </is>
      </c>
      <c r="BE4820" t="inlineStr"/>
      <c r="BF4820" t="inlineStr">
        <is>
          <t>S01.151</t>
        </is>
      </c>
      <c r="BG4820" t="inlineStr">
        <is>
          <t>trypsin 1</t>
        </is>
      </c>
      <c r="BH4820" t="inlineStr"/>
      <c r="BI4820" t="inlineStr"/>
      <c r="BJ4820" t="inlineStr">
        <is>
          <t>17</t>
        </is>
      </c>
      <c r="BK4820" t="inlineStr">
        <is>
          <t>7572824-7579006</t>
        </is>
      </c>
      <c r="BL4820" t="inlineStr">
        <is>
          <t>Enzymes, Plasma proteins, Predicted intracellular proteins</t>
        </is>
      </c>
      <c r="BM4820" t="inlineStr">
        <is>
          <t>Host-virus interaction, Protein biosynthesis</t>
        </is>
      </c>
      <c r="BN4820" t="inlineStr">
        <is>
          <t>Helicase, Hydrolase, Initiation factor, RNA-binding</t>
        </is>
      </c>
      <c r="BO4820" t="inlineStr"/>
      <c r="BP4820" t="n">
        <v>3417792.874537364</v>
      </c>
      <c r="BQ4820" t="n">
        <v>2961690.091773075</v>
      </c>
      <c r="BR4820" t="n">
        <v>0.8665504904752229</v>
      </c>
      <c r="BS4820" t="n">
        <v>4645797.904318637</v>
      </c>
      <c r="BT4820" t="n">
        <v>1669032.971583012</v>
      </c>
      <c r="BU4820" t="n">
        <v>0.3592564734749898</v>
      </c>
      <c r="BV4820" t="n">
        <v>0.7356740316577814</v>
      </c>
      <c r="BW4820" t="n">
        <v>-0.4428614279006788</v>
      </c>
      <c r="BX4820" t="n">
        <v>1.359297673925749</v>
      </c>
      <c r="BY4820" t="n">
        <v>0.442861427900679</v>
      </c>
      <c r="BZ4820" t="n">
        <v>0.387149479371377</v>
      </c>
      <c r="CA4820" t="n">
        <v>-0.4121213204280622</v>
      </c>
      <c r="CB4820" t="inlineStr">
        <is>
          <t>significant low</t>
        </is>
      </c>
      <c r="CC4820" t="inlineStr">
        <is>
          <t>significant low</t>
        </is>
      </c>
    </row>
    <row r="4821">
      <c r="A4821" t="b">
        <v>0</v>
      </c>
      <c r="B4821" t="inlineStr">
        <is>
          <t>High</t>
        </is>
      </c>
      <c r="C4821" t="inlineStr">
        <is>
          <t>[R].ADAVWNKIQEENVIPR.[E]</t>
        </is>
      </c>
      <c r="D4821" t="inlineStr">
        <is>
          <t>1xDimethyl [K7]</t>
        </is>
      </c>
      <c r="E4821" t="n">
        <v>4.79883e-07</v>
      </c>
      <c r="F4821" t="n">
        <v>0.000144145</v>
      </c>
      <c r="G4821" t="n">
        <v>1</v>
      </c>
      <c r="H4821" t="n">
        <v>1</v>
      </c>
      <c r="I4821" t="n">
        <v>5</v>
      </c>
      <c r="J4821" t="inlineStr">
        <is>
          <t>P42704</t>
        </is>
      </c>
      <c r="K4821" t="inlineStr">
        <is>
          <t>P42704 [974-989]</t>
        </is>
      </c>
      <c r="L4821" t="inlineStr">
        <is>
          <t>P42704 1xDimethyl [K980]</t>
        </is>
      </c>
      <c r="M4821" t="n">
        <v>0</v>
      </c>
      <c r="N4821" t="n">
        <v>1910.01304</v>
      </c>
      <c r="O4821" t="n">
        <v>6594015.89465079</v>
      </c>
      <c r="P4821" t="n">
        <v>21.96</v>
      </c>
      <c r="Q4821" t="n">
        <v>5546605.5</v>
      </c>
      <c r="R4821" t="n">
        <v>4642460.37449994</v>
      </c>
      <c r="S4821" t="n">
        <v>9996584.03810882</v>
      </c>
      <c r="T4821" t="n">
        <v>7227312.37306461</v>
      </c>
      <c r="U4821" t="n">
        <v>9365948.68051854</v>
      </c>
      <c r="V4821" t="n">
        <v>5494947.34761916</v>
      </c>
      <c r="W4821" t="n">
        <v>5546605.5</v>
      </c>
      <c r="X4821" t="n">
        <v>3620485.25</v>
      </c>
      <c r="Y4821" t="n">
        <v>1333914.125</v>
      </c>
      <c r="Z4821" t="n">
        <v>5233929</v>
      </c>
      <c r="AA4821" t="n">
        <v>2844625</v>
      </c>
      <c r="AB4821" t="n">
        <v>4752223</v>
      </c>
      <c r="AC4821" t="inlineStr"/>
      <c r="AD4821" t="inlineStr">
        <is>
          <t>High</t>
        </is>
      </c>
      <c r="AE4821" t="inlineStr">
        <is>
          <t>High</t>
        </is>
      </c>
      <c r="AF4821" t="inlineStr">
        <is>
          <t>Peak Found</t>
        </is>
      </c>
      <c r="AG4821" t="inlineStr">
        <is>
          <t>High</t>
        </is>
      </c>
      <c r="AH4821" t="inlineStr">
        <is>
          <t>Peak Found</t>
        </is>
      </c>
      <c r="AI4821" t="inlineStr">
        <is>
          <t>High</t>
        </is>
      </c>
      <c r="AJ4821" t="inlineStr">
        <is>
          <t>High</t>
        </is>
      </c>
      <c r="AK4821" t="n">
        <v>4.573e-05</v>
      </c>
      <c r="AL4821" t="n">
        <v>1.71e-08</v>
      </c>
      <c r="AM4821" t="n">
        <v>4.88</v>
      </c>
      <c r="AN4821" t="n">
        <v>44.33</v>
      </c>
      <c r="AO4821" t="inlineStr">
        <is>
          <t>ADAVWNKIQEENVIPR</t>
        </is>
      </c>
      <c r="AP4821" t="inlineStr">
        <is>
          <t>P42704</t>
        </is>
      </c>
      <c r="AQ4821" t="inlineStr">
        <is>
          <t>LPPRC_HUMAN</t>
        </is>
      </c>
      <c r="AR4821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AS4821" t="inlineStr">
        <is>
          <t>RecName: Full=Leucine-rich PPR motif-containing protein, mitochondrial; AltName: Full=130 kDa leucine-rich protein; Short=LRP 130; AltName: Full=GP130; Flags: Precursor;</t>
        </is>
      </c>
      <c r="AT4821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AU4821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AV4821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AW4821" t="n">
        <v>100</v>
      </c>
      <c r="AX4821" t="n">
        <v>1394</v>
      </c>
      <c r="AY4821" t="n">
        <v>974</v>
      </c>
      <c r="AZ4821" t="n">
        <v>989</v>
      </c>
      <c r="BA4821" t="n">
        <v>973</v>
      </c>
      <c r="BB4821" t="inlineStr">
        <is>
          <t>DWQR(973).(974)ADAVWNKIQEENVIPR</t>
        </is>
      </c>
      <c r="BC4821" t="inlineStr">
        <is>
          <t>DWQRADAV</t>
        </is>
      </c>
      <c r="BD4821" t="inlineStr">
        <is>
          <t>Internal</t>
        </is>
      </c>
      <c r="BE4821" t="inlineStr"/>
      <c r="BF4821" t="inlineStr"/>
      <c r="BG4821" t="inlineStr"/>
      <c r="BH4821" t="inlineStr"/>
      <c r="BI4821" t="inlineStr"/>
      <c r="BJ4821" t="inlineStr">
        <is>
          <t>2</t>
        </is>
      </c>
      <c r="BK4821" t="inlineStr">
        <is>
          <t>43886224-43995989</t>
        </is>
      </c>
      <c r="BL4821" t="inlineStr">
        <is>
          <t>Disease related genes, Human disease related genes, Predicted intracellular proteins</t>
        </is>
      </c>
      <c r="BM4821" t="inlineStr">
        <is>
          <t>mRNA transport, Transcription, Transcription regulation, Transport</t>
        </is>
      </c>
      <c r="BN4821" t="inlineStr">
        <is>
          <t>DNA-binding, RNA-binding</t>
        </is>
      </c>
      <c r="BO4821" t="inlineStr">
        <is>
          <t>Disease variant, Leigh syndrome, Primary mitochondrial disease</t>
        </is>
      </c>
      <c r="BP4821" t="n">
        <v>6728549.970869586</v>
      </c>
      <c r="BQ4821" t="n">
        <v>2866078.261399806</v>
      </c>
      <c r="BR4821" t="n">
        <v>0.4259577879049918</v>
      </c>
      <c r="BS4821" t="n">
        <v>7362736.133734103</v>
      </c>
      <c r="BT4821" t="n">
        <v>1939050.67650193</v>
      </c>
      <c r="BU4821" t="n">
        <v>0.2633600663234031</v>
      </c>
      <c r="BV4821" t="n">
        <v>0.9138654229425872</v>
      </c>
      <c r="BW4821" t="n">
        <v>-0.1299463671842251</v>
      </c>
      <c r="BX4821" t="n">
        <v>1.094253021172488</v>
      </c>
      <c r="BY4821" t="n">
        <v>0.1299463671842249</v>
      </c>
      <c r="BZ4821" t="n">
        <v>0.6820150078100937</v>
      </c>
      <c r="CA4821" t="n">
        <v>-0.1662060685438201</v>
      </c>
      <c r="CB4821" t="inlineStr">
        <is>
          <t>significant low</t>
        </is>
      </c>
      <c r="CC4821" t="inlineStr">
        <is>
          <t>significant low</t>
        </is>
      </c>
    </row>
    <row r="4822">
      <c r="A4822" t="b">
        <v>0</v>
      </c>
      <c r="B4822" t="inlineStr">
        <is>
          <t>High</t>
        </is>
      </c>
      <c r="C4822" t="inlineStr">
        <is>
          <t>[R].KEKIWDPVHR.[V]</t>
        </is>
      </c>
      <c r="D4822" t="inlineStr">
        <is>
          <t>2xDimethyl [K1; K3]</t>
        </is>
      </c>
      <c r="E4822" t="n">
        <v>0.0250739</v>
      </c>
      <c r="F4822" t="n">
        <v>0.00141113</v>
      </c>
      <c r="G4822" t="n">
        <v>1</v>
      </c>
      <c r="H4822" t="n">
        <v>1</v>
      </c>
      <c r="I4822" t="n">
        <v>1</v>
      </c>
      <c r="J4822" t="inlineStr">
        <is>
          <t>P29144</t>
        </is>
      </c>
      <c r="K4822" t="inlineStr">
        <is>
          <t>P29144 [134-143]</t>
        </is>
      </c>
      <c r="L4822" t="inlineStr">
        <is>
          <t>P29144 2xDimethyl [K134; K136]</t>
        </is>
      </c>
      <c r="M4822" t="n">
        <v>0</v>
      </c>
      <c r="N4822" t="n">
        <v>1363.78448</v>
      </c>
      <c r="O4822" t="n">
        <v>2132093.99804529</v>
      </c>
      <c r="P4822" t="n">
        <v>21.95</v>
      </c>
      <c r="Q4822" t="n">
        <v>1960989.875</v>
      </c>
      <c r="R4822" t="n">
        <v>1913209.56844244</v>
      </c>
      <c r="S4822" t="n">
        <v>1</v>
      </c>
      <c r="T4822" t="n">
        <v>2944381.61903148</v>
      </c>
      <c r="U4822" t="n">
        <v>2059945.89674134</v>
      </c>
      <c r="V4822" t="n">
        <v>2318127.63260735</v>
      </c>
      <c r="W4822" t="n">
        <v>1960989.875</v>
      </c>
      <c r="X4822" t="n">
        <v>1492042.25</v>
      </c>
      <c r="Y4822" t="inlineStr"/>
      <c r="Z4822" t="n">
        <v>2132284.25</v>
      </c>
      <c r="AA4822" t="n">
        <v>625646.5625</v>
      </c>
      <c r="AB4822" t="n">
        <v>2004798</v>
      </c>
      <c r="AC4822" t="inlineStr"/>
      <c r="AD4822" t="inlineStr">
        <is>
          <t>High</t>
        </is>
      </c>
      <c r="AE4822" t="inlineStr">
        <is>
          <t>Peak Found</t>
        </is>
      </c>
      <c r="AF4822" t="inlineStr">
        <is>
          <t>Not Found</t>
        </is>
      </c>
      <c r="AG4822" t="inlineStr">
        <is>
          <t>Peak Found</t>
        </is>
      </c>
      <c r="AH4822" t="inlineStr">
        <is>
          <t>Peak Found</t>
        </is>
      </c>
      <c r="AI4822" t="inlineStr">
        <is>
          <t>Peak Found</t>
        </is>
      </c>
      <c r="AJ4822" t="inlineStr">
        <is>
          <t>High</t>
        </is>
      </c>
      <c r="AK4822" t="n">
        <v>0.0008579</v>
      </c>
      <c r="AL4822" t="n">
        <v>0.007106</v>
      </c>
      <c r="AM4822" t="n">
        <v>2.38</v>
      </c>
      <c r="AN4822" t="n">
        <v>10.14</v>
      </c>
      <c r="AO4822" t="inlineStr">
        <is>
          <t>KEKIWDPVHR</t>
        </is>
      </c>
      <c r="AP4822" t="inlineStr">
        <is>
          <t>P29144</t>
        </is>
      </c>
      <c r="AQ4822" t="inlineStr">
        <is>
          <t>TPP2_HUMAN</t>
        </is>
      </c>
      <c r="AR4822" t="inlineStr">
        <is>
          <t>MATAATEEPFPFHGLLPKKETGAASFLCRYPEYDGRGVLIAVLDTGVDPGAPGMQVTTDGKPKIVDIIDTTGSGDVNTATEVEPKDGEIVGLSGRVLKIPASWTNPSGKYHIGIKNGYDFYPKALKERIQKERKEKIWDPVHRVALAEACRKQEEFDVANNGSSQANKLIKEELQSQVELLNSFEKKYSDPGPVYDCLVWHDGEVWRACIDSNEDGDLSKSTVLRNYKEAQEYGSFGTAEMLNYSVNIYDDGNLLSIVTSGGAHGTHVASIAAGHFPEEPERNGVAPGAQILSIKIGDTRLSTMETGTGLIRAMIEVINHKCDLVNYSYGEATHWPNSGRICEVINEAVWKHNIIYVSSAGNNGPCLSTVGCPGGTTSSVIGVGAYVSPDMMVAEYSLREKLPANQYTWSSRGPSADGALGVSISAPGGAIASVPNWTLRGTQLMNGTSMSSPNACGGIALILSGLKANNIDYTVHSVRRALENTAVKADNIEVFAQGHGIIQVDKAYDYLVQNTSFANKLGFTVTVGNNRGIYLRDPVQVAAPSDHGVGIEPVFPENTENSEKISLQLHLALTSNSSWVQCPSHLELMNQCRHINIRVDPRGLREGLHYTEVCGYDIASPNAGPLFRVPITAVIAAKVNESSHYDLAFTDVHFKPGQIRRHFIEVPEGATWAEVTVCSCSSEVSAKFVLHAVQLVKQRAYRSHEFYKFCSLPEKGTLTEAFPVLGGKAIEFCIARWWASLSDVNIDYTISFHGIVCTAPQLNIHASEGINRFDVQSSLKYEDLAPCITLKNWVQTLRPVSAKTKPLGSRDVLPNNRQLYEMVLTYNFHQPKSGEVTPSCPLLCELLYESEFDSQLWIIFDQNKRQMGSGDAYPHQYSLKLEKGDYTIRLQIRHEQISDLERLKDLPFIVSHRLSNTLSLDIHENHSFALLGKKKSSNLTLPPKYNQPFFVTSLPDDKIPKGAGPGCYLAGSLTLSKTELGKKADVIPVHYYLIPPPTKTKNGSKDKEKDSEKEKDLKEEFTEALRDLKIQWMTKLDSSDIYNELKETYPNYLPLYVARLHQLDAEKERMKRLNEIVDAANAVISHIDQTALAVYIAMKTDPRPDAATIKNDMDKQKSTLVDALCRKGCALADHLLHTQAQDGAISTDAEGKEEEGESPLDSLAETFWETTKWTDLFDNKVLTFAYKHALVNKMYGRGLKFATKLVEEKPTKENWKNCIQLMKLLGWTHCASFTENWLPIMYPPDYCVF</t>
        </is>
      </c>
      <c r="AS4822" t="inlineStr">
        <is>
          <t>RecName: Full=Tripeptidyl-peptidase 2; Short=TPP-2; EC=3.4.14.10 {ECO:0000269|PubMed:25525876, ECO:0000269|PubMed:30533531}; AltName: Full=Tripeptidyl aminopeptidase; AltName: Full=Tripeptidyl-peptidase II; Short=TPP-II;</t>
        </is>
      </c>
      <c r="AT4822" t="inlineStr">
        <is>
          <t>Acetylation|Aminopeptidase|Cytoplasm|Direct protein sequencing|Disease variant|Hydrolase|Nucleus|Phosphoprotein|Protease|Reference proteome|Serine protease</t>
        </is>
      </c>
      <c r="AU4822" t="inlineStr">
        <is>
          <t>GO:0005737|GO:0005829|GO:0016604|GO:0005654|GO:0004177|GO:0004175|GO:0042802|GO:0004252|GO:0008240|GO:0080144|GO:0000209|GO:0006508</t>
        </is>
      </c>
      <c r="AV4822" t="inlineStr">
        <is>
          <t>C:cytoplasm|C:cytosol|C:nuclear body|C:nucleoplasm|F:aminopeptidase activity|F:endopeptidase activity|F:identical protein binding|F:serine-type endopeptidase activity|F:tripeptidyl-peptidase activity|P:intracellular amino acid homeostasis|P:protein polyubiquitination|P:proteolysis</t>
        </is>
      </c>
      <c r="AW4822" t="n">
        <v>100</v>
      </c>
      <c r="AX4822" t="n">
        <v>1249</v>
      </c>
      <c r="AY4822" t="n">
        <v>134</v>
      </c>
      <c r="AZ4822" t="n">
        <v>143</v>
      </c>
      <c r="BA4822" t="n">
        <v>133</v>
      </c>
      <c r="BB4822" t="inlineStr">
        <is>
          <t>QKER(133).(134)KEKIWDPVHR</t>
        </is>
      </c>
      <c r="BC4822" t="inlineStr">
        <is>
          <t>QKERKEKI</t>
        </is>
      </c>
      <c r="BD4822" t="inlineStr">
        <is>
          <t>Internal</t>
        </is>
      </c>
      <c r="BE4822" t="inlineStr"/>
      <c r="BF4822" t="inlineStr"/>
      <c r="BG4822" t="inlineStr"/>
      <c r="BH4822" t="inlineStr"/>
      <c r="BI4822" t="inlineStr">
        <is>
          <t>Early spermatids: 796.2;Late spermatids: 986.9</t>
        </is>
      </c>
      <c r="BJ4822" t="inlineStr">
        <is>
          <t>13</t>
        </is>
      </c>
      <c r="BK4822" t="inlineStr">
        <is>
          <t>102596986-102679958</t>
        </is>
      </c>
      <c r="BL4822" t="inlineStr">
        <is>
          <t>Enzymes, Plasma proteins, Predicted intracellular proteins</t>
        </is>
      </c>
      <c r="BM4822" t="inlineStr"/>
      <c r="BN4822" t="inlineStr">
        <is>
          <t>Aminopeptidase, Hydrolase, Protease, Serine protease</t>
        </is>
      </c>
      <c r="BO4822" t="inlineStr">
        <is>
          <t>Disease variant</t>
        </is>
      </c>
      <c r="BP4822" t="n">
        <v>1291400.147814146</v>
      </c>
      <c r="BQ4822" t="n">
        <v>1118639.60177307</v>
      </c>
      <c r="BR4822" t="n">
        <v>0.8662222965256003</v>
      </c>
      <c r="BS4822" t="n">
        <v>2440818.38279339</v>
      </c>
      <c r="BT4822" t="n">
        <v>454803.6959520342</v>
      </c>
      <c r="BU4822" t="n">
        <v>0.1863324609312124</v>
      </c>
      <c r="BV4822" t="n">
        <v>0.5290848991133072</v>
      </c>
      <c r="BW4822" t="n">
        <v>-0.9184288532623976</v>
      </c>
      <c r="BX4822" t="n">
        <v>1.890055833526715</v>
      </c>
      <c r="BY4822" t="n">
        <v>0.9184288532623974</v>
      </c>
      <c r="BZ4822" t="n">
        <v>0.354873380872134</v>
      </c>
      <c r="CA4822" t="n">
        <v>-0.4499265759522487</v>
      </c>
      <c r="CB4822" t="inlineStr">
        <is>
          <t>significant low</t>
        </is>
      </c>
      <c r="CC4822" t="inlineStr">
        <is>
          <t>significant low</t>
        </is>
      </c>
    </row>
    <row r="4823">
      <c r="A4823" t="b">
        <v>0</v>
      </c>
      <c r="B4823" t="inlineStr">
        <is>
          <t>High</t>
        </is>
      </c>
      <c r="C4823" t="inlineStr">
        <is>
          <t>[R].DADDAVYELNGKELCGER.[V]</t>
        </is>
      </c>
      <c r="D4823" t="inlineStr">
        <is>
          <t>1xCarbamidomethyl [C15]; 1xDimethyl [K12]</t>
        </is>
      </c>
      <c r="E4823" t="n">
        <v>6.20201e-07</v>
      </c>
      <c r="F4823" t="n">
        <v>0.000144145</v>
      </c>
      <c r="G4823" t="n">
        <v>1</v>
      </c>
      <c r="H4823" t="n">
        <v>3</v>
      </c>
      <c r="I4823" t="n">
        <v>3</v>
      </c>
      <c r="J4823" t="inlineStr">
        <is>
          <t>Q13247</t>
        </is>
      </c>
      <c r="K4823" t="inlineStr">
        <is>
          <t>Q13247 [47-64]</t>
        </is>
      </c>
      <c r="L4823" t="inlineStr">
        <is>
          <t>Q13247 1xDimethyl [K58]</t>
        </is>
      </c>
      <c r="M4823" t="n">
        <v>0</v>
      </c>
      <c r="N4823" t="n">
        <v>2081.94442</v>
      </c>
      <c r="O4823" t="n">
        <v>1192834.2944955</v>
      </c>
      <c r="P4823" t="n">
        <v>21.95</v>
      </c>
      <c r="Q4823" t="n">
        <v>999298.25</v>
      </c>
      <c r="R4823" t="n">
        <v>946888.580287936</v>
      </c>
      <c r="S4823" t="n">
        <v>1658244.10928459</v>
      </c>
      <c r="T4823" t="n">
        <v>1</v>
      </c>
      <c r="U4823" t="n">
        <v>1502662.17561933</v>
      </c>
      <c r="V4823" t="n">
        <v>1263291.35219775</v>
      </c>
      <c r="W4823" t="n">
        <v>999298.25</v>
      </c>
      <c r="X4823" t="n">
        <v>738443.8125</v>
      </c>
      <c r="Y4823" t="n">
        <v>221271.109375</v>
      </c>
      <c r="Z4823" t="inlineStr"/>
      <c r="AA4823" t="n">
        <v>456388.40625</v>
      </c>
      <c r="AB4823" t="n">
        <v>1092538.625</v>
      </c>
      <c r="AC4823" t="inlineStr"/>
      <c r="AD4823" t="inlineStr">
        <is>
          <t>High</t>
        </is>
      </c>
      <c r="AE4823" t="inlineStr">
        <is>
          <t>High</t>
        </is>
      </c>
      <c r="AF4823" t="inlineStr">
        <is>
          <t>Peak Found</t>
        </is>
      </c>
      <c r="AG4823" t="inlineStr">
        <is>
          <t>Not Found</t>
        </is>
      </c>
      <c r="AH4823" t="inlineStr">
        <is>
          <t>Peak Found</t>
        </is>
      </c>
      <c r="AI4823" t="inlineStr">
        <is>
          <t>High</t>
        </is>
      </c>
      <c r="AJ4823" t="inlineStr">
        <is>
          <t>High</t>
        </is>
      </c>
      <c r="AK4823" t="n">
        <v>4.573e-05</v>
      </c>
      <c r="AL4823" t="n">
        <v>2.32e-08</v>
      </c>
      <c r="AM4823" t="n">
        <v>3.45</v>
      </c>
      <c r="AN4823" t="n">
        <v>36.21</v>
      </c>
      <c r="AO4823" t="inlineStr">
        <is>
          <t>DADDAVYELNGKELCGER</t>
        </is>
      </c>
      <c r="AP4823" t="inlineStr">
        <is>
          <t>Q13247</t>
        </is>
      </c>
      <c r="AQ4823" t="inlineStr">
        <is>
          <t>SRSF6_HUMAN</t>
        </is>
      </c>
      <c r="AR4823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AS4823" t="inlineStr">
        <is>
          <t>RecName: Full=Serine/arginine-rich splicing factor 6; AltName: Full=Pre-mRNA-splicing factor SRP55; AltName: Full=Splicing factor, arginine/serine-rich 6;</t>
        </is>
      </c>
      <c r="AT4823" t="inlineStr">
        <is>
          <t>Acetylation|Alternative splicing|Direct protein sequencing|Isopeptide bond|mRNA processing|mRNA splicing|Nucleus|Phosphoprotein|Reference proteome|Repeat|Repressor|RNA-binding|Ubl conjugation</t>
        </is>
      </c>
      <c r="AU4823" t="inlineStr">
        <is>
          <t>GO:0016607|GO:0005654|GO:0036002|GO:0003723|GO:0000380|GO:0006376|GO:0000398|GO:0045617|GO:0048025|GO:2000675|GO:0060501|GO:0000381|GO:0010837|GO:0061041|GO:0032868</t>
        </is>
      </c>
      <c r="AV4823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AW4823" t="n">
        <v>100</v>
      </c>
      <c r="AX4823" t="n">
        <v>344</v>
      </c>
      <c r="AY4823" t="n">
        <v>47</v>
      </c>
      <c r="AZ4823" t="n">
        <v>64</v>
      </c>
      <c r="BA4823" t="n">
        <v>46</v>
      </c>
      <c r="BB4823" t="inlineStr">
        <is>
          <t>EDSR(46).(47)DADDAVYELNGKELCGER</t>
        </is>
      </c>
      <c r="BC4823" t="inlineStr">
        <is>
          <t>EDSRDADD</t>
        </is>
      </c>
      <c r="BD4823" t="inlineStr">
        <is>
          <t>Internal</t>
        </is>
      </c>
      <c r="BE4823" t="inlineStr"/>
      <c r="BF4823" t="inlineStr"/>
      <c r="BG4823" t="inlineStr"/>
      <c r="BH4823" t="inlineStr"/>
      <c r="BI4823" t="inlineStr"/>
      <c r="BJ4823" t="inlineStr">
        <is>
          <t>20</t>
        </is>
      </c>
      <c r="BK4823" t="inlineStr">
        <is>
          <t>43457893-43466046</t>
        </is>
      </c>
      <c r="BL4823" t="inlineStr">
        <is>
          <t>Predicted intracellular proteins</t>
        </is>
      </c>
      <c r="BM4823" t="inlineStr">
        <is>
          <t>mRNA processing, mRNA splicing</t>
        </is>
      </c>
      <c r="BN4823" t="inlineStr">
        <is>
          <t>Repressor, RNA-binding</t>
        </is>
      </c>
      <c r="BO4823" t="inlineStr"/>
      <c r="BP4823" t="n">
        <v>1201476.979857509</v>
      </c>
      <c r="BQ4823" t="n">
        <v>396438.9628475283</v>
      </c>
      <c r="BR4823" t="n">
        <v>0.3299596825355278</v>
      </c>
      <c r="BS4823" t="n">
        <v>921984.8426056933</v>
      </c>
      <c r="BT4823" t="n">
        <v>807381.726506026</v>
      </c>
      <c r="BU4823" t="n">
        <v>0.8756995659757503</v>
      </c>
      <c r="BV4823" t="n">
        <v>1.303141791856275</v>
      </c>
      <c r="BW4823" t="n">
        <v>0.3819940687705913</v>
      </c>
      <c r="BX4823" t="n">
        <v>0.7673762028424694</v>
      </c>
      <c r="BY4823" t="n">
        <v>-0.3819940687705913</v>
      </c>
      <c r="BZ4823" t="n">
        <v>0.3900325785727955</v>
      </c>
      <c r="CA4823" t="n">
        <v>-0.4088991157851108</v>
      </c>
      <c r="CB4823" t="inlineStr">
        <is>
          <t>significant low</t>
        </is>
      </c>
      <c r="CC4823" t="inlineStr">
        <is>
          <t>significant low</t>
        </is>
      </c>
    </row>
    <row r="4824">
      <c r="A4824" t="b">
        <v>0</v>
      </c>
      <c r="B4824" t="inlineStr">
        <is>
          <t>High</t>
        </is>
      </c>
      <c r="C4824" t="inlineStr">
        <is>
          <t>[R].IPAVKEQITKFF.[L]</t>
        </is>
      </c>
      <c r="D4824" t="inlineStr">
        <is>
          <t>2xDimethyl [K5; K10]</t>
        </is>
      </c>
      <c r="E4824" t="n">
        <v>0.131321</v>
      </c>
      <c r="F4824" t="n">
        <v>0.00715543</v>
      </c>
      <c r="G4824" t="n">
        <v>1</v>
      </c>
      <c r="H4824" t="n">
        <v>1</v>
      </c>
      <c r="I4824" t="n">
        <v>1</v>
      </c>
      <c r="J4824" t="inlineStr">
        <is>
          <t>O95757</t>
        </is>
      </c>
      <c r="K4824" t="inlineStr">
        <is>
          <t>O95757 [347-358]</t>
        </is>
      </c>
      <c r="L4824" t="inlineStr">
        <is>
          <t>O95757 2xDimethyl [K351; K356]</t>
        </is>
      </c>
      <c r="M4824" t="n">
        <v>0</v>
      </c>
      <c r="N4824" t="n">
        <v>1476.88246</v>
      </c>
      <c r="O4824" t="n">
        <v>680228.362311846</v>
      </c>
      <c r="P4824" t="n">
        <v>21.95</v>
      </c>
      <c r="Q4824" t="n">
        <v>897919</v>
      </c>
      <c r="R4824" t="n">
        <v>680228.362311846</v>
      </c>
      <c r="S4824" t="n">
        <v>1</v>
      </c>
      <c r="T4824" t="n">
        <v>514506.629669526</v>
      </c>
      <c r="U4824" t="n">
        <v>1</v>
      </c>
      <c r="V4824" t="n">
        <v>724205.958062666</v>
      </c>
      <c r="W4824" t="n">
        <v>897919</v>
      </c>
      <c r="X4824" t="n">
        <v>530485.25</v>
      </c>
      <c r="Y4824" t="inlineStr"/>
      <c r="Z4824" t="n">
        <v>372599.25</v>
      </c>
      <c r="AA4824" t="inlineStr"/>
      <c r="AB4824" t="n">
        <v>626318.6875</v>
      </c>
      <c r="AC4824" t="inlineStr"/>
      <c r="AD4824" t="inlineStr">
        <is>
          <t>High</t>
        </is>
      </c>
      <c r="AE4824" t="inlineStr">
        <is>
          <t>Peak Found</t>
        </is>
      </c>
      <c r="AF4824" t="inlineStr">
        <is>
          <t>Not Found</t>
        </is>
      </c>
      <c r="AG4824" t="inlineStr">
        <is>
          <t>Peak Found</t>
        </is>
      </c>
      <c r="AH4824" t="inlineStr">
        <is>
          <t>Not Found</t>
        </is>
      </c>
      <c r="AI4824" t="inlineStr">
        <is>
          <t>Peak Found</t>
        </is>
      </c>
      <c r="AJ4824" t="inlineStr">
        <is>
          <t>High</t>
        </is>
      </c>
      <c r="AK4824" t="n">
        <v>0.004216</v>
      </c>
      <c r="AL4824" t="n">
        <v>0.05242</v>
      </c>
      <c r="AM4824" t="n">
        <v>2.15</v>
      </c>
      <c r="AN4824" t="n">
        <v>45.76</v>
      </c>
      <c r="AO4824" t="inlineStr">
        <is>
          <t>IPAVKEQITKFF</t>
        </is>
      </c>
      <c r="AP4824" t="inlineStr">
        <is>
          <t>O95757</t>
        </is>
      </c>
      <c r="AQ4824" t="inlineStr">
        <is>
          <t>HS74L_HUMAN</t>
        </is>
      </c>
      <c r="AR4824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AS4824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AT4824" t="inlineStr">
        <is>
          <t>ATP-binding|Chaperone|Cytoplasm|Nucleotide-binding|Nucleus|Phosphoprotein|Reference proteome|Stress response</t>
        </is>
      </c>
      <c r="AU4824" t="inlineStr">
        <is>
          <t>GO:0005737|GO:0005829|GO:0005634|GO:0005524|GO:0140662|GO:0006457|GO:0006986</t>
        </is>
      </c>
      <c r="AV4824" t="inlineStr">
        <is>
          <t>C:cytoplasm|C:cytosol|C:nucleus|F:ATP binding|F:ATP-dependent protein folding chaperone|P:protein folding|P:response to unfolded protein</t>
        </is>
      </c>
      <c r="AW4824" t="n">
        <v>100</v>
      </c>
      <c r="AX4824" t="n">
        <v>839</v>
      </c>
      <c r="AY4824" t="n">
        <v>347</v>
      </c>
      <c r="AZ4824" t="n">
        <v>358</v>
      </c>
      <c r="BA4824" t="n">
        <v>346</v>
      </c>
      <c r="BB4824" t="inlineStr">
        <is>
          <t>GATR(346).(347)IPAVKEQITKFF</t>
        </is>
      </c>
      <c r="BC4824" t="inlineStr">
        <is>
          <t>GATRIPAV</t>
        </is>
      </c>
      <c r="BD4824" t="inlineStr">
        <is>
          <t>Internal</t>
        </is>
      </c>
      <c r="BE4824" t="inlineStr"/>
      <c r="BF4824" t="inlineStr"/>
      <c r="BG4824" t="inlineStr"/>
      <c r="BH4824" t="inlineStr">
        <is>
          <t>testis: 108.7</t>
        </is>
      </c>
      <c r="BI4824" t="inlineStr">
        <is>
          <t>Early spermatids: 366.0;Late spermatids: 925.2;Spermatocytes: 175.6</t>
        </is>
      </c>
      <c r="BJ4824" t="inlineStr">
        <is>
          <t>4</t>
        </is>
      </c>
      <c r="BK4824" t="inlineStr">
        <is>
          <t>127781821-127840733</t>
        </is>
      </c>
      <c r="BL4824" t="inlineStr">
        <is>
          <t>Plasma proteins, Predicted intracellular proteins</t>
        </is>
      </c>
      <c r="BM4824" t="inlineStr">
        <is>
          <t>Stress response</t>
        </is>
      </c>
      <c r="BN4824" t="inlineStr">
        <is>
          <t>Chaperone</t>
        </is>
      </c>
      <c r="BO4824" t="inlineStr"/>
      <c r="BP4824" t="n">
        <v>526049.4541039487</v>
      </c>
      <c r="BQ4824" t="n">
        <v>468393.5690027505</v>
      </c>
      <c r="BR4824" t="n">
        <v>0.8903983557983025</v>
      </c>
      <c r="BS4824" t="n">
        <v>412904.5292440641</v>
      </c>
      <c r="BT4824" t="n">
        <v>372639.8333898112</v>
      </c>
      <c r="BU4824" t="n">
        <v>0.9024842475620973</v>
      </c>
      <c r="BV4824" t="n">
        <v>1.274021999872532</v>
      </c>
      <c r="BW4824" t="n">
        <v>0.349390190335943</v>
      </c>
      <c r="BX4824" t="n">
        <v>0.7849158021604431</v>
      </c>
      <c r="BY4824" t="n">
        <v>-0.349390190335943</v>
      </c>
      <c r="BZ4824" t="n">
        <v>0.9805137610881883</v>
      </c>
      <c r="CA4824" t="n">
        <v>-0.00854630681748514</v>
      </c>
      <c r="CB4824" t="inlineStr">
        <is>
          <t>significant low</t>
        </is>
      </c>
      <c r="CC4824" t="inlineStr">
        <is>
          <t>significant low</t>
        </is>
      </c>
    </row>
    <row r="4825">
      <c r="A4825" t="b">
        <v>0</v>
      </c>
      <c r="B4825" t="inlineStr">
        <is>
          <t>High</t>
        </is>
      </c>
      <c r="C4825" t="inlineStr">
        <is>
          <t>[R].GKDLIGVQNLLKKHQALQAEIAGHEPR.[I]</t>
        </is>
      </c>
      <c r="D4825" t="inlineStr">
        <is>
          <t>3xDimethyl [K2; K12; K13]</t>
        </is>
      </c>
      <c r="E4825" t="n">
        <v>6.48013e-05</v>
      </c>
      <c r="F4825" t="n">
        <v>0.000144145</v>
      </c>
      <c r="G4825" t="n">
        <v>1</v>
      </c>
      <c r="H4825" t="n">
        <v>3</v>
      </c>
      <c r="I4825" t="n">
        <v>4</v>
      </c>
      <c r="J4825" t="inlineStr">
        <is>
          <t>Q13813</t>
        </is>
      </c>
      <c r="K4825" t="inlineStr">
        <is>
          <t>Q13813 [813-839]</t>
        </is>
      </c>
      <c r="L4825" t="inlineStr">
        <is>
          <t>Q13813 3xDimethyl [K814; K824; K825]</t>
        </is>
      </c>
      <c r="M4825" t="n">
        <v>0</v>
      </c>
      <c r="N4825" t="n">
        <v>3047.74765</v>
      </c>
      <c r="O4825" t="n">
        <v>1090252.46233493</v>
      </c>
      <c r="P4825" t="n">
        <v>21.93</v>
      </c>
      <c r="Q4825" t="n">
        <v>1471234.5</v>
      </c>
      <c r="R4825" t="n">
        <v>1346742.30481549</v>
      </c>
      <c r="S4825" t="n">
        <v>1</v>
      </c>
      <c r="T4825" t="n">
        <v>1494491.31989654</v>
      </c>
      <c r="U4825" t="n">
        <v>882611.638007645</v>
      </c>
      <c r="V4825" t="n">
        <v>683696.281711385</v>
      </c>
      <c r="W4825" t="n">
        <v>1471234.5</v>
      </c>
      <c r="X4825" t="n">
        <v>1050275.125</v>
      </c>
      <c r="Y4825" t="inlineStr"/>
      <c r="Z4825" t="n">
        <v>1082291.875</v>
      </c>
      <c r="AA4825" t="n">
        <v>268066.71875</v>
      </c>
      <c r="AB4825" t="n">
        <v>591284.5</v>
      </c>
      <c r="AC4825" t="inlineStr"/>
      <c r="AD4825" t="inlineStr">
        <is>
          <t>High</t>
        </is>
      </c>
      <c r="AE4825" t="inlineStr">
        <is>
          <t>High</t>
        </is>
      </c>
      <c r="AF4825" t="inlineStr">
        <is>
          <t>Not Found</t>
        </is>
      </c>
      <c r="AG4825" t="inlineStr">
        <is>
          <t>High</t>
        </is>
      </c>
      <c r="AH4825" t="inlineStr">
        <is>
          <t>Peak Found</t>
        </is>
      </c>
      <c r="AI4825" t="inlineStr">
        <is>
          <t>High</t>
        </is>
      </c>
      <c r="AJ4825" t="inlineStr">
        <is>
          <t>High</t>
        </is>
      </c>
      <c r="AK4825" t="n">
        <v>4.573e-05</v>
      </c>
      <c r="AL4825" t="n">
        <v>6.022e-06</v>
      </c>
      <c r="AM4825" t="n">
        <v>3.02</v>
      </c>
      <c r="AN4825" t="n">
        <v>37.33</v>
      </c>
      <c r="AO4825" t="inlineStr">
        <is>
          <t>GKDLIGVQNLLKKHQALQAEIAGHEPR</t>
        </is>
      </c>
      <c r="AP4825" t="inlineStr">
        <is>
          <t>Q13813</t>
        </is>
      </c>
      <c r="AQ4825" t="inlineStr">
        <is>
          <t>SPTN1_HUMAN</t>
        </is>
      </c>
      <c r="AR482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AS4825" t="inlineStr">
        <is>
          <t>RecName: Full=Spectrin alpha chain, non-erythrocytic 1; AltName: Full=Alpha-II spectrin; AltName: Full=Fodrin alpha chain; AltName: Full=Spectrin, non-erythroid alpha subunit;</t>
        </is>
      </c>
      <c r="AT482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AU482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AV482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AW4825" t="n">
        <v>100</v>
      </c>
      <c r="AX4825" t="n">
        <v>2472</v>
      </c>
      <c r="AY4825" t="n">
        <v>813</v>
      </c>
      <c r="AZ4825" t="n">
        <v>839</v>
      </c>
      <c r="BA4825" t="n">
        <v>812</v>
      </c>
      <c r="BB4825" t="inlineStr">
        <is>
          <t>STNR(812).(813)GKDLIGVQNLLKKHQALQAEIAGHEPR</t>
        </is>
      </c>
      <c r="BC4825" t="inlineStr">
        <is>
          <t>STNRGKDL</t>
        </is>
      </c>
      <c r="BD4825" t="inlineStr">
        <is>
          <t>Internal</t>
        </is>
      </c>
      <c r="BE4825" t="inlineStr"/>
      <c r="BF4825" t="inlineStr">
        <is>
          <t>S01.151</t>
        </is>
      </c>
      <c r="BG4825" t="inlineStr">
        <is>
          <t>trypsin 1</t>
        </is>
      </c>
      <c r="BH4825" t="inlineStr"/>
      <c r="BI4825" t="inlineStr"/>
      <c r="BJ4825" t="inlineStr">
        <is>
          <t>9</t>
        </is>
      </c>
      <c r="BK4825" t="inlineStr">
        <is>
          <t>128552558-128633662</t>
        </is>
      </c>
      <c r="BL4825" t="inlineStr">
        <is>
          <t>Disease related genes, Human disease related genes, Predicted intracellular proteins</t>
        </is>
      </c>
      <c r="BM4825" t="inlineStr"/>
      <c r="BN4825" t="inlineStr">
        <is>
          <t>Actin capping, Actin-binding, Calmodulin-binding</t>
        </is>
      </c>
      <c r="BO4825" t="inlineStr">
        <is>
          <t>Disease variant, Epilepsy, Intellectual disability</t>
        </is>
      </c>
      <c r="BP4825" t="n">
        <v>939325.9349384966</v>
      </c>
      <c r="BQ4825" t="n">
        <v>815857.2649142575</v>
      </c>
      <c r="BR4825" t="n">
        <v>0.8685560938628578</v>
      </c>
      <c r="BS4825" t="n">
        <v>1020266.41320519</v>
      </c>
      <c r="BT4825" t="n">
        <v>422562.1567739256</v>
      </c>
      <c r="BU4825" t="n">
        <v>0.4141684478727835</v>
      </c>
      <c r="BV4825" t="n">
        <v>0.9206673107934454</v>
      </c>
      <c r="BW4825" t="n">
        <v>-0.119248171771625</v>
      </c>
      <c r="BX4825" t="n">
        <v>1.086168682515929</v>
      </c>
      <c r="BY4825" t="n">
        <v>0.1192481717716251</v>
      </c>
      <c r="BZ4825" t="n">
        <v>0.4100305827029468</v>
      </c>
      <c r="CA4825" t="n">
        <v>-0.3871837496124725</v>
      </c>
      <c r="CB4825" t="inlineStr">
        <is>
          <t>significant low</t>
        </is>
      </c>
      <c r="CC4825" t="inlineStr">
        <is>
          <t>significant low</t>
        </is>
      </c>
    </row>
    <row r="4826">
      <c r="A4826" t="b">
        <v>0</v>
      </c>
      <c r="B4826" t="inlineStr">
        <is>
          <t>High</t>
        </is>
      </c>
      <c r="C4826" t="inlineStr">
        <is>
          <t>[M].QFLGDEETVR.[K]</t>
        </is>
      </c>
      <c r="D4826" t="inlineStr"/>
      <c r="E4826" t="n">
        <v>0.00176994</v>
      </c>
      <c r="F4826" t="n">
        <v>0.000144145</v>
      </c>
      <c r="G4826" t="n">
        <v>1</v>
      </c>
      <c r="H4826" t="n">
        <v>2</v>
      </c>
      <c r="I4826" t="n">
        <v>5</v>
      </c>
      <c r="J4826" t="inlineStr">
        <is>
          <t>P18669</t>
        </is>
      </c>
      <c r="K4826" t="inlineStr">
        <is>
          <t>P18669 [231-240]</t>
        </is>
      </c>
      <c r="L4826" t="inlineStr"/>
      <c r="M4826" t="n">
        <v>0</v>
      </c>
      <c r="N4826" t="n">
        <v>1193.57969</v>
      </c>
      <c r="O4826" t="n">
        <v>8182323.38456249</v>
      </c>
      <c r="P4826" t="n">
        <v>21.92</v>
      </c>
      <c r="Q4826" t="n">
        <v>8188280.5</v>
      </c>
      <c r="R4826" t="n">
        <v>7312940.31635918</v>
      </c>
      <c r="S4826" t="n">
        <v>1</v>
      </c>
      <c r="T4826" t="n">
        <v>8182323.38456249</v>
      </c>
      <c r="U4826" t="n">
        <v>4074546.9708886</v>
      </c>
      <c r="V4826" t="n">
        <v>8372086.79007814</v>
      </c>
      <c r="W4826" t="n">
        <v>8188280.5</v>
      </c>
      <c r="X4826" t="n">
        <v>5703095</v>
      </c>
      <c r="Y4826" t="inlineStr"/>
      <c r="Z4826" t="n">
        <v>5925536</v>
      </c>
      <c r="AA4826" t="n">
        <v>1237521</v>
      </c>
      <c r="AB4826" t="n">
        <v>7240474</v>
      </c>
      <c r="AC4826" t="inlineStr"/>
      <c r="AD4826" t="inlineStr">
        <is>
          <t>High</t>
        </is>
      </c>
      <c r="AE4826" t="inlineStr">
        <is>
          <t>High</t>
        </is>
      </c>
      <c r="AF4826" t="inlineStr">
        <is>
          <t>Not Found</t>
        </is>
      </c>
      <c r="AG4826" t="inlineStr">
        <is>
          <t>High</t>
        </is>
      </c>
      <c r="AH4826" t="inlineStr">
        <is>
          <t>High</t>
        </is>
      </c>
      <c r="AI4826" t="inlineStr">
        <is>
          <t>High</t>
        </is>
      </c>
      <c r="AJ4826" t="inlineStr">
        <is>
          <t>High</t>
        </is>
      </c>
      <c r="AK4826" t="n">
        <v>4.573e-05</v>
      </c>
      <c r="AL4826" t="n">
        <v>0.0003122</v>
      </c>
      <c r="AM4826" t="n">
        <v>3.11</v>
      </c>
      <c r="AN4826" t="n">
        <v>21.96</v>
      </c>
      <c r="AO4826" t="inlineStr">
        <is>
          <t>QFLGDEETVR</t>
        </is>
      </c>
      <c r="AP4826" t="inlineStr">
        <is>
          <t>P18669</t>
        </is>
      </c>
      <c r="AQ4826" t="inlineStr">
        <is>
          <t>PGAM1_HUMAN</t>
        </is>
      </c>
      <c r="AR4826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AS4826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AT4826" t="inlineStr">
        <is>
          <t>3D-structure|Acetylation|Direct protein sequencing|Glycolysis|Hydrolase|Isomerase|Phosphoprotein|Reference proteome</t>
        </is>
      </c>
      <c r="AU4826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AV4826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AW4826" t="n">
        <v>100</v>
      </c>
      <c r="AX4826" t="n">
        <v>254</v>
      </c>
      <c r="AY4826" t="n">
        <v>231</v>
      </c>
      <c r="AZ4826" t="n">
        <v>240</v>
      </c>
      <c r="BA4826" t="n">
        <v>230</v>
      </c>
      <c r="BB4826" t="inlineStr">
        <is>
          <t>IKPM(230).(231)QFLGDEETVR</t>
        </is>
      </c>
      <c r="BC4826" t="inlineStr">
        <is>
          <t>IKPMQFLG</t>
        </is>
      </c>
      <c r="BD4826" t="inlineStr">
        <is>
          <t>Internal</t>
        </is>
      </c>
      <c r="BE4826" t="inlineStr"/>
      <c r="BF4826" t="inlineStr"/>
      <c r="BG4826" t="inlineStr"/>
      <c r="BH4826" t="inlineStr"/>
      <c r="BI4826" t="inlineStr">
        <is>
          <t>Extravillous trophoblasts: 589.6</t>
        </is>
      </c>
      <c r="BJ4826" t="inlineStr">
        <is>
          <t>10</t>
        </is>
      </c>
      <c r="BK4826" t="inlineStr">
        <is>
          <t>97426191-97433444</t>
        </is>
      </c>
      <c r="BL4826" t="inlineStr">
        <is>
          <t>Candidate cardiovascular disease genes, Enzymes, Metabolic proteins, Plasma proteins, Predicted intracellular proteins</t>
        </is>
      </c>
      <c r="BM4826" t="inlineStr">
        <is>
          <t>Glycolysis</t>
        </is>
      </c>
      <c r="BN4826" t="inlineStr">
        <is>
          <t>Hydrolase, Isomerase</t>
        </is>
      </c>
      <c r="BO4826" t="inlineStr"/>
      <c r="BP4826" t="n">
        <v>5167073.938786394</v>
      </c>
      <c r="BQ4826" t="n">
        <v>4496169.166671566</v>
      </c>
      <c r="BR4826" t="n">
        <v>0.8701576985228112</v>
      </c>
      <c r="BS4826" t="n">
        <v>6876319.048509743</v>
      </c>
      <c r="BT4826" t="n">
        <v>2428260.204080557</v>
      </c>
      <c r="BU4826" t="n">
        <v>0.3531337314266732</v>
      </c>
      <c r="BV4826" t="n">
        <v>0.7514302204907461</v>
      </c>
      <c r="BW4826" t="n">
        <v>-0.4122889564490612</v>
      </c>
      <c r="BX4826" t="n">
        <v>1.330795558564197</v>
      </c>
      <c r="BY4826" t="n">
        <v>0.4122889564490611</v>
      </c>
      <c r="BZ4826" t="n">
        <v>0.3882770488867263</v>
      </c>
      <c r="CA4826" t="n">
        <v>-0.4108582799057524</v>
      </c>
      <c r="CB4826" t="inlineStr">
        <is>
          <t>significant low</t>
        </is>
      </c>
      <c r="CC4826" t="inlineStr">
        <is>
          <t>significant low</t>
        </is>
      </c>
    </row>
    <row r="4827">
      <c r="A4827" t="b">
        <v>0</v>
      </c>
      <c r="B4827" t="inlineStr">
        <is>
          <t>High</t>
        </is>
      </c>
      <c r="C4827" t="inlineStr">
        <is>
          <t>[R].DDGLFSGDPNWFPKKSKENPR.[N]</t>
        </is>
      </c>
      <c r="D4827" t="inlineStr">
        <is>
          <t>3xDimethyl [K14; K15; K17]</t>
        </is>
      </c>
      <c r="E4827" t="n">
        <v>4.472e-07</v>
      </c>
      <c r="F4827" t="n">
        <v>0.000144145</v>
      </c>
      <c r="G4827" t="n">
        <v>1</v>
      </c>
      <c r="H4827" t="n">
        <v>2</v>
      </c>
      <c r="I4827" t="n">
        <v>21</v>
      </c>
      <c r="J4827" t="inlineStr">
        <is>
          <t>P37802</t>
        </is>
      </c>
      <c r="K4827" t="inlineStr">
        <is>
          <t>P37802 [140-160]</t>
        </is>
      </c>
      <c r="L4827" t="inlineStr">
        <is>
          <t>P37802 3xDimethyl [K153; K154; K156]</t>
        </is>
      </c>
      <c r="M4827" t="n">
        <v>0</v>
      </c>
      <c r="N4827" t="n">
        <v>2518.2725</v>
      </c>
      <c r="O4827" t="n">
        <v>14743178.0853061</v>
      </c>
      <c r="P4827" t="n">
        <v>21.89</v>
      </c>
      <c r="Q4827" t="n">
        <v>10796111.9375</v>
      </c>
      <c r="R4827" t="n">
        <v>10737307.9081117</v>
      </c>
      <c r="S4827" t="n">
        <v>8151197.88437627</v>
      </c>
      <c r="T4827" t="n">
        <v>15976629.7034646</v>
      </c>
      <c r="U4827" t="n">
        <v>29608971.7101728</v>
      </c>
      <c r="V4827" t="n">
        <v>20133294.4038911</v>
      </c>
      <c r="W4827" t="n">
        <v>10796111.9375</v>
      </c>
      <c r="X4827" t="n">
        <v>8373634.1875</v>
      </c>
      <c r="Y4827" t="n">
        <v>1087671.34375</v>
      </c>
      <c r="Z4827" t="n">
        <v>11570074.90625</v>
      </c>
      <c r="AA4827" t="n">
        <v>8992833.9375</v>
      </c>
      <c r="AB4827" t="n">
        <v>17411978.4375</v>
      </c>
      <c r="AC4827" t="inlineStr"/>
      <c r="AD4827" t="inlineStr">
        <is>
          <t>High</t>
        </is>
      </c>
      <c r="AE4827" t="inlineStr">
        <is>
          <t>High</t>
        </is>
      </c>
      <c r="AF4827" t="inlineStr">
        <is>
          <t>High</t>
        </is>
      </c>
      <c r="AG4827" t="inlineStr">
        <is>
          <t>High</t>
        </is>
      </c>
      <c r="AH4827" t="inlineStr">
        <is>
          <t>High</t>
        </is>
      </c>
      <c r="AI4827" t="inlineStr">
        <is>
          <t>High</t>
        </is>
      </c>
      <c r="AJ4827" t="inlineStr">
        <is>
          <t>High</t>
        </is>
      </c>
      <c r="AK4827" t="n">
        <v>4.573e-05</v>
      </c>
      <c r="AL4827" t="n">
        <v>1.575e-08</v>
      </c>
      <c r="AM4827" t="n">
        <v>3.12</v>
      </c>
      <c r="AN4827" t="n">
        <v>35.78</v>
      </c>
      <c r="AO4827" t="inlineStr">
        <is>
          <t>DDGLFSGDPNWFPKKSKENPR</t>
        </is>
      </c>
      <c r="AP4827" t="inlineStr">
        <is>
          <t>P37802</t>
        </is>
      </c>
      <c r="AQ4827" t="inlineStr">
        <is>
          <t>TAGL2_HUMAN</t>
        </is>
      </c>
      <c r="AR4827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AS4827" t="inlineStr">
        <is>
          <t>RecName: Full=Transgelin-2; AltName: Full=Epididymis tissue protein Li 7e; AltName: Full=SM22-alpha homolog;</t>
        </is>
      </c>
      <c r="AT4827" t="inlineStr">
        <is>
          <t>3D-structure|Acetylation|Alternative splicing|Direct protein sequencing|Isopeptide bond|Methylation|Phosphoprotein|Reference proteome|Ubl conjugation</t>
        </is>
      </c>
      <c r="AU4827" t="inlineStr">
        <is>
          <t>GO:0015629|GO:0005829|GO:0070062|GO:0005576|GO:0031982|GO:0051015|GO:0045296|GO:0007015|GO:0030855</t>
        </is>
      </c>
      <c r="AV4827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AW4827" t="n">
        <v>100</v>
      </c>
      <c r="AX4827" t="n">
        <v>199</v>
      </c>
      <c r="AY4827" t="n">
        <v>140</v>
      </c>
      <c r="AZ4827" t="n">
        <v>160</v>
      </c>
      <c r="BA4827" t="n">
        <v>139</v>
      </c>
      <c r="BB4827" t="inlineStr">
        <is>
          <t>AVAR(139).(140)DDGLFSGDPNWFPKKSKENPR</t>
        </is>
      </c>
      <c r="BC4827" t="inlineStr">
        <is>
          <t>AVARDDGL</t>
        </is>
      </c>
      <c r="BD4827" t="inlineStr">
        <is>
          <t>Internal</t>
        </is>
      </c>
      <c r="BE4827" t="inlineStr"/>
      <c r="BF4827" t="inlineStr">
        <is>
          <t>M12.002|M12.004|S01.151</t>
        </is>
      </c>
      <c r="BG4827" t="inlineStr">
        <is>
          <t>meprin alpha subunit|meprin beta subunit|trypsin 1</t>
        </is>
      </c>
      <c r="BH4827" t="inlineStr"/>
      <c r="BI4827" t="inlineStr">
        <is>
          <t>Extravillous trophoblasts: 2846.8;Pancreatic endocrine cells: 1360.3</t>
        </is>
      </c>
      <c r="BJ4827" t="inlineStr">
        <is>
          <t>1</t>
        </is>
      </c>
      <c r="BK4827" t="inlineStr">
        <is>
          <t>159918107-159925507</t>
        </is>
      </c>
      <c r="BL4827" t="inlineStr">
        <is>
          <t>Plasma proteins, Predicted intracellular proteins</t>
        </is>
      </c>
      <c r="BM4827" t="inlineStr"/>
      <c r="BN4827" t="inlineStr"/>
      <c r="BO4827" t="inlineStr"/>
      <c r="BP4827" t="n">
        <v>9894872.576662656</v>
      </c>
      <c r="BQ4827" t="n">
        <v>1510352.790859836</v>
      </c>
      <c r="BR4827" t="n">
        <v>0.1526399434816419</v>
      </c>
      <c r="BS4827" t="n">
        <v>21906298.60584283</v>
      </c>
      <c r="BT4827" t="n">
        <v>6986976.819202215</v>
      </c>
      <c r="BU4827" t="n">
        <v>0.3189483054585339</v>
      </c>
      <c r="BV4827" t="n">
        <v>0.4516907559190991</v>
      </c>
      <c r="BW4827" t="n">
        <v>-1.146592706297101</v>
      </c>
      <c r="BX4827" t="n">
        <v>2.213904063556056</v>
      </c>
      <c r="BY4827" t="n">
        <v>1.146592706297102</v>
      </c>
      <c r="BZ4827" t="n">
        <v>0.01903658422370092</v>
      </c>
      <c r="CA4827" t="n">
        <v>-1.720410975378002</v>
      </c>
      <c r="CB4827" t="inlineStr">
        <is>
          <t>significant low</t>
        </is>
      </c>
      <c r="CC4827" t="inlineStr">
        <is>
          <t>significant low</t>
        </is>
      </c>
    </row>
    <row r="4828">
      <c r="A4828" t="b">
        <v>0</v>
      </c>
      <c r="B4828" t="inlineStr">
        <is>
          <t>High</t>
        </is>
      </c>
      <c r="C4828" t="inlineStr">
        <is>
          <t>[R].QKTSEVQELQNDLDR.[E]</t>
        </is>
      </c>
      <c r="D4828" t="inlineStr">
        <is>
          <t>1xDimethyl [K2]</t>
        </is>
      </c>
      <c r="E4828" t="n">
        <v>0.0007406650000000001</v>
      </c>
      <c r="F4828" t="n">
        <v>0.000144145</v>
      </c>
      <c r="G4828" t="n">
        <v>1</v>
      </c>
      <c r="H4828" t="n">
        <v>4</v>
      </c>
      <c r="I4828" t="n">
        <v>3</v>
      </c>
      <c r="J4828" t="inlineStr">
        <is>
          <t>Q9UBC2</t>
        </is>
      </c>
      <c r="K4828" t="inlineStr">
        <is>
          <t>Q9UBC2 [416-430]</t>
        </is>
      </c>
      <c r="L4828" t="inlineStr">
        <is>
          <t>Q9UBC2 1xDimethyl [K417]</t>
        </is>
      </c>
      <c r="M4828" t="n">
        <v>0</v>
      </c>
      <c r="N4828" t="n">
        <v>1830.9192</v>
      </c>
      <c r="O4828" t="n">
        <v>731939.367598245</v>
      </c>
      <c r="P4828" t="n">
        <v>21.88</v>
      </c>
      <c r="Q4828" t="n">
        <v>758512.25</v>
      </c>
      <c r="R4828" t="n">
        <v>492434.873878598</v>
      </c>
      <c r="S4828" t="n">
        <v>1</v>
      </c>
      <c r="T4828" t="n">
        <v>731939.367598245</v>
      </c>
      <c r="U4828" t="n">
        <v>1</v>
      </c>
      <c r="V4828" t="n">
        <v>743491.1387743599</v>
      </c>
      <c r="W4828" t="n">
        <v>758512.25</v>
      </c>
      <c r="X4828" t="n">
        <v>384031.96875</v>
      </c>
      <c r="Y4828" t="inlineStr"/>
      <c r="Z4828" t="n">
        <v>530061.3125</v>
      </c>
      <c r="AA4828" t="inlineStr"/>
      <c r="AB4828" t="n">
        <v>642997.1875</v>
      </c>
      <c r="AC4828" t="inlineStr"/>
      <c r="AD4828" t="inlineStr">
        <is>
          <t>High</t>
        </is>
      </c>
      <c r="AE4828" t="inlineStr">
        <is>
          <t>Peak Found</t>
        </is>
      </c>
      <c r="AF4828" t="inlineStr">
        <is>
          <t>Not Found</t>
        </is>
      </c>
      <c r="AG4828" t="inlineStr">
        <is>
          <t>High</t>
        </is>
      </c>
      <c r="AH4828" t="inlineStr">
        <is>
          <t>Not Found</t>
        </is>
      </c>
      <c r="AI4828" t="inlineStr">
        <is>
          <t>High</t>
        </is>
      </c>
      <c r="AJ4828" t="inlineStr">
        <is>
          <t>High</t>
        </is>
      </c>
      <c r="AK4828" t="n">
        <v>4.573e-05</v>
      </c>
      <c r="AL4828" t="n">
        <v>0.0001099</v>
      </c>
      <c r="AM4828" t="n">
        <v>2.97</v>
      </c>
      <c r="AN4828" t="n">
        <v>27.37</v>
      </c>
      <c r="AO4828" t="inlineStr">
        <is>
          <t>QKTSEVQELQNDLDR</t>
        </is>
      </c>
      <c r="AP4828" t="inlineStr">
        <is>
          <t>Q9UBC2</t>
        </is>
      </c>
      <c r="AQ4828" t="inlineStr">
        <is>
          <t>EP15R_HUMAN</t>
        </is>
      </c>
      <c r="AR4828" t="inlineStr">
        <is>
          <t>MAAPLIPLSQQIPTGNSLYESYYKQVDPAYTGRVGASEAALFLKKSGLSDIILGKIWDLADPEGKGFLDKQGFYVALRLVACAQSGHEVTLSNLNLSMPPPKFHDTSSPLMVTPPSAEAHWAVRVEEKAKFDGIFESLLPINGLLSGDKVKPVLMNSKLPLDVLGRVWDLSDIDKDGHLDRDEFAVAMHLVYRALEKEPVPSALPPSLIPPSKRKKTVFPGAVPVLPASPPPKDSLRSTPSHGSVSSLNSTGSLSPKHSLKQTQPTVNWVVPVADKMRFDEIFLKTDLDLDGYVSGQEVKEIFMHSGLTQNLLAHIWALADTRQTGKLSKDQFALAMYFIQQKVSKGIDPPQVLSPDMVPPSERGTPGPDSSGSLGSGEFTGVKELDDISQEIAQLQREKYSLEQDIREKEEAIRQKTSEVQELQNDLDRETSSLQELEAQKQDAQDRLDEMDQQKAKLRDMLSDVRQKCQDETQMISSLKTQIQSQESDLKSQEDDLNRAKSELNRLQQEETQLEQSIQAGRVQLETIIKSLKSTQDEINQARSKLSQLHESRQEAHRSLEQYDQVLDGAHGASLTDLANLSEGVSLAERGSFGAMDDPFKNKALLFSNNTQELHPDPFQTEDPFKSDPFKGADPFKGDPFQNDPFAEQQTTSTDPFGGDPFKESDPFRGSATDDFFKKQTKNDPFTSDPFTKNPSLPSKLDPFESSDPFSSSSVSSKGSDPFGTLDPFGSGSFNSAEGFADFSQMSKPPPSGPFTSSLGGAGFSDDPFKSKQDTPALPPKKPAPPRPKPPSGKSTPVSQLGSADFPEAPDPFQPLGADSGDPFQSKKGFGDPFSGKDPFVPSSAAKPSKASASGFADFTSVS</t>
        </is>
      </c>
      <c r="AS4828" t="inlineStr">
        <is>
          <t>RecName: Full=Epidermal growth factor receptor substrate 15-like 1; AltName: Full=Eps15-related protein; Short=Eps15R;</t>
        </is>
      </c>
      <c r="AT4828" t="inlineStr">
        <is>
          <t>Acetylation|Alternative splicing|Calcium|Cell membrane|Coated pit|Coiled coil|Endocytosis|Membrane|Metal-binding|Nucleus|Phosphoprotein|Reference proteome|Repeat</t>
        </is>
      </c>
      <c r="AU4828" t="inlineStr">
        <is>
          <t>GO:0030132|GO:0005737|GO:0005829|GO:0016020|GO:0005634|GO:0005886|GO:0045296|GO:0005509|GO:0006897|GO:0016197</t>
        </is>
      </c>
      <c r="AV4828" t="inlineStr">
        <is>
          <t>C:clathrin coat of coated pit|C:cytoplasm|C:cytosol|C:membrane|C:nucleus|C:plasma membrane|F:cadherin binding|F:calcium ion binding|P:endocytosis|P:endosomal transport</t>
        </is>
      </c>
      <c r="AW4828" t="n">
        <v>100</v>
      </c>
      <c r="AX4828" t="n">
        <v>864</v>
      </c>
      <c r="AY4828" t="n">
        <v>416</v>
      </c>
      <c r="AZ4828" t="n">
        <v>430</v>
      </c>
      <c r="BA4828" t="n">
        <v>415</v>
      </c>
      <c r="BB4828" t="inlineStr">
        <is>
          <t>EAIR(415).(416)QKTSEVQELQNDLDR</t>
        </is>
      </c>
      <c r="BC4828" t="inlineStr">
        <is>
          <t>EAIRQKTS</t>
        </is>
      </c>
      <c r="BD4828" t="inlineStr">
        <is>
          <t>Internal</t>
        </is>
      </c>
      <c r="BE4828" t="inlineStr"/>
      <c r="BF4828" t="inlineStr"/>
      <c r="BG4828" t="inlineStr"/>
      <c r="BH4828" t="inlineStr"/>
      <c r="BI4828" t="inlineStr"/>
      <c r="BJ4828" t="inlineStr">
        <is>
          <t>19</t>
        </is>
      </c>
      <c r="BK4828" t="inlineStr">
        <is>
          <t>16355239-16472085</t>
        </is>
      </c>
      <c r="BL4828" t="inlineStr">
        <is>
          <t>Plasma proteins, Predicted intracellular proteins</t>
        </is>
      </c>
      <c r="BM4828" t="inlineStr">
        <is>
          <t>Endocytosis</t>
        </is>
      </c>
      <c r="BN4828" t="inlineStr"/>
      <c r="BO4828" t="inlineStr"/>
      <c r="BP4828" t="n">
        <v>416982.7079595327</v>
      </c>
      <c r="BQ4828" t="n">
        <v>384843.6060278893</v>
      </c>
      <c r="BR4828" t="n">
        <v>0.9229246169729359</v>
      </c>
      <c r="BS4828" t="n">
        <v>491810.5021242017</v>
      </c>
      <c r="BT4828" t="n">
        <v>425958.6841925724</v>
      </c>
      <c r="BU4828" t="n">
        <v>0.866103270167665</v>
      </c>
      <c r="BV4828" t="n">
        <v>0.8478523865564546</v>
      </c>
      <c r="BW4828" t="n">
        <v>-0.2381149854296202</v>
      </c>
      <c r="BX4828" t="n">
        <v>1.179450592881494</v>
      </c>
      <c r="BY4828" t="n">
        <v>0.2381149854296201</v>
      </c>
      <c r="BZ4828" t="n">
        <v>0.9851294729104303</v>
      </c>
      <c r="CA4828" t="n">
        <v>-0.006506687598472874</v>
      </c>
      <c r="CB4828" t="inlineStr">
        <is>
          <t>significant low</t>
        </is>
      </c>
      <c r="CC4828" t="inlineStr">
        <is>
          <t>significant low</t>
        </is>
      </c>
    </row>
    <row r="4829">
      <c r="A4829" t="b">
        <v>0</v>
      </c>
      <c r="B4829" t="inlineStr">
        <is>
          <t>High</t>
        </is>
      </c>
      <c r="C4829" t="inlineStr">
        <is>
          <t>[H].VLAAGCGQNPVR.[Q]</t>
        </is>
      </c>
      <c r="D4829" t="inlineStr">
        <is>
          <t>1xCarbamidomethyl [C6]</t>
        </is>
      </c>
      <c r="E4829" t="n">
        <v>0.00126057</v>
      </c>
      <c r="F4829" t="n">
        <v>0.000144145</v>
      </c>
      <c r="G4829" t="n">
        <v>1</v>
      </c>
      <c r="H4829" t="n">
        <v>2</v>
      </c>
      <c r="I4829" t="n">
        <v>2</v>
      </c>
      <c r="J4829" t="inlineStr">
        <is>
          <t>Q9BWD1</t>
        </is>
      </c>
      <c r="K4829" t="inlineStr">
        <is>
          <t>Q9BWD1 [60-71]</t>
        </is>
      </c>
      <c r="L4829" t="inlineStr"/>
      <c r="M4829" t="n">
        <v>0</v>
      </c>
      <c r="N4829" t="n">
        <v>1241.64192</v>
      </c>
      <c r="O4829" t="n">
        <v>1905056.84533697</v>
      </c>
      <c r="P4829" t="n">
        <v>21.87</v>
      </c>
      <c r="Q4829" t="n">
        <v>2273508.75</v>
      </c>
      <c r="R4829" t="n">
        <v>2169500.90413761</v>
      </c>
      <c r="S4829" t="n">
        <v>1</v>
      </c>
      <c r="T4829" t="n">
        <v>1</v>
      </c>
      <c r="U4829" t="n">
        <v>1224675.16390019</v>
      </c>
      <c r="V4829" t="n">
        <v>2180491.41330032</v>
      </c>
      <c r="W4829" t="n">
        <v>2273508.75</v>
      </c>
      <c r="X4829" t="n">
        <v>1691914.5</v>
      </c>
      <c r="Y4829" t="inlineStr"/>
      <c r="Z4829" t="inlineStr"/>
      <c r="AA4829" t="n">
        <v>371958.21875</v>
      </c>
      <c r="AB4829" t="n">
        <v>1885765.375</v>
      </c>
      <c r="AC4829" t="inlineStr"/>
      <c r="AD4829" t="inlineStr">
        <is>
          <t>High</t>
        </is>
      </c>
      <c r="AE4829" t="inlineStr">
        <is>
          <t>High</t>
        </is>
      </c>
      <c r="AF4829" t="inlineStr">
        <is>
          <t>Not Found</t>
        </is>
      </c>
      <c r="AG4829" t="inlineStr">
        <is>
          <t>Not Found</t>
        </is>
      </c>
      <c r="AH4829" t="inlineStr">
        <is>
          <t>Peak Found</t>
        </is>
      </c>
      <c r="AI4829" t="inlineStr">
        <is>
          <t>Peak Found</t>
        </is>
      </c>
      <c r="AJ4829" t="inlineStr">
        <is>
          <t>High</t>
        </is>
      </c>
      <c r="AK4829" t="n">
        <v>4.573e-05</v>
      </c>
      <c r="AL4829" t="n">
        <v>0.0002075</v>
      </c>
      <c r="AM4829" t="n">
        <v>2.85</v>
      </c>
      <c r="AN4829" t="n">
        <v>11.57</v>
      </c>
      <c r="AO4829" t="inlineStr">
        <is>
          <t>VLAAGCGQNPVR</t>
        </is>
      </c>
      <c r="AP4829" t="inlineStr">
        <is>
          <t>Q9BWD1</t>
        </is>
      </c>
      <c r="AQ4829" t="inlineStr">
        <is>
          <t>THIC_HUMAN</t>
        </is>
      </c>
      <c r="AR4829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AS4829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AT4829" t="inlineStr">
        <is>
          <t>3D-structure|Acetylation|Acyltransferase|Alternative splicing|Cytoplasm|Direct protein sequencing|Reference proteome|Transferase</t>
        </is>
      </c>
      <c r="AU4829" t="inlineStr">
        <is>
          <t>GO:0005737|GO:0005829|GO:0070062|GO:0005739|GO:0003985|GO:0006635|GO:0006629</t>
        </is>
      </c>
      <c r="AV4829" t="inlineStr">
        <is>
          <t>C:cytoplasm|C:cytosol|C:extracellular exosome|C:mitochondrion|F:acetyl-CoA C-acetyltransferase activity|P:fatty acid beta-oxidation|P:lipid metabolic process</t>
        </is>
      </c>
      <c r="AW4829" t="n">
        <v>100</v>
      </c>
      <c r="AX4829" t="n">
        <v>397</v>
      </c>
      <c r="AY4829" t="n">
        <v>60</v>
      </c>
      <c r="AZ4829" t="n">
        <v>71</v>
      </c>
      <c r="BA4829" t="n">
        <v>59</v>
      </c>
      <c r="BB4829" t="inlineStr">
        <is>
          <t>IFGH(59).(60)VLAAGCGQNPVR</t>
        </is>
      </c>
      <c r="BC4829" t="inlineStr">
        <is>
          <t>IFGHVLAA</t>
        </is>
      </c>
      <c r="BD4829" t="inlineStr">
        <is>
          <t>Internal</t>
        </is>
      </c>
      <c r="BE4829" t="inlineStr"/>
      <c r="BF4829" t="inlineStr"/>
      <c r="BG4829" t="inlineStr"/>
      <c r="BH4829" t="inlineStr">
        <is>
          <t>liver: 231.3</t>
        </is>
      </c>
      <c r="BI4829" t="inlineStr">
        <is>
          <t>Alveolar cells type 2: 204.5;Basal respiratory cells: 269.8;Hepatocytes: 227.6</t>
        </is>
      </c>
      <c r="BJ4829" t="inlineStr">
        <is>
          <t>6</t>
        </is>
      </c>
      <c r="BK4829" t="inlineStr">
        <is>
          <t>159762045-159779112</t>
        </is>
      </c>
      <c r="BL4829" t="inlineStr">
        <is>
          <t>Enzymes, Metabolic proteins, Plasma proteins, Predicted intracellular proteins</t>
        </is>
      </c>
      <c r="BM4829" t="inlineStr"/>
      <c r="BN4829" t="inlineStr">
        <is>
          <t>Acyltransferase, Transferase</t>
        </is>
      </c>
      <c r="BO4829" t="inlineStr"/>
      <c r="BP4829" t="n">
        <v>1481003.551379203</v>
      </c>
      <c r="BQ4829" t="n">
        <v>1283639.679152221</v>
      </c>
      <c r="BR4829" t="n">
        <v>0.8667363950321492</v>
      </c>
      <c r="BS4829" t="n">
        <v>1135055.859066837</v>
      </c>
      <c r="BT4829" t="n">
        <v>1093004.265990193</v>
      </c>
      <c r="BU4829" t="n">
        <v>0.96295196157904</v>
      </c>
      <c r="BV4829" t="n">
        <v>1.304784728917906</v>
      </c>
      <c r="BW4829" t="n">
        <v>0.3838118020893712</v>
      </c>
      <c r="BX4829" t="n">
        <v>0.7664099508808077</v>
      </c>
      <c r="BY4829" t="n">
        <v>-0.3838118020893713</v>
      </c>
      <c r="BZ4829" t="n">
        <v>0.9775082475974091</v>
      </c>
      <c r="CA4829" t="n">
        <v>-0.009879569614005735</v>
      </c>
      <c r="CB4829" t="inlineStr">
        <is>
          <t>significant low</t>
        </is>
      </c>
      <c r="CC4829" t="inlineStr">
        <is>
          <t>significant low</t>
        </is>
      </c>
    </row>
    <row r="4830">
      <c r="A4830" t="b">
        <v>0</v>
      </c>
      <c r="B4830" t="inlineStr">
        <is>
          <t>High</t>
        </is>
      </c>
      <c r="C4830" t="inlineStr">
        <is>
          <t>[R].DPSQQELPR.[L]</t>
        </is>
      </c>
      <c r="D4830" t="inlineStr"/>
      <c r="E4830" t="n">
        <v>0.00220022</v>
      </c>
      <c r="F4830" t="n">
        <v>0.000144145</v>
      </c>
      <c r="G4830" t="n">
        <v>1</v>
      </c>
      <c r="H4830" t="n">
        <v>1</v>
      </c>
      <c r="I4830" t="n">
        <v>8</v>
      </c>
      <c r="J4830" t="inlineStr">
        <is>
          <t>P49327</t>
        </is>
      </c>
      <c r="K4830" t="inlineStr">
        <is>
          <t>P49327 [1172-1180]</t>
        </is>
      </c>
      <c r="L4830" t="inlineStr"/>
      <c r="M4830" t="n">
        <v>0</v>
      </c>
      <c r="N4830" t="n">
        <v>1069.52726</v>
      </c>
      <c r="O4830" t="n">
        <v>26594616.5424611</v>
      </c>
      <c r="P4830" t="n">
        <v>21.87</v>
      </c>
      <c r="Q4830" t="n">
        <v>24643080.15625</v>
      </c>
      <c r="R4830" t="n">
        <v>28865434.498016</v>
      </c>
      <c r="S4830" t="n">
        <v>1</v>
      </c>
      <c r="T4830" t="n">
        <v>32787151.3992803</v>
      </c>
      <c r="U4830" t="n">
        <v>15372794.1254594</v>
      </c>
      <c r="V4830" t="n">
        <v>28700699.1234887</v>
      </c>
      <c r="W4830" t="n">
        <v>24643080.15625</v>
      </c>
      <c r="X4830" t="n">
        <v>22511097.8671875</v>
      </c>
      <c r="Y4830" t="inlineStr"/>
      <c r="Z4830" t="n">
        <v>23744043.9375</v>
      </c>
      <c r="AA4830" t="n">
        <v>4669023.5</v>
      </c>
      <c r="AB4830" t="n">
        <v>24821370.2265625</v>
      </c>
      <c r="AC4830" t="inlineStr"/>
      <c r="AD4830" t="inlineStr">
        <is>
          <t>High</t>
        </is>
      </c>
      <c r="AE4830" t="inlineStr">
        <is>
          <t>High</t>
        </is>
      </c>
      <c r="AF4830" t="inlineStr">
        <is>
          <t>Not Found</t>
        </is>
      </c>
      <c r="AG4830" t="inlineStr">
        <is>
          <t>High</t>
        </is>
      </c>
      <c r="AH4830" t="inlineStr">
        <is>
          <t>High</t>
        </is>
      </c>
      <c r="AI4830" t="inlineStr">
        <is>
          <t>High</t>
        </is>
      </c>
      <c r="AJ4830" t="inlineStr">
        <is>
          <t>High</t>
        </is>
      </c>
      <c r="AK4830" t="n">
        <v>4.573e-05</v>
      </c>
      <c r="AL4830" t="n">
        <v>0.0004024</v>
      </c>
      <c r="AM4830" t="n">
        <v>3.01</v>
      </c>
      <c r="AN4830" t="n">
        <v>11.78</v>
      </c>
      <c r="AO4830" t="inlineStr">
        <is>
          <t>DPSQQELPR</t>
        </is>
      </c>
      <c r="AP4830" t="inlineStr">
        <is>
          <t>P49327</t>
        </is>
      </c>
      <c r="AQ4830" t="inlineStr">
        <is>
          <t>FAS_HUMAN</t>
        </is>
      </c>
      <c r="AR483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483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483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483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483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4830" t="n">
        <v>100</v>
      </c>
      <c r="AX4830" t="n">
        <v>2511</v>
      </c>
      <c r="AY4830" t="n">
        <v>1172</v>
      </c>
      <c r="AZ4830" t="n">
        <v>1180</v>
      </c>
      <c r="BA4830" t="n">
        <v>1171</v>
      </c>
      <c r="BB4830" t="inlineStr">
        <is>
          <t>QIPR(1171).(1172)DPSQQELPR</t>
        </is>
      </c>
      <c r="BC4830" t="inlineStr">
        <is>
          <t>QIPRDPSQ</t>
        </is>
      </c>
      <c r="BD4830" t="inlineStr">
        <is>
          <t>Internal</t>
        </is>
      </c>
      <c r="BE4830" t="inlineStr"/>
      <c r="BF4830" t="inlineStr">
        <is>
          <t>S01.151</t>
        </is>
      </c>
      <c r="BG4830" t="inlineStr">
        <is>
          <t>trypsin 1</t>
        </is>
      </c>
      <c r="BH4830" t="inlineStr">
        <is>
          <t>adipose tissue: 372.8;breast: 271.6</t>
        </is>
      </c>
      <c r="BI4830" t="inlineStr">
        <is>
          <t>Alveolar cells type 2: 591.8;Breast glandular cells: 464.4;Breast myoepithelial cells: 184.2;Hepatocytes: 177.2</t>
        </is>
      </c>
      <c r="BJ4830" t="inlineStr">
        <is>
          <t>17</t>
        </is>
      </c>
      <c r="BK4830" t="inlineStr">
        <is>
          <t>82078338-82098294</t>
        </is>
      </c>
      <c r="BL4830" t="inlineStr">
        <is>
          <t>Cancer-related genes, Enzymes, FDA approved drug targets, Metabolic proteins, Plasma proteins, Predicted intracellular proteins</t>
        </is>
      </c>
      <c r="BM4830" t="inlineStr">
        <is>
          <t>Fatty acid biosynthesis, Fatty acid metabolism, Lipid biosynthesis, Lipid metabolism</t>
        </is>
      </c>
      <c r="BN4830" t="inlineStr">
        <is>
          <t>Hydrolase, Lyase, Multifunctional enzyme, Oxidoreductase, Transferase</t>
        </is>
      </c>
      <c r="BO4830" t="inlineStr">
        <is>
          <t>Cancer-related genes, FDA approved drug targets</t>
        </is>
      </c>
      <c r="BP4830" t="n">
        <v>17836171.88475533</v>
      </c>
      <c r="BQ4830" t="n">
        <v>15590183.22276884</v>
      </c>
      <c r="BR4830" t="n">
        <v>0.8740767538853922</v>
      </c>
      <c r="BS4830" t="n">
        <v>25620214.8827428</v>
      </c>
      <c r="BT4830" t="n">
        <v>9106700.674952624</v>
      </c>
      <c r="BU4830" t="n">
        <v>0.3554498163513333</v>
      </c>
      <c r="BV4830" t="n">
        <v>0.6961757333569196</v>
      </c>
      <c r="BW4830" t="n">
        <v>-0.5224765680647584</v>
      </c>
      <c r="BX4830" t="n">
        <v>1.436418927126427</v>
      </c>
      <c r="BY4830" t="n">
        <v>0.5224765680647583</v>
      </c>
      <c r="BZ4830" t="n">
        <v>0.3811367794474678</v>
      </c>
      <c r="CA4830" t="n">
        <v>-0.418919140074958</v>
      </c>
      <c r="CB4830" t="inlineStr">
        <is>
          <t>significant low</t>
        </is>
      </c>
      <c r="CC4830" t="inlineStr">
        <is>
          <t>significant low</t>
        </is>
      </c>
    </row>
    <row r="4831">
      <c r="A4831" t="b">
        <v>0</v>
      </c>
      <c r="B4831" t="inlineStr">
        <is>
          <t>High</t>
        </is>
      </c>
      <c r="C4831" t="inlineStr">
        <is>
          <t>[R].VMTIPYQPMPASSPVICAGGQDR.[C]</t>
        </is>
      </c>
      <c r="D4831" t="inlineStr">
        <is>
          <t>1xCarbamidomethyl [C17]; 2xOxidation [M2; M9]</t>
        </is>
      </c>
      <c r="E4831" t="n">
        <v>8.387609999999999e-08</v>
      </c>
      <c r="F4831" t="n">
        <v>0.000144145</v>
      </c>
      <c r="G4831" t="n">
        <v>1</v>
      </c>
      <c r="H4831" t="n">
        <v>1</v>
      </c>
      <c r="I4831" t="n">
        <v>3</v>
      </c>
      <c r="J4831" t="inlineStr">
        <is>
          <t>Q15365</t>
        </is>
      </c>
      <c r="K4831" t="inlineStr">
        <is>
          <t>Q15365 [178-200]</t>
        </is>
      </c>
      <c r="L4831" t="inlineStr"/>
      <c r="M4831" t="n">
        <v>0</v>
      </c>
      <c r="N4831" t="n">
        <v>2507.17273</v>
      </c>
      <c r="O4831" t="n">
        <v>3525313.93886546</v>
      </c>
      <c r="P4831" t="n">
        <v>21.87</v>
      </c>
      <c r="Q4831" t="n">
        <v>3016517.25</v>
      </c>
      <c r="R4831" t="n">
        <v>4119929.48741105</v>
      </c>
      <c r="S4831" t="n">
        <v>1</v>
      </c>
      <c r="T4831" t="n">
        <v>1</v>
      </c>
      <c r="U4831" t="n">
        <v>1</v>
      </c>
      <c r="V4831" t="n">
        <v>1</v>
      </c>
      <c r="W4831" t="n">
        <v>3016517.25</v>
      </c>
      <c r="X4831" t="n">
        <v>3212982.5</v>
      </c>
      <c r="Y4831" t="inlineStr"/>
      <c r="Z4831" t="inlineStr"/>
      <c r="AA4831" t="inlineStr"/>
      <c r="AB4831" t="inlineStr"/>
      <c r="AC4831" t="inlineStr"/>
      <c r="AD4831" t="inlineStr">
        <is>
          <t>High</t>
        </is>
      </c>
      <c r="AE4831" t="inlineStr">
        <is>
          <t>High</t>
        </is>
      </c>
      <c r="AF4831" t="inlineStr">
        <is>
          <t>Not Found</t>
        </is>
      </c>
      <c r="AG4831" t="inlineStr">
        <is>
          <t>Not Found</t>
        </is>
      </c>
      <c r="AH4831" t="inlineStr">
        <is>
          <t>Not Found</t>
        </is>
      </c>
      <c r="AI4831" t="inlineStr">
        <is>
          <t>Not Found</t>
        </is>
      </c>
      <c r="AJ4831" t="inlineStr">
        <is>
          <t>High</t>
        </is>
      </c>
      <c r="AK4831" t="n">
        <v>4.573e-05</v>
      </c>
      <c r="AL4831" t="n">
        <v>2.125e-09</v>
      </c>
      <c r="AM4831" t="n">
        <v>4.37</v>
      </c>
      <c r="AN4831" t="n">
        <v>39.26</v>
      </c>
      <c r="AO4831" t="inlineStr">
        <is>
          <t>VMTIPYQPMPASSPVICAGGQDR</t>
        </is>
      </c>
      <c r="AP4831" t="inlineStr">
        <is>
          <t>Q15365</t>
        </is>
      </c>
      <c r="AQ4831" t="inlineStr">
        <is>
          <t>PCBP1_HUMAN</t>
        </is>
      </c>
      <c r="AR4831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AS4831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AT4831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AU4831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AV4831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AW4831" t="n">
        <v>100</v>
      </c>
      <c r="AX4831" t="n">
        <v>356</v>
      </c>
      <c r="AY4831" t="n">
        <v>178</v>
      </c>
      <c r="AZ4831" t="n">
        <v>200</v>
      </c>
      <c r="BA4831" t="n">
        <v>177</v>
      </c>
      <c r="BB4831" t="inlineStr">
        <is>
          <t>PQGR(177).(178)VMTIPYQPMPASSPVICAGGQDR</t>
        </is>
      </c>
      <c r="BC4831" t="inlineStr">
        <is>
          <t>PQGRVMTI</t>
        </is>
      </c>
      <c r="BD4831" t="inlineStr">
        <is>
          <t>Internal</t>
        </is>
      </c>
      <c r="BE4831" t="inlineStr"/>
      <c r="BF4831" t="inlineStr">
        <is>
          <t>S01.151</t>
        </is>
      </c>
      <c r="BG4831" t="inlineStr">
        <is>
          <t>trypsin 1</t>
        </is>
      </c>
      <c r="BH4831" t="inlineStr"/>
      <c r="BI4831" t="inlineStr"/>
      <c r="BJ4831" t="inlineStr">
        <is>
          <t>2</t>
        </is>
      </c>
      <c r="BK4831" t="inlineStr">
        <is>
          <t>70087477-70089203</t>
        </is>
      </c>
      <c r="BL4831" t="inlineStr">
        <is>
          <t>Cancer-related genes, Plasma proteins, Predicted intracellular proteins</t>
        </is>
      </c>
      <c r="BM4831" t="inlineStr">
        <is>
          <t>Viral RNA replication</t>
        </is>
      </c>
      <c r="BN4831" t="inlineStr">
        <is>
          <t>DNA-binding, Ribonucleoprotein, RNA-binding</t>
        </is>
      </c>
      <c r="BO4831" t="inlineStr">
        <is>
          <t>Cancer-related genes</t>
        </is>
      </c>
      <c r="BP4831" t="n">
        <v>2378815.91247035</v>
      </c>
      <c r="BQ4831" t="n">
        <v>2132709.528337276</v>
      </c>
      <c r="BR4831" t="n">
        <v>0.89654248450125</v>
      </c>
      <c r="BS4831" t="n">
        <v>1</v>
      </c>
      <c r="BT4831" t="n">
        <v>0</v>
      </c>
      <c r="BU4831" t="n">
        <v>0</v>
      </c>
      <c r="BV4831" t="n">
        <v>2378815.91247035</v>
      </c>
      <c r="BW4831" t="n">
        <v>21.18181220071646</v>
      </c>
      <c r="BX4831" t="n">
        <v>4.203772115184488e-07</v>
      </c>
      <c r="BY4831" t="n">
        <v>-21.18181220071646</v>
      </c>
      <c r="BZ4831" t="n">
        <v>0.1161590396435202</v>
      </c>
      <c r="CA4831" t="n">
        <v>-0.9349469872022111</v>
      </c>
      <c r="CB4831" t="inlineStr"/>
      <c r="CC4831" t="inlineStr">
        <is>
          <t>significant low</t>
        </is>
      </c>
    </row>
    <row r="4832">
      <c r="A4832" t="b">
        <v>0</v>
      </c>
      <c r="B4832" t="inlineStr">
        <is>
          <t>High</t>
        </is>
      </c>
      <c r="C4832" t="inlineStr">
        <is>
          <t>[F].SKFGEVVDCTLKLDPITGR.[S]</t>
        </is>
      </c>
      <c r="D4832" t="inlineStr">
        <is>
          <t>1xCarbamidomethyl [C9]; 2xDimethyl [K2; K12]</t>
        </is>
      </c>
      <c r="E4832" t="n">
        <v>3.45852e-06</v>
      </c>
      <c r="F4832" t="n">
        <v>0.000144145</v>
      </c>
      <c r="G4832" t="n">
        <v>1</v>
      </c>
      <c r="H4832" t="n">
        <v>4</v>
      </c>
      <c r="I4832" t="n">
        <v>3</v>
      </c>
      <c r="J4832" t="inlineStr">
        <is>
          <t>Q14103</t>
        </is>
      </c>
      <c r="K4832" t="inlineStr">
        <is>
          <t>Q14103 [118-136]</t>
        </is>
      </c>
      <c r="L4832" t="inlineStr">
        <is>
          <t>Q14103 2xDimethyl [K119; K129]</t>
        </is>
      </c>
      <c r="M4832" t="n">
        <v>0</v>
      </c>
      <c r="N4832" t="n">
        <v>2191.17912</v>
      </c>
      <c r="O4832" t="n">
        <v>4067678.81777444</v>
      </c>
      <c r="P4832" t="n">
        <v>21.86</v>
      </c>
      <c r="Q4832" t="n">
        <v>5007640</v>
      </c>
      <c r="R4832" t="n">
        <v>2980011.36595118</v>
      </c>
      <c r="S4832" t="n">
        <v>1</v>
      </c>
      <c r="T4832" t="n">
        <v>1</v>
      </c>
      <c r="U4832" t="n">
        <v>7583081.68081674</v>
      </c>
      <c r="V4832" t="n">
        <v>2419300.7565235</v>
      </c>
      <c r="W4832" t="n">
        <v>5007640</v>
      </c>
      <c r="X4832" t="n">
        <v>2324002</v>
      </c>
      <c r="Y4832" t="inlineStr"/>
      <c r="Z4832" t="inlineStr"/>
      <c r="AA4832" t="n">
        <v>2303132.8125</v>
      </c>
      <c r="AB4832" t="n">
        <v>2092296.0625</v>
      </c>
      <c r="AC4832" t="inlineStr"/>
      <c r="AD4832" t="inlineStr">
        <is>
          <t>High</t>
        </is>
      </c>
      <c r="AE4832" t="inlineStr">
        <is>
          <t>High</t>
        </is>
      </c>
      <c r="AF4832" t="inlineStr">
        <is>
          <t>Not Found</t>
        </is>
      </c>
      <c r="AG4832" t="inlineStr">
        <is>
          <t>Not Found</t>
        </is>
      </c>
      <c r="AH4832" t="inlineStr">
        <is>
          <t>Peak Found</t>
        </is>
      </c>
      <c r="AI4832" t="inlineStr">
        <is>
          <t>Peak Found</t>
        </is>
      </c>
      <c r="AJ4832" t="inlineStr">
        <is>
          <t>High</t>
        </is>
      </c>
      <c r="AK4832" t="n">
        <v>4.573e-05</v>
      </c>
      <c r="AL4832" t="n">
        <v>1.811e-07</v>
      </c>
      <c r="AM4832" t="n">
        <v>3.39</v>
      </c>
      <c r="AN4832" t="n">
        <v>51.21</v>
      </c>
      <c r="AO4832" t="inlineStr">
        <is>
          <t>SKFGEVVDCTLKLDPITGR</t>
        </is>
      </c>
      <c r="AP4832" t="inlineStr">
        <is>
          <t>Q14103</t>
        </is>
      </c>
      <c r="AQ4832" t="inlineStr">
        <is>
          <t>HNRPD_HUMAN</t>
        </is>
      </c>
      <c r="AR4832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AS4832" t="inlineStr">
        <is>
          <t>RecName: Full=Heterogeneous nuclear ribonucleoprotein D0; Short=hnRNP D0; AltName: Full=AU-rich element RNA-binding protein 1;</t>
        </is>
      </c>
      <c r="AT4832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AU4832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AV4832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AW4832" t="n">
        <v>100</v>
      </c>
      <c r="AX4832" t="n">
        <v>355</v>
      </c>
      <c r="AY4832" t="n">
        <v>118</v>
      </c>
      <c r="AZ4832" t="n">
        <v>136</v>
      </c>
      <c r="BA4832" t="n">
        <v>117</v>
      </c>
      <c r="BB4832" t="inlineStr">
        <is>
          <t>KDYF(117).(118)SKFGEVVDCTLKLDPITGR</t>
        </is>
      </c>
      <c r="BC4832" t="inlineStr">
        <is>
          <t>KDYFSKFG</t>
        </is>
      </c>
      <c r="BD4832" t="inlineStr">
        <is>
          <t>Internal</t>
        </is>
      </c>
      <c r="BE4832" t="inlineStr"/>
      <c r="BF4832" t="inlineStr"/>
      <c r="BG4832" t="inlineStr"/>
      <c r="BH4832" t="inlineStr"/>
      <c r="BI4832" t="inlineStr"/>
      <c r="BJ4832" t="inlineStr">
        <is>
          <t>4</t>
        </is>
      </c>
      <c r="BK4832" t="inlineStr">
        <is>
          <t>82352498-82374503</t>
        </is>
      </c>
      <c r="BL4832" t="inlineStr">
        <is>
          <t>Plasma proteins, Predicted intracellular proteins</t>
        </is>
      </c>
      <c r="BM4832" t="inlineStr">
        <is>
          <t>Biological rhythms, Transcription, Transcription regulation</t>
        </is>
      </c>
      <c r="BN4832" t="inlineStr">
        <is>
          <t>DNA-binding, Ribonucleoprotein, RNA-binding</t>
        </is>
      </c>
      <c r="BO4832" t="inlineStr"/>
      <c r="BP4832" t="n">
        <v>2662550.788650393</v>
      </c>
      <c r="BQ4832" t="n">
        <v>2518868.397154834</v>
      </c>
      <c r="BR4832" t="n">
        <v>0.9460358119334166</v>
      </c>
      <c r="BS4832" t="n">
        <v>3334127.812446747</v>
      </c>
      <c r="BT4832" t="n">
        <v>3873429.947686019</v>
      </c>
      <c r="BU4832" t="n">
        <v>1.161752087975147</v>
      </c>
      <c r="BV4832" t="n">
        <v>0.7985749012712511</v>
      </c>
      <c r="BW4832" t="n">
        <v>-0.3245003652411185</v>
      </c>
      <c r="BX4832" t="n">
        <v>1.252230690456337</v>
      </c>
      <c r="BY4832" t="n">
        <v>0.3245003652411182</v>
      </c>
      <c r="BZ4832" t="n">
        <v>0.9928130969253115</v>
      </c>
      <c r="CA4832" t="n">
        <v>-0.003132502374681398</v>
      </c>
      <c r="CB4832" t="inlineStr">
        <is>
          <t>significant low</t>
        </is>
      </c>
      <c r="CC4832" t="inlineStr">
        <is>
          <t>significant low</t>
        </is>
      </c>
    </row>
    <row r="4833">
      <c r="A4833" t="b">
        <v>0</v>
      </c>
      <c r="B4833" t="inlineStr">
        <is>
          <t>High</t>
        </is>
      </c>
      <c r="C4833" t="inlineStr">
        <is>
          <t>[H].IGLVYSGMGPDYR.[V]</t>
        </is>
      </c>
      <c r="D4833" t="inlineStr"/>
      <c r="E4833" t="n">
        <v>0.00060721</v>
      </c>
      <c r="F4833" t="n">
        <v>0.000144145</v>
      </c>
      <c r="G4833" t="n">
        <v>1</v>
      </c>
      <c r="H4833" t="n">
        <v>1</v>
      </c>
      <c r="I4833" t="n">
        <v>3</v>
      </c>
      <c r="J4833" t="inlineStr">
        <is>
          <t>P25787</t>
        </is>
      </c>
      <c r="K4833" t="inlineStr">
        <is>
          <t>P25787 [72-84]</t>
        </is>
      </c>
      <c r="L4833" t="inlineStr"/>
      <c r="M4833" t="n">
        <v>0</v>
      </c>
      <c r="N4833" t="n">
        <v>1427.69876</v>
      </c>
      <c r="O4833" t="n">
        <v>1720012.49189321</v>
      </c>
      <c r="P4833" t="n">
        <v>21.86</v>
      </c>
      <c r="Q4833" t="n">
        <v>1810863.625</v>
      </c>
      <c r="R4833" t="n">
        <v>1540033.35009453</v>
      </c>
      <c r="S4833" t="n">
        <v>1</v>
      </c>
      <c r="T4833" t="n">
        <v>2316374.16342366</v>
      </c>
      <c r="U4833" t="n">
        <v>1</v>
      </c>
      <c r="V4833" t="n">
        <v>1633719.36540427</v>
      </c>
      <c r="W4833" t="n">
        <v>1810863.625</v>
      </c>
      <c r="X4833" t="n">
        <v>1201015.75</v>
      </c>
      <c r="Y4833" t="inlineStr"/>
      <c r="Z4833" t="n">
        <v>1677489.125</v>
      </c>
      <c r="AA4833" t="inlineStr"/>
      <c r="AB4833" t="n">
        <v>1412897.75</v>
      </c>
      <c r="AC4833" t="inlineStr"/>
      <c r="AD4833" t="inlineStr">
        <is>
          <t>High</t>
        </is>
      </c>
      <c r="AE4833" t="inlineStr">
        <is>
          <t>Peak Found</t>
        </is>
      </c>
      <c r="AF4833" t="inlineStr">
        <is>
          <t>Not Found</t>
        </is>
      </c>
      <c r="AG4833" t="inlineStr">
        <is>
          <t>High</t>
        </is>
      </c>
      <c r="AH4833" t="inlineStr">
        <is>
          <t>Not Found</t>
        </is>
      </c>
      <c r="AI4833" t="inlineStr">
        <is>
          <t>High</t>
        </is>
      </c>
      <c r="AJ4833" t="inlineStr">
        <is>
          <t>High</t>
        </is>
      </c>
      <c r="AK4833" t="n">
        <v>4.573e-05</v>
      </c>
      <c r="AL4833" t="n">
        <v>8.715e-05</v>
      </c>
      <c r="AM4833" t="n">
        <v>2.92</v>
      </c>
      <c r="AN4833" t="n">
        <v>42.11</v>
      </c>
      <c r="AO4833" t="inlineStr">
        <is>
          <t>IGLVYSGMGPDYR</t>
        </is>
      </c>
      <c r="AP4833" t="inlineStr">
        <is>
          <t>P25787</t>
        </is>
      </c>
      <c r="AQ4833" t="inlineStr">
        <is>
          <t>PSA2_HUMAN</t>
        </is>
      </c>
      <c r="AR4833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AS4833" t="inlineStr">
        <is>
          <t>RecName: Full=Proteasome subunit alpha type-2; AltName: Full=Macropain subunit C3; AltName: Full=Multicatalytic endopeptidase complex subunit C3; AltName: Full=Proteasome component C3;</t>
        </is>
      </c>
      <c r="AT4833" t="inlineStr">
        <is>
          <t>3D-structure|Acetylation|Cytoplasm|Direct protein sequencing|Nucleus|Phosphoprotein|Proteasome|Reference proteome</t>
        </is>
      </c>
      <c r="AU4833" t="inlineStr">
        <is>
          <t>GO:0005737|GO:0005829|GO:0070062|GO:0005576|GO:1904813|GO:0005654|GO:0005634|GO:0000932|GO:0000502|GO:0005839|GO:0019773|GO:0034774|GO:0010498|GO:0043161|GO:0009615</t>
        </is>
      </c>
      <c r="AV4833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AW4833" t="n">
        <v>100</v>
      </c>
      <c r="AX4833" t="n">
        <v>234</v>
      </c>
      <c r="AY4833" t="n">
        <v>72</v>
      </c>
      <c r="AZ4833" t="n">
        <v>84</v>
      </c>
      <c r="BA4833" t="n">
        <v>71</v>
      </c>
      <c r="BB4833" t="inlineStr">
        <is>
          <t>ITKH(71).(72)IGLVYSGMGPDYR</t>
        </is>
      </c>
      <c r="BC4833" t="inlineStr">
        <is>
          <t>ITKHIGLV</t>
        </is>
      </c>
      <c r="BD4833" t="inlineStr">
        <is>
          <t>Internal</t>
        </is>
      </c>
      <c r="BE4833" t="inlineStr"/>
      <c r="BF4833" t="inlineStr"/>
      <c r="BG4833" t="inlineStr"/>
      <c r="BH4833" t="inlineStr"/>
      <c r="BI4833" t="inlineStr"/>
      <c r="BJ4833" t="inlineStr">
        <is>
          <t>7</t>
        </is>
      </c>
      <c r="BK4833" t="inlineStr">
        <is>
          <t>42916828-42932185</t>
        </is>
      </c>
      <c r="BL4833" t="inlineStr">
        <is>
          <t>Enzymes, Plasma proteins, Predicted intracellular proteins</t>
        </is>
      </c>
      <c r="BM4833" t="inlineStr"/>
      <c r="BN4833" t="inlineStr"/>
      <c r="BO4833" t="inlineStr"/>
      <c r="BP4833" t="n">
        <v>1116965.991698177</v>
      </c>
      <c r="BQ4833" t="n">
        <v>976752.4527539329</v>
      </c>
      <c r="BR4833" t="n">
        <v>0.874469285558936</v>
      </c>
      <c r="BS4833" t="n">
        <v>1316698.176275977</v>
      </c>
      <c r="BT4833" t="n">
        <v>1190282.732725537</v>
      </c>
      <c r="BU4833" t="n">
        <v>0.9039905683563857</v>
      </c>
      <c r="BV4833" t="n">
        <v>0.8483083001278976</v>
      </c>
      <c r="BW4833" t="n">
        <v>-0.2373394170891925</v>
      </c>
      <c r="BX4833" t="n">
        <v>1.178816710680813</v>
      </c>
      <c r="BY4833" t="n">
        <v>0.2373394170891926</v>
      </c>
      <c r="BZ4833" t="n">
        <v>0.9887637445659327</v>
      </c>
      <c r="CA4833" t="n">
        <v>-0.004907466429637524</v>
      </c>
      <c r="CB4833" t="inlineStr">
        <is>
          <t>significant low</t>
        </is>
      </c>
      <c r="CC4833" t="inlineStr">
        <is>
          <t>significant low</t>
        </is>
      </c>
    </row>
    <row r="4834">
      <c r="A4834" t="b">
        <v>0</v>
      </c>
      <c r="B4834" t="inlineStr">
        <is>
          <t>High</t>
        </is>
      </c>
      <c r="C4834" t="inlineStr">
        <is>
          <t>[R].LLVQALQAFR.[V]</t>
        </is>
      </c>
      <c r="D4834" t="inlineStr"/>
      <c r="E4834" t="n">
        <v>0.00773709</v>
      </c>
      <c r="F4834" t="n">
        <v>0.000427923</v>
      </c>
      <c r="G4834" t="n">
        <v>1</v>
      </c>
      <c r="H4834" t="n">
        <v>1</v>
      </c>
      <c r="I4834" t="n">
        <v>3</v>
      </c>
      <c r="J4834" t="inlineStr">
        <is>
          <t>P0CW18</t>
        </is>
      </c>
      <c r="K4834" t="inlineStr">
        <is>
          <t>P0CW18 [554-563]</t>
        </is>
      </c>
      <c r="L4834" t="inlineStr"/>
      <c r="M4834" t="n">
        <v>0</v>
      </c>
      <c r="N4834" t="n">
        <v>1158.69935</v>
      </c>
      <c r="O4834" t="n">
        <v>1354946.89017333</v>
      </c>
      <c r="P4834" t="n">
        <v>21.86</v>
      </c>
      <c r="Q4834" t="n">
        <v>2224415</v>
      </c>
      <c r="R4834" t="n">
        <v>3258440.87159212</v>
      </c>
      <c r="S4834" t="n">
        <v>711001.524818385</v>
      </c>
      <c r="T4834" t="n">
        <v>1860976.88358855</v>
      </c>
      <c r="U4834" t="n">
        <v>563423.166949578</v>
      </c>
      <c r="V4834" t="n">
        <v>1394254.91169772</v>
      </c>
      <c r="W4834" t="n">
        <v>2224415</v>
      </c>
      <c r="X4834" t="n">
        <v>2541139</v>
      </c>
      <c r="Y4834" t="n">
        <v>94873.90625</v>
      </c>
      <c r="Z4834" t="n">
        <v>1347696.125</v>
      </c>
      <c r="AA4834" t="n">
        <v>171122.828125</v>
      </c>
      <c r="AB4834" t="n">
        <v>1205800.5</v>
      </c>
      <c r="AC4834" t="inlineStr"/>
      <c r="AD4834" t="inlineStr">
        <is>
          <t>High</t>
        </is>
      </c>
      <c r="AE4834" t="inlineStr">
        <is>
          <t>High</t>
        </is>
      </c>
      <c r="AF4834" t="inlineStr">
        <is>
          <t>Peak Found</t>
        </is>
      </c>
      <c r="AG4834" t="inlineStr">
        <is>
          <t>Peak Found</t>
        </is>
      </c>
      <c r="AH4834" t="inlineStr">
        <is>
          <t>Peak Found</t>
        </is>
      </c>
      <c r="AI4834" t="inlineStr">
        <is>
          <t>High</t>
        </is>
      </c>
      <c r="AJ4834" t="inlineStr">
        <is>
          <t>High</t>
        </is>
      </c>
      <c r="AK4834" t="n">
        <v>0.0002056</v>
      </c>
      <c r="AL4834" t="n">
        <v>0.001797</v>
      </c>
      <c r="AM4834" t="n">
        <v>2.77</v>
      </c>
      <c r="AN4834" t="n">
        <v>52.1</v>
      </c>
      <c r="AO4834" t="inlineStr">
        <is>
          <t>LLVQALQAFR</t>
        </is>
      </c>
      <c r="AP4834" t="inlineStr">
        <is>
          <t>P0CW18</t>
        </is>
      </c>
      <c r="AQ4834" t="inlineStr">
        <is>
          <t>PRS56_HUMAN</t>
        </is>
      </c>
      <c r="AR4834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AS4834" t="inlineStr">
        <is>
          <t>RecName: Full=Serine protease 56; EC=3.4.21.-; Flags: Precursor;</t>
        </is>
      </c>
      <c r="AT4834" t="inlineStr">
        <is>
          <t>Disease variant|Disulfide bond|Glycoprotein|Hydrolase|Microphthalmia|Protease|Reference proteome|Serine protease|Signal</t>
        </is>
      </c>
      <c r="AU4834" t="inlineStr">
        <is>
          <t>GO:0005783|GO:0005615|GO:0004252|GO:0007596|GO:0043010|GO:0002690|GO:0006508</t>
        </is>
      </c>
      <c r="AV4834" t="inlineStr">
        <is>
          <t>C:endoplasmic reticulum|C:extracellular space|F:serine-type endopeptidase activity|P:blood coagulation|P:camera-type eye development|P:positive regulation of leukocyte chemotaxis|P:proteolysis</t>
        </is>
      </c>
      <c r="AW4834" t="n">
        <v>100</v>
      </c>
      <c r="AX4834" t="n">
        <v>603</v>
      </c>
      <c r="AY4834" t="n">
        <v>554</v>
      </c>
      <c r="AZ4834" t="n">
        <v>563</v>
      </c>
      <c r="BA4834" t="n">
        <v>553</v>
      </c>
      <c r="BB4834" t="inlineStr">
        <is>
          <t>SLPR(553).(554)LLVQALQAFR</t>
        </is>
      </c>
      <c r="BC4834" t="inlineStr">
        <is>
          <t>SLPRLLVQ</t>
        </is>
      </c>
      <c r="BD4834" t="inlineStr">
        <is>
          <t>Internal</t>
        </is>
      </c>
      <c r="BE4834" t="inlineStr"/>
      <c r="BF4834" t="inlineStr"/>
      <c r="BG4834" t="inlineStr"/>
      <c r="BH4834" t="inlineStr">
        <is>
          <t>brain: 3.0;retina: 5.3;skeletal muscle: 9.7</t>
        </is>
      </c>
      <c r="BI4834" t="inlineStr">
        <is>
          <t>Early spermatids: 10.7;Late spermatids: 15.9;Muller glia cells: 42.6;Skeletal myocytes: 13.9</t>
        </is>
      </c>
      <c r="BJ4834" t="inlineStr">
        <is>
          <t>2</t>
        </is>
      </c>
      <c r="BK4834" t="inlineStr">
        <is>
          <t>232520388-232525716</t>
        </is>
      </c>
      <c r="BL4834" t="inlineStr">
        <is>
          <t>Disease related genes, Enzymes, Human disease related genes, Potential drug targets, Predicted intracellular proteins</t>
        </is>
      </c>
      <c r="BM4834" t="inlineStr"/>
      <c r="BN4834" t="inlineStr">
        <is>
          <t>Hydrolase, Protease, Serine protease</t>
        </is>
      </c>
      <c r="BO4834" t="inlineStr">
        <is>
          <t>Disease variant, Microphthalmia</t>
        </is>
      </c>
      <c r="BP4834" t="n">
        <v>2064619.132136835</v>
      </c>
      <c r="BQ4834" t="n">
        <v>1281215.378424859</v>
      </c>
      <c r="BR4834" t="n">
        <v>0.6205577379779629</v>
      </c>
      <c r="BS4834" t="n">
        <v>1272884.987411949</v>
      </c>
      <c r="BT4834" t="n">
        <v>657236.1872125976</v>
      </c>
      <c r="BU4834" t="n">
        <v>0.5163358777205009</v>
      </c>
      <c r="BV4834" t="n">
        <v>1.62199975060956</v>
      </c>
      <c r="BW4834" t="n">
        <v>0.6977735977337444</v>
      </c>
      <c r="BX4834" t="n">
        <v>0.6165229061374344</v>
      </c>
      <c r="BY4834" t="n">
        <v>-0.6977735977337444</v>
      </c>
      <c r="BZ4834" t="n">
        <v>0.5104334686664325</v>
      </c>
      <c r="CA4834" t="n">
        <v>-0.2920608570521646</v>
      </c>
      <c r="CB4834" t="inlineStr">
        <is>
          <t>significant low</t>
        </is>
      </c>
      <c r="CC4834" t="inlineStr">
        <is>
          <t>significant low</t>
        </is>
      </c>
    </row>
    <row r="4835">
      <c r="A4835" t="b">
        <v>0</v>
      </c>
      <c r="B4835" t="inlineStr">
        <is>
          <t>High</t>
        </is>
      </c>
      <c r="C4835" t="inlineStr">
        <is>
          <t>[RH].SFGGGTGSGFTSLLMER.[L]</t>
        </is>
      </c>
      <c r="D4835" t="inlineStr">
        <is>
          <t>1xOxidation [M15]</t>
        </is>
      </c>
      <c r="E4835" t="n">
        <v>1.20055e-06</v>
      </c>
      <c r="F4835" t="n">
        <v>0.000144145</v>
      </c>
      <c r="G4835" t="n">
        <v>4</v>
      </c>
      <c r="H4835" t="n">
        <v>10</v>
      </c>
      <c r="I4835" t="n">
        <v>5</v>
      </c>
      <c r="J4835" t="inlineStr">
        <is>
          <t>Q71U36; Q9NY65; Q9BQE3; P68366</t>
        </is>
      </c>
      <c r="K4835" t="inlineStr">
        <is>
          <t>Q71U36 [140-156]; Q9NY65 [140-156]; Q9BQE3 [140-156]; P68366 [140-156]</t>
        </is>
      </c>
      <c r="L4835" t="inlineStr"/>
      <c r="M4835" t="n">
        <v>0</v>
      </c>
      <c r="N4835" t="n">
        <v>1719.80066</v>
      </c>
      <c r="O4835" t="n">
        <v>5154643.04846293</v>
      </c>
      <c r="P4835" t="n">
        <v>21.86</v>
      </c>
      <c r="Q4835" t="n">
        <v>6295252.5</v>
      </c>
      <c r="R4835" t="n">
        <v>6139003.41972671</v>
      </c>
      <c r="S4835" t="n">
        <v>1</v>
      </c>
      <c r="T4835" t="n">
        <v>3856813.53099409</v>
      </c>
      <c r="U4835" t="n">
        <v>5935925.24848801</v>
      </c>
      <c r="V4835" t="n">
        <v>4220695.66821462</v>
      </c>
      <c r="W4835" t="n">
        <v>6295252.5</v>
      </c>
      <c r="X4835" t="n">
        <v>4787584.5</v>
      </c>
      <c r="Y4835" t="inlineStr"/>
      <c r="Z4835" t="n">
        <v>2793056</v>
      </c>
      <c r="AA4835" t="n">
        <v>1802858.625</v>
      </c>
      <c r="AB4835" t="n">
        <v>3650205.5</v>
      </c>
      <c r="AC4835" t="inlineStr">
        <is>
          <t>Shared</t>
        </is>
      </c>
      <c r="AD4835" t="inlineStr">
        <is>
          <t>High</t>
        </is>
      </c>
      <c r="AE4835" t="inlineStr">
        <is>
          <t>High</t>
        </is>
      </c>
      <c r="AF4835" t="inlineStr">
        <is>
          <t>Not Found</t>
        </is>
      </c>
      <c r="AG4835" t="inlineStr">
        <is>
          <t>High</t>
        </is>
      </c>
      <c r="AH4835" t="inlineStr">
        <is>
          <t>High</t>
        </is>
      </c>
      <c r="AI4835" t="inlineStr">
        <is>
          <t>High</t>
        </is>
      </c>
      <c r="AJ4835" t="inlineStr">
        <is>
          <t>High</t>
        </is>
      </c>
      <c r="AK4835" t="n">
        <v>4.573e-05</v>
      </c>
      <c r="AL4835" t="n">
        <v>5.121e-08</v>
      </c>
      <c r="AM4835" t="n">
        <v>3.6</v>
      </c>
      <c r="AN4835" t="n">
        <v>51.81</v>
      </c>
      <c r="AO4835" t="inlineStr">
        <is>
          <t>SFGGGTGSGFTSLLMER</t>
        </is>
      </c>
      <c r="AP4835" t="inlineStr">
        <is>
          <t>Q71U36</t>
        </is>
      </c>
      <c r="AQ4835" t="inlineStr">
        <is>
          <t>TBA1A_HUMAN</t>
        </is>
      </c>
      <c r="AR483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AS483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AT483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AU483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AV483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AW4835" t="n">
        <v>25</v>
      </c>
      <c r="AX4835" t="n">
        <v>451</v>
      </c>
      <c r="AY4835" t="n">
        <v>140</v>
      </c>
      <c r="AZ4835" t="n">
        <v>156</v>
      </c>
      <c r="BA4835" t="n">
        <v>139</v>
      </c>
      <c r="BB4835" t="inlineStr">
        <is>
          <t>LVFH(139).(140)SFGGGTGSGFTSLLMER</t>
        </is>
      </c>
      <c r="BC4835" t="inlineStr">
        <is>
          <t>LVFHSFGG</t>
        </is>
      </c>
      <c r="BD4835" t="inlineStr">
        <is>
          <t>Internal</t>
        </is>
      </c>
      <c r="BE4835" t="inlineStr"/>
      <c r="BF4835" t="inlineStr">
        <is>
          <t>S01.151</t>
        </is>
      </c>
      <c r="BG4835" t="inlineStr">
        <is>
          <t>trypsin 1</t>
        </is>
      </c>
      <c r="BH4835" t="inlineStr">
        <is>
          <t>brain: 1313.3</t>
        </is>
      </c>
      <c r="BI4835" t="inlineStr">
        <is>
          <t>Ductal cells: 1071.4;Respiratory ciliated cells: 1046.9;Schwann cells: 1183.3</t>
        </is>
      </c>
      <c r="BJ4835" t="inlineStr">
        <is>
          <t>12</t>
        </is>
      </c>
      <c r="BK4835" t="inlineStr">
        <is>
          <t>49184686-49189080</t>
        </is>
      </c>
      <c r="BL4835" t="inlineStr">
        <is>
          <t>Cancer-related genes, Disease related genes, FDA approved drug targets, Human disease related genes, Predicted intracellular proteins</t>
        </is>
      </c>
      <c r="BM4835" t="inlineStr"/>
      <c r="BN4835" t="inlineStr"/>
      <c r="BO4835" t="inlineStr">
        <is>
          <t>Cancer-related genes, Disease variant, FDA approved drug targets, Lissencephaly</t>
        </is>
      </c>
      <c r="BP4835" t="n">
        <v>4144752.30657557</v>
      </c>
      <c r="BQ4835" t="n">
        <v>3590310.012908563</v>
      </c>
      <c r="BR4835" t="n">
        <v>0.8662302949231983</v>
      </c>
      <c r="BS4835" t="n">
        <v>4671144.815898906</v>
      </c>
      <c r="BT4835" t="n">
        <v>1110339.907164583</v>
      </c>
      <c r="BU4835" t="n">
        <v>0.2377018805722707</v>
      </c>
      <c r="BV4835" t="n">
        <v>0.8873097430994465</v>
      </c>
      <c r="BW4835" t="n">
        <v>-0.1724902848047656</v>
      </c>
      <c r="BX4835" t="n">
        <v>1.127002163310996</v>
      </c>
      <c r="BY4835" t="n">
        <v>0.1724902848047657</v>
      </c>
      <c r="BZ4835" t="n">
        <v>0.3997682745976974</v>
      </c>
      <c r="CA4835" t="n">
        <v>-0.3981916742345497</v>
      </c>
      <c r="CB4835" t="inlineStr">
        <is>
          <t>significant low</t>
        </is>
      </c>
      <c r="CC4835" t="inlineStr">
        <is>
          <t>significant low</t>
        </is>
      </c>
    </row>
    <row r="4836">
      <c r="A4836" t="b">
        <v>0</v>
      </c>
      <c r="B4836" t="inlineStr">
        <is>
          <t>High</t>
        </is>
      </c>
      <c r="C4836" t="inlineStr">
        <is>
          <t>[Q].SIYPLHDVFVR.[K]</t>
        </is>
      </c>
      <c r="D4836" t="inlineStr"/>
      <c r="E4836" t="n">
        <v>0.000141684</v>
      </c>
      <c r="F4836" t="n">
        <v>0.000144145</v>
      </c>
      <c r="G4836" t="n">
        <v>1</v>
      </c>
      <c r="H4836" t="n">
        <v>1</v>
      </c>
      <c r="I4836" t="n">
        <v>5</v>
      </c>
      <c r="J4836" t="inlineStr">
        <is>
          <t>P61247</t>
        </is>
      </c>
      <c r="K4836" t="inlineStr">
        <is>
          <t>P61247 [203-213]</t>
        </is>
      </c>
      <c r="L4836" t="inlineStr"/>
      <c r="M4836" t="n">
        <v>0</v>
      </c>
      <c r="N4836" t="n">
        <v>1345.7263</v>
      </c>
      <c r="O4836" t="n">
        <v>1603755.3762828</v>
      </c>
      <c r="P4836" t="n">
        <v>21.86</v>
      </c>
      <c r="Q4836" t="n">
        <v>1798670.25</v>
      </c>
      <c r="R4836" t="n">
        <v>1136021.60607895</v>
      </c>
      <c r="S4836" t="n">
        <v>1</v>
      </c>
      <c r="T4836" t="n">
        <v>2208652.40053634</v>
      </c>
      <c r="U4836" t="n">
        <v>2264069.00466755</v>
      </c>
      <c r="V4836" t="n">
        <v>1234011.34632646</v>
      </c>
      <c r="W4836" t="n">
        <v>1798670.25</v>
      </c>
      <c r="X4836" t="n">
        <v>885941.75</v>
      </c>
      <c r="Y4836" t="inlineStr"/>
      <c r="Z4836" t="n">
        <v>1599478.375</v>
      </c>
      <c r="AA4836" t="n">
        <v>687642.8125</v>
      </c>
      <c r="AB4836" t="n">
        <v>1067216.25</v>
      </c>
      <c r="AC4836" t="inlineStr"/>
      <c r="AD4836" t="inlineStr">
        <is>
          <t>High</t>
        </is>
      </c>
      <c r="AE4836" t="inlineStr">
        <is>
          <t>High</t>
        </is>
      </c>
      <c r="AF4836" t="inlineStr">
        <is>
          <t>Not Found</t>
        </is>
      </c>
      <c r="AG4836" t="inlineStr">
        <is>
          <t>High</t>
        </is>
      </c>
      <c r="AH4836" t="inlineStr">
        <is>
          <t>High</t>
        </is>
      </c>
      <c r="AI4836" t="inlineStr">
        <is>
          <t>High</t>
        </is>
      </c>
      <c r="AJ4836" t="inlineStr">
        <is>
          <t>High</t>
        </is>
      </c>
      <c r="AK4836" t="n">
        <v>4.573e-05</v>
      </c>
      <c r="AL4836" t="n">
        <v>1.528e-05</v>
      </c>
      <c r="AM4836" t="n">
        <v>3.1</v>
      </c>
      <c r="AN4836" t="n">
        <v>39.78</v>
      </c>
      <c r="AO4836" t="inlineStr">
        <is>
          <t>SIYPLHDVFVR</t>
        </is>
      </c>
      <c r="AP4836" t="inlineStr">
        <is>
          <t>P61247</t>
        </is>
      </c>
      <c r="AQ4836" t="inlineStr">
        <is>
          <t>RS3A_HUMAN</t>
        </is>
      </c>
      <c r="AR4836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AS4836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AT4836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AU4836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AV4836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AW4836" t="n">
        <v>100</v>
      </c>
      <c r="AX4836" t="n">
        <v>264</v>
      </c>
      <c r="AY4836" t="n">
        <v>203</v>
      </c>
      <c r="AZ4836" t="n">
        <v>213</v>
      </c>
      <c r="BA4836" t="n">
        <v>202</v>
      </c>
      <c r="BB4836" t="inlineStr">
        <is>
          <t>KACQ(202).(203)SIYPLHDVFVR</t>
        </is>
      </c>
      <c r="BC4836" t="inlineStr">
        <is>
          <t>KACQSIYP</t>
        </is>
      </c>
      <c r="BD4836" t="inlineStr">
        <is>
          <t>Internal</t>
        </is>
      </c>
      <c r="BE4836" t="inlineStr"/>
      <c r="BF4836" t="inlineStr"/>
      <c r="BG4836" t="inlineStr"/>
      <c r="BH4836" t="inlineStr"/>
      <c r="BI4836" t="inlineStr"/>
      <c r="BJ4836" t="inlineStr">
        <is>
          <t>4</t>
        </is>
      </c>
      <c r="BK4836" t="inlineStr">
        <is>
          <t>151099624-151104642</t>
        </is>
      </c>
      <c r="BL4836" t="inlineStr">
        <is>
          <t>Plasma proteins, Predicted intracellular proteins, Ribosomal proteins</t>
        </is>
      </c>
      <c r="BM4836" t="inlineStr">
        <is>
          <t>Differentiation</t>
        </is>
      </c>
      <c r="BN4836" t="inlineStr">
        <is>
          <t>Ribonucleoprotein, Ribosomal protein</t>
        </is>
      </c>
      <c r="BO4836" t="inlineStr"/>
      <c r="BP4836" t="n">
        <v>978230.9520263165</v>
      </c>
      <c r="BQ4836" t="n">
        <v>909657.180262795</v>
      </c>
      <c r="BR4836" t="n">
        <v>0.9299002228241937</v>
      </c>
      <c r="BS4836" t="n">
        <v>1902244.250510117</v>
      </c>
      <c r="BT4836" t="n">
        <v>579369.6235380761</v>
      </c>
      <c r="BU4836" t="n">
        <v>0.304571625532688</v>
      </c>
      <c r="BV4836" t="n">
        <v>0.514250970538609</v>
      </c>
      <c r="BW4836" t="n">
        <v>-0.9594554833565659</v>
      </c>
      <c r="BX4836" t="n">
        <v>1.944575814708981</v>
      </c>
      <c r="BY4836" t="n">
        <v>0.9594554833565658</v>
      </c>
      <c r="BZ4836" t="n">
        <v>0.35238304037628</v>
      </c>
      <c r="CA4836" t="n">
        <v>-0.4529850016454551</v>
      </c>
      <c r="CB4836" t="inlineStr">
        <is>
          <t>significant low</t>
        </is>
      </c>
      <c r="CC4836" t="inlineStr">
        <is>
          <t>significant low</t>
        </is>
      </c>
    </row>
    <row r="4837">
      <c r="A4837" t="b">
        <v>0</v>
      </c>
      <c r="B4837" t="inlineStr">
        <is>
          <t>High</t>
        </is>
      </c>
      <c r="C4837" t="inlineStr">
        <is>
          <t>[N].LSVPDTIDER.[TA]</t>
        </is>
      </c>
      <c r="D4837" t="inlineStr"/>
      <c r="E4837" t="n">
        <v>0.0812195</v>
      </c>
      <c r="F4837" t="n">
        <v>0.00389712</v>
      </c>
      <c r="G4837" t="n">
        <v>2</v>
      </c>
      <c r="H4837" t="n">
        <v>4</v>
      </c>
      <c r="I4837" t="n">
        <v>2</v>
      </c>
      <c r="J4837" t="inlineStr">
        <is>
          <t>P13797-2; P13797</t>
        </is>
      </c>
      <c r="K4837" t="inlineStr">
        <is>
          <t>P13797-2 [150-159]; P13797 [172-181]</t>
        </is>
      </c>
      <c r="L4837" t="inlineStr"/>
      <c r="M4837" t="n">
        <v>0</v>
      </c>
      <c r="N4837" t="n">
        <v>1144.58444</v>
      </c>
      <c r="O4837" t="n">
        <v>1944304.43437693</v>
      </c>
      <c r="P4837" t="n">
        <v>21.85</v>
      </c>
      <c r="Q4837" t="n">
        <v>2000020.375</v>
      </c>
      <c r="R4837" t="n">
        <v>1944304.43437693</v>
      </c>
      <c r="S4837" t="n">
        <v>1</v>
      </c>
      <c r="T4837" t="n">
        <v>1369935.43166151</v>
      </c>
      <c r="U4837" t="n">
        <v>1</v>
      </c>
      <c r="V4837" t="n">
        <v>2270428.79621463</v>
      </c>
      <c r="W4837" t="n">
        <v>2000020.375</v>
      </c>
      <c r="X4837" t="n">
        <v>1516292</v>
      </c>
      <c r="Y4837" t="inlineStr"/>
      <c r="Z4837" t="n">
        <v>992090.0625</v>
      </c>
      <c r="AA4837" t="inlineStr"/>
      <c r="AB4837" t="n">
        <v>1963546.375</v>
      </c>
      <c r="AC4837" t="inlineStr">
        <is>
          <t>Shared</t>
        </is>
      </c>
      <c r="AD4837" t="inlineStr">
        <is>
          <t>High</t>
        </is>
      </c>
      <c r="AE4837" t="inlineStr">
        <is>
          <t>Peak Found</t>
        </is>
      </c>
      <c r="AF4837" t="inlineStr">
        <is>
          <t>Not Found</t>
        </is>
      </c>
      <c r="AG4837" t="inlineStr">
        <is>
          <t>Peak Found</t>
        </is>
      </c>
      <c r="AH4837" t="inlineStr">
        <is>
          <t>Not Found</t>
        </is>
      </c>
      <c r="AI4837" t="inlineStr">
        <is>
          <t>High</t>
        </is>
      </c>
      <c r="AJ4837" t="inlineStr">
        <is>
          <t>High</t>
        </is>
      </c>
      <c r="AK4837" t="n">
        <v>0.002492</v>
      </c>
      <c r="AL4837" t="n">
        <v>0.0288</v>
      </c>
      <c r="AM4837" t="n">
        <v>2.2</v>
      </c>
      <c r="AN4837" t="n">
        <v>27.4</v>
      </c>
      <c r="AO4837" t="inlineStr">
        <is>
          <t>LSVPDTIDER</t>
        </is>
      </c>
      <c r="AP4837" t="inlineStr">
        <is>
          <t>P13797-2</t>
        </is>
      </c>
      <c r="AQ4837" t="inlineStr">
        <is>
          <t>PLST_HUMAN</t>
        </is>
      </c>
      <c r="AR4837" t="inlineStr">
        <is>
          <t>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AS4837" t="inlineStr">
        <is>
          <t>RecName: Full=Isoform 2 of Plastin-3; AltName: Full=T-plastin;</t>
        </is>
      </c>
      <c r="AT4837" t="inlineStr"/>
      <c r="AU4837" t="inlineStr"/>
      <c r="AV4837" t="inlineStr"/>
      <c r="AW4837" t="n">
        <v>50</v>
      </c>
      <c r="AX4837" t="n">
        <v>617</v>
      </c>
      <c r="AY4837" t="n">
        <v>150</v>
      </c>
      <c r="AZ4837" t="n">
        <v>159</v>
      </c>
      <c r="BA4837" t="n">
        <v>149</v>
      </c>
      <c r="BB4837" t="inlineStr">
        <is>
          <t>KMIN(149).(150)LSVPDTIDER</t>
        </is>
      </c>
      <c r="BC4837" t="inlineStr">
        <is>
          <t>KMINLSVP</t>
        </is>
      </c>
      <c r="BD4837" t="inlineStr">
        <is>
          <t>Internal</t>
        </is>
      </c>
      <c r="BE4837" t="inlineStr"/>
      <c r="BF4837" t="inlineStr"/>
      <c r="BG4837" t="inlineStr"/>
      <c r="BH4837" t="inlineStr"/>
      <c r="BI4837" t="inlineStr"/>
      <c r="BJ4837" t="inlineStr"/>
      <c r="BK4837" t="inlineStr"/>
      <c r="BL4837" t="inlineStr"/>
      <c r="BM4837" t="inlineStr"/>
      <c r="BN4837" t="inlineStr"/>
      <c r="BO4837" t="inlineStr"/>
      <c r="BP4837" t="n">
        <v>1314775.26979231</v>
      </c>
      <c r="BQ4837" t="n">
        <v>1138968.657115201</v>
      </c>
      <c r="BR4837" t="n">
        <v>0.8662839066748798</v>
      </c>
      <c r="BS4837" t="n">
        <v>1213455.075958713</v>
      </c>
      <c r="BT4837" t="n">
        <v>1143273.882648712</v>
      </c>
      <c r="BU4837" t="n">
        <v>0.9421641602557446</v>
      </c>
      <c r="BV4837" t="n">
        <v>1.083497276364802</v>
      </c>
      <c r="BW4837" t="n">
        <v>0.1156955268695822</v>
      </c>
      <c r="BX4837" t="n">
        <v>0.9229372531097257</v>
      </c>
      <c r="BY4837" t="n">
        <v>-0.1156955268695822</v>
      </c>
      <c r="BZ4837" t="n">
        <v>0.9917993241268572</v>
      </c>
      <c r="CA4837" t="n">
        <v>-0.003576191999815501</v>
      </c>
      <c r="CB4837" t="inlineStr">
        <is>
          <t>significant low</t>
        </is>
      </c>
      <c r="CC4837" t="inlineStr">
        <is>
          <t>significant low</t>
        </is>
      </c>
    </row>
    <row r="4838">
      <c r="A4838" t="b">
        <v>0</v>
      </c>
      <c r="B4838" t="inlineStr">
        <is>
          <t>High</t>
        </is>
      </c>
      <c r="C4838" t="inlineStr">
        <is>
          <t>[K].LGAKKVFIEDVSR.[E]</t>
        </is>
      </c>
      <c r="D4838" t="inlineStr">
        <is>
          <t>2xDimethyl [K4; K5]</t>
        </is>
      </c>
      <c r="E4838" t="n">
        <v>9.96819e-07</v>
      </c>
      <c r="F4838" t="n">
        <v>0.000144145</v>
      </c>
      <c r="G4838" t="n">
        <v>1</v>
      </c>
      <c r="H4838" t="n">
        <v>1</v>
      </c>
      <c r="I4838" t="n">
        <v>5</v>
      </c>
      <c r="J4838" t="inlineStr">
        <is>
          <t>P00966</t>
        </is>
      </c>
      <c r="K4838" t="inlineStr">
        <is>
          <t>P00966 [54-66]</t>
        </is>
      </c>
      <c r="L4838" t="inlineStr">
        <is>
          <t>P00966 2xDimethyl [K57; K58]</t>
        </is>
      </c>
      <c r="M4838" t="n">
        <v>0</v>
      </c>
      <c r="N4838" t="n">
        <v>1517.90499</v>
      </c>
      <c r="O4838" t="n">
        <v>4092965.98637007</v>
      </c>
      <c r="P4838" t="n">
        <v>21.85</v>
      </c>
      <c r="Q4838" t="n">
        <v>5898431</v>
      </c>
      <c r="R4838" t="n">
        <v>5487048.91673873</v>
      </c>
      <c r="S4838" t="n">
        <v>2420968.19554983</v>
      </c>
      <c r="T4838" t="n">
        <v>3314807.11561681</v>
      </c>
      <c r="U4838" t="n">
        <v>3053074.76200507</v>
      </c>
      <c r="V4838" t="n">
        <v>3254170.59354371</v>
      </c>
      <c r="W4838" t="n">
        <v>5898431</v>
      </c>
      <c r="X4838" t="n">
        <v>4279149</v>
      </c>
      <c r="Y4838" t="n">
        <v>323046.71875</v>
      </c>
      <c r="Z4838" t="n">
        <v>2400541.75</v>
      </c>
      <c r="AA4838" t="n">
        <v>927279.5625</v>
      </c>
      <c r="AB4838" t="n">
        <v>2814320.75</v>
      </c>
      <c r="AC4838" t="inlineStr"/>
      <c r="AD4838" t="inlineStr">
        <is>
          <t>High</t>
        </is>
      </c>
      <c r="AE4838" t="inlineStr">
        <is>
          <t>High</t>
        </is>
      </c>
      <c r="AF4838" t="inlineStr">
        <is>
          <t>Peak Found</t>
        </is>
      </c>
      <c r="AG4838" t="inlineStr">
        <is>
          <t>High</t>
        </is>
      </c>
      <c r="AH4838" t="inlineStr">
        <is>
          <t>Peak Found</t>
        </is>
      </c>
      <c r="AI4838" t="inlineStr">
        <is>
          <t>High</t>
        </is>
      </c>
      <c r="AJ4838" t="inlineStr">
        <is>
          <t>High</t>
        </is>
      </c>
      <c r="AK4838" t="n">
        <v>4.573e-05</v>
      </c>
      <c r="AL4838" t="n">
        <v>4.086e-08</v>
      </c>
      <c r="AM4838" t="n">
        <v>4.62</v>
      </c>
      <c r="AN4838" t="n">
        <v>15.48</v>
      </c>
      <c r="AO4838" t="inlineStr">
        <is>
          <t>LGAKKVFIEDVSR</t>
        </is>
      </c>
      <c r="AP4838" t="inlineStr">
        <is>
          <t>P00966</t>
        </is>
      </c>
      <c r="AQ4838" t="inlineStr">
        <is>
          <t>ASSY_HUMAN</t>
        </is>
      </c>
      <c r="AR4838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AS4838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AT4838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AU4838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AV4838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AW4838" t="n">
        <v>100</v>
      </c>
      <c r="AX4838" t="n">
        <v>412</v>
      </c>
      <c r="AY4838" t="n">
        <v>54</v>
      </c>
      <c r="AZ4838" t="n">
        <v>66</v>
      </c>
      <c r="BA4838" t="n">
        <v>53</v>
      </c>
      <c r="BB4838" t="inlineStr">
        <is>
          <t>KALK(53).(54)LGAKKVFIEDVSR</t>
        </is>
      </c>
      <c r="BC4838" t="inlineStr">
        <is>
          <t>KALKLGAK</t>
        </is>
      </c>
      <c r="BD4838" t="inlineStr">
        <is>
          <t>Internal</t>
        </is>
      </c>
      <c r="BE4838" t="inlineStr"/>
      <c r="BF4838" t="inlineStr"/>
      <c r="BG4838" t="inlineStr"/>
      <c r="BH4838" t="inlineStr">
        <is>
          <t>kidney: 1284.8;liver: 2037.7</t>
        </is>
      </c>
      <c r="BI4838" t="inlineStr">
        <is>
          <t>Hepatocytes: 1043.1;Proximal enterocytes: 620.1;Proximal tubular cells: 1123.9</t>
        </is>
      </c>
      <c r="BJ4838" t="inlineStr">
        <is>
          <t>9</t>
        </is>
      </c>
      <c r="BK4838" t="inlineStr">
        <is>
          <t>130444961-130501274</t>
        </is>
      </c>
      <c r="BL4838" t="inlineStr">
        <is>
          <t>Disease related genes, Enzymes, Human disease related genes, Metabolic proteins, Plasma proteins, Potential drug targets, Predicted intracellular proteins</t>
        </is>
      </c>
      <c r="BM4838" t="inlineStr">
        <is>
          <t>Amino-acid biosynthesis, Arginine biosynthesis, Urea cycle</t>
        </is>
      </c>
      <c r="BN4838" t="inlineStr">
        <is>
          <t>Ligase</t>
        </is>
      </c>
      <c r="BO4838" t="inlineStr">
        <is>
          <t>Disease variant</t>
        </is>
      </c>
      <c r="BP4838" t="n">
        <v>4602149.370762854</v>
      </c>
      <c r="BQ4838" t="n">
        <v>1900124.283812731</v>
      </c>
      <c r="BR4838" t="n">
        <v>0.4128775775693186</v>
      </c>
      <c r="BS4838" t="n">
        <v>3207350.823721863</v>
      </c>
      <c r="BT4838" t="n">
        <v>137003.7385125429</v>
      </c>
      <c r="BU4838" t="n">
        <v>0.04271554502215679</v>
      </c>
      <c r="BV4838" t="n">
        <v>1.434875579161759</v>
      </c>
      <c r="BW4838" t="n">
        <v>0.520925643445533</v>
      </c>
      <c r="BX4838" t="n">
        <v>0.6969245379339375</v>
      </c>
      <c r="BY4838" t="n">
        <v>-0.5209256434455332</v>
      </c>
      <c r="BZ4838" t="n">
        <v>0.3704988388940437</v>
      </c>
      <c r="CA4838" t="n">
        <v>-0.4312131487175812</v>
      </c>
      <c r="CB4838" t="inlineStr">
        <is>
          <t>significant low</t>
        </is>
      </c>
      <c r="CC4838" t="inlineStr">
        <is>
          <t>significant low</t>
        </is>
      </c>
    </row>
    <row r="4839">
      <c r="A4839" t="b">
        <v>0</v>
      </c>
      <c r="B4839" t="inlineStr">
        <is>
          <t>High</t>
        </is>
      </c>
      <c r="C4839" t="inlineStr">
        <is>
          <t>[K].LAVNMVPFPR.[L]</t>
        </is>
      </c>
      <c r="D4839" t="inlineStr">
        <is>
          <t>1xOxidation [M5]</t>
        </is>
      </c>
      <c r="E4839" t="n">
        <v>0.0882931</v>
      </c>
      <c r="F4839" t="n">
        <v>0.00419487</v>
      </c>
      <c r="G4839" t="n">
        <v>4</v>
      </c>
      <c r="H4839" t="n">
        <v>11</v>
      </c>
      <c r="I4839" t="n">
        <v>2</v>
      </c>
      <c r="J4839" t="inlineStr">
        <is>
          <t>Q13885; Q9BUF5; P07437; P68371</t>
        </is>
      </c>
      <c r="K4839" t="inlineStr">
        <is>
          <t>Q13885 [253-262]; Q9BUF5 [253-262]; P07437 [253-262]; P68371 [253-262]</t>
        </is>
      </c>
      <c r="L4839" t="inlineStr"/>
      <c r="M4839" t="n">
        <v>0</v>
      </c>
      <c r="N4839" t="n">
        <v>1159.62923</v>
      </c>
      <c r="O4839" t="n">
        <v>1087078.52791557</v>
      </c>
      <c r="P4839" t="n">
        <v>21.85</v>
      </c>
      <c r="Q4839" t="n">
        <v>875572.6875</v>
      </c>
      <c r="R4839" t="n">
        <v>1515951.08985443</v>
      </c>
      <c r="S4839" t="n">
        <v>1</v>
      </c>
      <c r="T4839" t="n">
        <v>1032585.36620085</v>
      </c>
      <c r="U4839" t="n">
        <v>1</v>
      </c>
      <c r="V4839" t="n">
        <v>1349676.32353778</v>
      </c>
      <c r="W4839" t="n">
        <v>875572.6875</v>
      </c>
      <c r="X4839" t="n">
        <v>1182234.875</v>
      </c>
      <c r="Y4839" t="inlineStr"/>
      <c r="Z4839" t="n">
        <v>747785.375</v>
      </c>
      <c r="AA4839" t="inlineStr"/>
      <c r="AB4839" t="n">
        <v>1167247.375</v>
      </c>
      <c r="AC4839" t="inlineStr">
        <is>
          <t>Shared</t>
        </is>
      </c>
      <c r="AD4839" t="inlineStr">
        <is>
          <t>High</t>
        </is>
      </c>
      <c r="AE4839" t="inlineStr">
        <is>
          <t>High</t>
        </is>
      </c>
      <c r="AF4839" t="inlineStr">
        <is>
          <t>Not Found</t>
        </is>
      </c>
      <c r="AG4839" t="inlineStr">
        <is>
          <t>Peak Found</t>
        </is>
      </c>
      <c r="AH4839" t="inlineStr">
        <is>
          <t>Not Found</t>
        </is>
      </c>
      <c r="AI4839" t="inlineStr">
        <is>
          <t>Peak Found</t>
        </is>
      </c>
      <c r="AJ4839" t="inlineStr">
        <is>
          <t>High</t>
        </is>
      </c>
      <c r="AK4839" t="n">
        <v>0.00271</v>
      </c>
      <c r="AL4839" t="n">
        <v>0.0321</v>
      </c>
      <c r="AM4839" t="n">
        <v>2.03</v>
      </c>
      <c r="AN4839" t="n">
        <v>35.87</v>
      </c>
      <c r="AO4839" t="inlineStr">
        <is>
          <t>LAVNMVPFPR</t>
        </is>
      </c>
      <c r="AP4839" t="inlineStr">
        <is>
          <t>Q13885</t>
        </is>
      </c>
      <c r="AQ4839" t="inlineStr">
        <is>
          <t>TBB2A_HUMAN</t>
        </is>
      </c>
      <c r="AR4839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AS4839" t="inlineStr">
        <is>
          <t>RecName: Full=Tubulin beta-2A chain; AltName: Full=Tubulin beta class IIa;</t>
        </is>
      </c>
      <c r="AT4839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AU4839" t="inlineStr">
        <is>
          <t>GO:0005737|GO:0070062|GO:1903561|GO:0045171|GO:0005874|GO:0015630|GO:0072686|GO:0005634|GO:0005525|GO:0003924|GO:0046872|GO:0005200|GO:0021987|GO:0000226|GO:0000278</t>
        </is>
      </c>
      <c r="AV4839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AW4839" t="n">
        <v>25</v>
      </c>
      <c r="AX4839" t="n">
        <v>445</v>
      </c>
      <c r="AY4839" t="n">
        <v>253</v>
      </c>
      <c r="AZ4839" t="n">
        <v>262</v>
      </c>
      <c r="BA4839" t="n">
        <v>252</v>
      </c>
      <c r="BB4839" t="inlineStr">
        <is>
          <t>DLRK(252).(253)LAVNMVPFPR</t>
        </is>
      </c>
      <c r="BC4839" t="inlineStr">
        <is>
          <t>DLRKLAVN</t>
        </is>
      </c>
      <c r="BD4839" t="inlineStr">
        <is>
          <t>Internal</t>
        </is>
      </c>
      <c r="BE4839" t="inlineStr"/>
      <c r="BF4839" t="inlineStr">
        <is>
          <t>S01.151</t>
        </is>
      </c>
      <c r="BG4839" t="inlineStr">
        <is>
          <t>trypsin 1</t>
        </is>
      </c>
      <c r="BH4839" t="inlineStr">
        <is>
          <t>brain: 364.3</t>
        </is>
      </c>
      <c r="BI4839" t="inlineStr">
        <is>
          <t>Horizontal cells: 292.9;Suprabasal keratinocytes: 533.9</t>
        </is>
      </c>
      <c r="BJ4839" t="inlineStr">
        <is>
          <t>6</t>
        </is>
      </c>
      <c r="BK4839" t="inlineStr">
        <is>
          <t>3153497-3157544</t>
        </is>
      </c>
      <c r="BL4839" t="inlineStr">
        <is>
          <t>Disease related genes, Human disease related genes, Predicted intracellular proteins</t>
        </is>
      </c>
      <c r="BM4839" t="inlineStr"/>
      <c r="BN4839" t="inlineStr"/>
      <c r="BO4839" t="inlineStr">
        <is>
          <t>Disease variant</t>
        </is>
      </c>
      <c r="BP4839" t="n">
        <v>797174.92578481</v>
      </c>
      <c r="BQ4839" t="n">
        <v>761009.7407483542</v>
      </c>
      <c r="BR4839" t="n">
        <v>0.9546333133836949</v>
      </c>
      <c r="BS4839" t="n">
        <v>794087.56324621</v>
      </c>
      <c r="BT4839" t="n">
        <v>705738.458107779</v>
      </c>
      <c r="BU4839" t="n">
        <v>0.888741356460411</v>
      </c>
      <c r="BV4839" t="n">
        <v>1.003887937151388</v>
      </c>
      <c r="BW4839" t="n">
        <v>0.005598231898960953</v>
      </c>
      <c r="BX4839" t="n">
        <v>0.9961271203612425</v>
      </c>
      <c r="BY4839" t="n">
        <v>-0.005598231898961049</v>
      </c>
      <c r="BZ4839" t="n">
        <v>0.9981493661144734</v>
      </c>
      <c r="CA4839" t="n">
        <v>-0.0008044646991333518</v>
      </c>
      <c r="CB4839" t="inlineStr">
        <is>
          <t>significant low</t>
        </is>
      </c>
      <c r="CC4839" t="inlineStr">
        <is>
          <t>significant low</t>
        </is>
      </c>
    </row>
    <row r="4840">
      <c r="A4840" t="b">
        <v>0</v>
      </c>
      <c r="B4840" t="inlineStr">
        <is>
          <t>High</t>
        </is>
      </c>
      <c r="C4840" t="inlineStr">
        <is>
          <t>[H].IQDLEEQLDEEEGAR.[Q]</t>
        </is>
      </c>
      <c r="D4840" t="inlineStr"/>
      <c r="E4840" t="n">
        <v>1.90404e-05</v>
      </c>
      <c r="F4840" t="n">
        <v>0.000144145</v>
      </c>
      <c r="G4840" t="n">
        <v>1</v>
      </c>
      <c r="H4840" t="n">
        <v>5</v>
      </c>
      <c r="I4840" t="n">
        <v>4</v>
      </c>
      <c r="J4840" t="inlineStr">
        <is>
          <t>P35580</t>
        </is>
      </c>
      <c r="K4840" t="inlineStr">
        <is>
          <t>P35580 [952-966]</t>
        </is>
      </c>
      <c r="L4840" t="inlineStr"/>
      <c r="M4840" t="n">
        <v>0</v>
      </c>
      <c r="N4840" t="n">
        <v>1773.81373</v>
      </c>
      <c r="O4840" t="n">
        <v>1497420.05081529</v>
      </c>
      <c r="P4840" t="n">
        <v>21.84</v>
      </c>
      <c r="Q4840" t="n">
        <v>1307260.625</v>
      </c>
      <c r="R4840" t="n">
        <v>1491881.97294059</v>
      </c>
      <c r="S4840" t="n">
        <v>1</v>
      </c>
      <c r="T4840" t="n">
        <v>1694052.56295643</v>
      </c>
      <c r="U4840" t="n">
        <v>788006.53280649</v>
      </c>
      <c r="V4840" t="n">
        <v>1715240.83698587</v>
      </c>
      <c r="W4840" t="n">
        <v>1307260.625</v>
      </c>
      <c r="X4840" t="n">
        <v>1163464.25</v>
      </c>
      <c r="Y4840" t="inlineStr"/>
      <c r="Z4840" t="n">
        <v>1226811.625</v>
      </c>
      <c r="AA4840" t="n">
        <v>239333.265625</v>
      </c>
      <c r="AB4840" t="n">
        <v>1483400.375</v>
      </c>
      <c r="AC4840" t="inlineStr"/>
      <c r="AD4840" t="inlineStr">
        <is>
          <t>High</t>
        </is>
      </c>
      <c r="AE4840" t="inlineStr">
        <is>
          <t>High</t>
        </is>
      </c>
      <c r="AF4840" t="inlineStr">
        <is>
          <t>Not Found</t>
        </is>
      </c>
      <c r="AG4840" t="inlineStr">
        <is>
          <t>High</t>
        </is>
      </c>
      <c r="AH4840" t="inlineStr">
        <is>
          <t>Peak Found</t>
        </is>
      </c>
      <c r="AI4840" t="inlineStr">
        <is>
          <t>High</t>
        </is>
      </c>
      <c r="AJ4840" t="inlineStr">
        <is>
          <t>High</t>
        </is>
      </c>
      <c r="AK4840" t="n">
        <v>4.573e-05</v>
      </c>
      <c r="AL4840" t="n">
        <v>1.385e-06</v>
      </c>
      <c r="AM4840" t="n">
        <v>3.14</v>
      </c>
      <c r="AN4840" t="n">
        <v>38.25</v>
      </c>
      <c r="AO4840" t="inlineStr">
        <is>
          <t>IQDLEEQLDEEEGAR</t>
        </is>
      </c>
      <c r="AP4840" t="inlineStr">
        <is>
          <t>P35580</t>
        </is>
      </c>
      <c r="AQ4840" t="inlineStr">
        <is>
          <t>MYH10_HUMAN</t>
        </is>
      </c>
      <c r="AR4840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AS4840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AT4840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AU4840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AV4840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AW4840" t="n">
        <v>100</v>
      </c>
      <c r="AX4840" t="n">
        <v>1976</v>
      </c>
      <c r="AY4840" t="n">
        <v>952</v>
      </c>
      <c r="AZ4840" t="n">
        <v>966</v>
      </c>
      <c r="BA4840" t="n">
        <v>951</v>
      </c>
      <c r="BB4840" t="inlineStr">
        <is>
          <t>MQAH(951).(952)IQDLEEQLDEEEGAR</t>
        </is>
      </c>
      <c r="BC4840" t="inlineStr">
        <is>
          <t>MQAHIQDL</t>
        </is>
      </c>
      <c r="BD4840" t="inlineStr">
        <is>
          <t>Internal</t>
        </is>
      </c>
      <c r="BE4840" t="inlineStr"/>
      <c r="BF4840" t="inlineStr"/>
      <c r="BG4840" t="inlineStr"/>
      <c r="BH4840" t="inlineStr"/>
      <c r="BI4840" t="inlineStr">
        <is>
          <t>Cytotrophoblasts: 171.1;Excitatory neurons: 218.1;Inhibitory neurons: 147.9</t>
        </is>
      </c>
      <c r="BJ4840" t="inlineStr">
        <is>
          <t>17</t>
        </is>
      </c>
      <c r="BK4840" t="inlineStr">
        <is>
          <t>8474207-8630761</t>
        </is>
      </c>
      <c r="BL4840" t="inlineStr">
        <is>
          <t>Disease related genes, Plasma proteins, Predicted intracellular proteins</t>
        </is>
      </c>
      <c r="BM4840" t="inlineStr">
        <is>
          <t>Cell adhesion, Cell shape</t>
        </is>
      </c>
      <c r="BN4840" t="inlineStr">
        <is>
          <t>Actin-binding, Calmodulin-binding, Motor protein, Myosin</t>
        </is>
      </c>
      <c r="BO4840" t="inlineStr">
        <is>
          <t>Disease variant</t>
        </is>
      </c>
      <c r="BP4840" t="n">
        <v>933047.8659801967</v>
      </c>
      <c r="BQ4840" t="n">
        <v>813297.9780593645</v>
      </c>
      <c r="BR4840" t="n">
        <v>0.8716572940284997</v>
      </c>
      <c r="BS4840" t="n">
        <v>1399099.97758293</v>
      </c>
      <c r="BT4840" t="n">
        <v>529328.4749809315</v>
      </c>
      <c r="BU4840" t="n">
        <v>0.3783349892517286</v>
      </c>
      <c r="BV4840" t="n">
        <v>0.6668914880494247</v>
      </c>
      <c r="BW4840" t="n">
        <v>-0.5844760596973184</v>
      </c>
      <c r="BX4840" t="n">
        <v>1.499494322419494</v>
      </c>
      <c r="BY4840" t="n">
        <v>0.5844760596973185</v>
      </c>
      <c r="BZ4840" t="n">
        <v>0.3798499760279055</v>
      </c>
      <c r="CA4840" t="n">
        <v>-0.4203878966677486</v>
      </c>
      <c r="CB4840" t="inlineStr">
        <is>
          <t>significant low</t>
        </is>
      </c>
      <c r="CC4840" t="inlineStr">
        <is>
          <t>significant low</t>
        </is>
      </c>
    </row>
    <row r="4841">
      <c r="A4841" t="b">
        <v>0</v>
      </c>
      <c r="B4841" t="inlineStr">
        <is>
          <t>High</t>
        </is>
      </c>
      <c r="C4841" t="inlineStr">
        <is>
          <t>[H].QISKDYGVYLEDSGHTLR.[G]</t>
        </is>
      </c>
      <c r="D4841" t="inlineStr">
        <is>
          <t>1xDimethyl [K4]</t>
        </is>
      </c>
      <c r="E4841" t="n">
        <v>5.66949e-07</v>
      </c>
      <c r="F4841" t="n">
        <v>0.000144145</v>
      </c>
      <c r="G4841" t="n">
        <v>1</v>
      </c>
      <c r="H4841" t="n">
        <v>1</v>
      </c>
      <c r="I4841" t="n">
        <v>10</v>
      </c>
      <c r="J4841" t="inlineStr">
        <is>
          <t>Q13162</t>
        </is>
      </c>
      <c r="K4841" t="inlineStr">
        <is>
          <t>Q13162 [183-200]</t>
        </is>
      </c>
      <c r="L4841" t="inlineStr">
        <is>
          <t>Q13162 1xDimethyl [K186]</t>
        </is>
      </c>
      <c r="M4841" t="n">
        <v>0</v>
      </c>
      <c r="N4841" t="n">
        <v>2109.06111</v>
      </c>
      <c r="O4841" t="n">
        <v>9081393.76996449</v>
      </c>
      <c r="P4841" t="n">
        <v>21.83</v>
      </c>
      <c r="Q4841" t="n">
        <v>9431303.75</v>
      </c>
      <c r="R4841" t="n">
        <v>8271424.11538133</v>
      </c>
      <c r="S4841" t="n">
        <v>1</v>
      </c>
      <c r="T4841" t="n">
        <v>9081393.76996449</v>
      </c>
      <c r="U4841" t="n">
        <v>4482088.59017113</v>
      </c>
      <c r="V4841" t="n">
        <v>9060294.91488914</v>
      </c>
      <c r="W4841" t="n">
        <v>9431303.75</v>
      </c>
      <c r="X4841" t="n">
        <v>6450581.5</v>
      </c>
      <c r="Y4841" t="inlineStr"/>
      <c r="Z4841" t="n">
        <v>6576631.5</v>
      </c>
      <c r="AA4841" t="n">
        <v>1361299.5</v>
      </c>
      <c r="AB4841" t="n">
        <v>7835660.5</v>
      </c>
      <c r="AC4841" t="inlineStr"/>
      <c r="AD4841" t="inlineStr">
        <is>
          <t>High</t>
        </is>
      </c>
      <c r="AE4841" t="inlineStr">
        <is>
          <t>High</t>
        </is>
      </c>
      <c r="AF4841" t="inlineStr">
        <is>
          <t>Not Found</t>
        </is>
      </c>
      <c r="AG4841" t="inlineStr">
        <is>
          <t>High</t>
        </is>
      </c>
      <c r="AH4841" t="inlineStr">
        <is>
          <t>High</t>
        </is>
      </c>
      <c r="AI4841" t="inlineStr">
        <is>
          <t>High</t>
        </is>
      </c>
      <c r="AJ4841" t="inlineStr">
        <is>
          <t>High</t>
        </is>
      </c>
      <c r="AK4841" t="n">
        <v>4.573e-05</v>
      </c>
      <c r="AL4841" t="n">
        <v>2.097e-08</v>
      </c>
      <c r="AM4841" t="n">
        <v>4.37</v>
      </c>
      <c r="AN4841" t="n">
        <v>30.36</v>
      </c>
      <c r="AO4841" t="inlineStr">
        <is>
          <t>QISKDYGVYLEDSGHTLR</t>
        </is>
      </c>
      <c r="AP4841" t="inlineStr">
        <is>
          <t>Q13162</t>
        </is>
      </c>
      <c r="AQ4841" t="inlineStr">
        <is>
          <t>PRDX4_HUMAN</t>
        </is>
      </c>
      <c r="AR4841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AS4841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AT4841" t="inlineStr">
        <is>
          <t>3D-structure|Antioxidant|Cytoplasm|Direct protein sequencing|Disulfide bond|Endoplasmic reticulum|Oxidoreductase|Peroxidase|Redox-active center|Reference proteome|Signal</t>
        </is>
      </c>
      <c r="AU4841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AV4841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AW4841" t="n">
        <v>100</v>
      </c>
      <c r="AX4841" t="n">
        <v>271</v>
      </c>
      <c r="AY4841" t="n">
        <v>183</v>
      </c>
      <c r="AZ4841" t="n">
        <v>200</v>
      </c>
      <c r="BA4841" t="n">
        <v>182</v>
      </c>
      <c r="BB4841" t="inlineStr">
        <is>
          <t>DLTH(182).(183)QISKDYGVYLEDSGHTLR</t>
        </is>
      </c>
      <c r="BC4841" t="inlineStr">
        <is>
          <t>DLTHQISK</t>
        </is>
      </c>
      <c r="BD4841" t="inlineStr">
        <is>
          <t>Internal</t>
        </is>
      </c>
      <c r="BE4841" t="inlineStr"/>
      <c r="BF4841" t="inlineStr"/>
      <c r="BG4841" t="inlineStr"/>
      <c r="BH4841" t="inlineStr">
        <is>
          <t>pancreas: 1212.0</t>
        </is>
      </c>
      <c r="BI4841" t="inlineStr">
        <is>
          <t>Extravillous trophoblasts: 601.0;Late spermatids: 1050.6;Plasma cells: 875.3</t>
        </is>
      </c>
      <c r="BJ4841" t="inlineStr">
        <is>
          <t>X</t>
        </is>
      </c>
      <c r="BK4841" t="inlineStr">
        <is>
          <t>23664262-23686397</t>
        </is>
      </c>
      <c r="BL4841" t="inlineStr">
        <is>
          <t>Cancer-related genes, Enzymes, Predicted intracellular proteins</t>
        </is>
      </c>
      <c r="BM4841" t="inlineStr"/>
      <c r="BN4841" t="inlineStr">
        <is>
          <t>Antioxidant, Oxidoreductase, Peroxidase</t>
        </is>
      </c>
      <c r="BO4841" t="inlineStr">
        <is>
          <t>Cancer-related genes</t>
        </is>
      </c>
      <c r="BP4841" t="n">
        <v>5900909.621793777</v>
      </c>
      <c r="BQ4841" t="n">
        <v>5143138.35257918</v>
      </c>
      <c r="BR4841" t="n">
        <v>0.8715839899638648</v>
      </c>
      <c r="BS4841" t="n">
        <v>7541259.09167492</v>
      </c>
      <c r="BT4841" t="n">
        <v>2649340.372314321</v>
      </c>
      <c r="BU4841" t="n">
        <v>0.3513127370519636</v>
      </c>
      <c r="BV4841" t="n">
        <v>0.7824833426434072</v>
      </c>
      <c r="BW4841" t="n">
        <v>-0.3538680543328894</v>
      </c>
      <c r="BX4841" t="n">
        <v>1.277982476434287</v>
      </c>
      <c r="BY4841" t="n">
        <v>0.3538680543328894</v>
      </c>
      <c r="BZ4841" t="n">
        <v>0.3914353984744985</v>
      </c>
      <c r="CA4841" t="n">
        <v>-0.407339902574298</v>
      </c>
      <c r="CB4841" t="inlineStr">
        <is>
          <t>significant low</t>
        </is>
      </c>
      <c r="CC4841" t="inlineStr">
        <is>
          <t>significant low</t>
        </is>
      </c>
    </row>
    <row r="4842">
      <c r="A4842" t="b">
        <v>0</v>
      </c>
      <c r="B4842" t="inlineStr">
        <is>
          <t>High</t>
        </is>
      </c>
      <c r="C4842" t="inlineStr">
        <is>
          <t>[-].MEVAEPSSPTEEEEEEEEHSAEPR.[P]</t>
        </is>
      </c>
      <c r="D4842" t="inlineStr">
        <is>
          <t>1xAcetyl [N-Term]</t>
        </is>
      </c>
      <c r="E4842" t="n">
        <v>0.0289561</v>
      </c>
      <c r="F4842" t="n">
        <v>0.00152437</v>
      </c>
      <c r="G4842" t="n">
        <v>1</v>
      </c>
      <c r="H4842" t="n">
        <v>2</v>
      </c>
      <c r="I4842" t="n">
        <v>1</v>
      </c>
      <c r="J4842" t="inlineStr">
        <is>
          <t>Q9NWV8</t>
        </is>
      </c>
      <c r="K4842" t="inlineStr">
        <is>
          <t>Q9NWV8 [1-24]</t>
        </is>
      </c>
      <c r="L4842" t="inlineStr">
        <is>
          <t>Q9NWV8 1xAcetyl [N-Term]</t>
        </is>
      </c>
      <c r="M4842" t="n">
        <v>0</v>
      </c>
      <c r="N4842" t="n">
        <v>2799.14213</v>
      </c>
      <c r="O4842" t="n">
        <v>270872.802917723</v>
      </c>
      <c r="P4842" t="n">
        <v>21.82</v>
      </c>
      <c r="Q4842" t="n">
        <v>343218.96875</v>
      </c>
      <c r="R4842" t="n">
        <v>222339.980176287</v>
      </c>
      <c r="S4842" t="n">
        <v>1</v>
      </c>
      <c r="T4842" t="n">
        <v>270872.802917723</v>
      </c>
      <c r="U4842" t="n">
        <v>1</v>
      </c>
      <c r="V4842" t="n">
        <v>1</v>
      </c>
      <c r="W4842" t="n">
        <v>343218.96875</v>
      </c>
      <c r="X4842" t="n">
        <v>173394.828125</v>
      </c>
      <c r="Y4842" t="inlineStr"/>
      <c r="Z4842" t="n">
        <v>196162.6875</v>
      </c>
      <c r="AA4842" t="inlineStr"/>
      <c r="AB4842" t="inlineStr"/>
      <c r="AC4842" t="inlineStr"/>
      <c r="AD4842" t="inlineStr">
        <is>
          <t>High</t>
        </is>
      </c>
      <c r="AE4842" t="inlineStr">
        <is>
          <t>Peak Found</t>
        </is>
      </c>
      <c r="AF4842" t="inlineStr">
        <is>
          <t>Not Found</t>
        </is>
      </c>
      <c r="AG4842" t="inlineStr">
        <is>
          <t>Peak Found</t>
        </is>
      </c>
      <c r="AH4842" t="inlineStr">
        <is>
          <t>Not Found</t>
        </is>
      </c>
      <c r="AI4842" t="inlineStr">
        <is>
          <t>Not Found</t>
        </is>
      </c>
      <c r="AJ4842" t="inlineStr">
        <is>
          <t>High</t>
        </is>
      </c>
      <c r="AK4842" t="n">
        <v>0.0009827</v>
      </c>
      <c r="AL4842" t="n">
        <v>0.008421</v>
      </c>
      <c r="AM4842" t="n">
        <v>2.11</v>
      </c>
      <c r="AN4842" t="n">
        <v>36.3</v>
      </c>
      <c r="AO4842" t="inlineStr">
        <is>
          <t>MEVAEPSSPTEEEEEEEEHSAEPR</t>
        </is>
      </c>
      <c r="AP4842" t="inlineStr">
        <is>
          <t>Q9NWV8</t>
        </is>
      </c>
      <c r="AQ4842" t="inlineStr">
        <is>
          <t>BABA1_HUMAN</t>
        </is>
      </c>
      <c r="AR4842" t="inlineStr">
        <is>
          <t>MEVAEPSSPTEEEEEEEEHSAEPRPRTRSNPEGAEDRAVGAQASVGSRSEGEGEAASADDGSLNTSGAGPKSWQVPPPAPEVQIRTPRVNCPEKVIICLDLSEEMSLPKLESFNGSKTNALNVSQKMIEMFVRTKHKIDKSHEFALVVVNDDTAWLSGLTSDPRELCSCLYDLETASCSTFNLEGLFSLIQQKTELPVTENVQTIPPPYVVRTILVYSRPPCQPQFSLTEPMKKMFQCPYFFFDVVYIHNGTEEKEEEMSWKDMFAFMGSLDTKGTSYKYEVALAGPALELHNCMAKLLAHPLQRPCQSHASYSLLEEEDEAIEVEATV</t>
        </is>
      </c>
      <c r="AS4842" t="inlineStr">
        <is>
          <t>RecName: Full=BRISC and BRCA1-A complex member 1; AltName: Full=Mediator of RAP80 interactions and targeting subunit of 40 kDa {ECO:0000303|PubMed:19261746}; AltName: Full=New component of the BRCA1-A complex {ECO:0000303|PubMed:19261749};</t>
        </is>
      </c>
      <c r="AT4842" t="inlineStr">
        <is>
          <t>3D-structure|Acetylation|Alternative splicing|Cell cycle|Cell division|Chromatin regulator|Cytoplasm|DNA damage|DNA repair|Mitosis|Nucleus|Phosphoprotein|Reference proteome|Ubl conjugation pathway</t>
        </is>
      </c>
      <c r="AU4842" t="inlineStr">
        <is>
          <t>GO:0070531|GO:0070552|GO:0005737|GO:0005829|GO:0016604|GO:0005654|GO:0005634|GO:0051301|GO:0140861|GO:0006302|GO:0071425|GO:0070537|GO:0007095|GO:0044818|GO:0045739|GO:0070536|GO:0006282|GO:0010212</t>
        </is>
      </c>
      <c r="AV4842" t="inlineStr">
        <is>
          <t>C:BRCA1-A complex|C:BRISC complex|C:cytoplasm|C:cytosol|C:nuclear body|C:nucleoplasm|C:nucleus|P:cell division|P:DNA repair-dependent chromatin remodeling|P:double-strand break repair|P:hematopoietic stem cell proliferation|P:histone H2A K63-linked deubiquitination|P:mitotic G2 DNA damage checkpoint signaling|P:mitotic G2/M transition checkpoint|P:positive regulation of DNA repair|P:protein K63-linked deubiquitination|P:regulation of DNA repair|P:response to ionizing radiation</t>
        </is>
      </c>
      <c r="AW4842" t="n">
        <v>100</v>
      </c>
      <c r="AX4842" t="n">
        <v>329</v>
      </c>
      <c r="AY4842" t="n">
        <v>1</v>
      </c>
      <c r="AZ4842" t="n">
        <v>24</v>
      </c>
      <c r="BA4842" t="n">
        <v>0</v>
      </c>
      <c r="BB4842" t="inlineStr">
        <is>
          <t>(0).(1)MEVAEPSSPTEEEEEEEEHSAEPR</t>
        </is>
      </c>
      <c r="BC4842" t="inlineStr">
        <is>
          <t>----MEVA</t>
        </is>
      </c>
      <c r="BD4842" t="inlineStr">
        <is>
          <t>Met intact</t>
        </is>
      </c>
      <c r="BE4842" t="inlineStr"/>
      <c r="BF4842" t="inlineStr"/>
      <c r="BG4842" t="inlineStr"/>
      <c r="BH4842" t="inlineStr"/>
      <c r="BI4842" t="inlineStr"/>
      <c r="BJ4842" t="inlineStr">
        <is>
          <t>19</t>
        </is>
      </c>
      <c r="BK4842" t="inlineStr">
        <is>
          <t>17267376-17281249</t>
        </is>
      </c>
      <c r="BL4842" t="inlineStr">
        <is>
          <t>Predicted intracellular proteins</t>
        </is>
      </c>
      <c r="BM4842" t="inlineStr">
        <is>
          <t>Cell cycle, Cell division, DNA damage, DNA repair, Mitosis, Ubl conjugation pathway</t>
        </is>
      </c>
      <c r="BN4842" t="inlineStr">
        <is>
          <t>Chromatin regulator</t>
        </is>
      </c>
      <c r="BO4842" t="inlineStr"/>
      <c r="BP4842" t="n">
        <v>188519.982975429</v>
      </c>
      <c r="BQ4842" t="n">
        <v>174090.4583146892</v>
      </c>
      <c r="BR4842" t="n">
        <v>0.9234589117132451</v>
      </c>
      <c r="BS4842" t="n">
        <v>90291.60097257434</v>
      </c>
      <c r="BT4842" t="n">
        <v>156387.9083304266</v>
      </c>
      <c r="BU4842" t="n">
        <v>1.732031624712566</v>
      </c>
      <c r="BV4842" t="n">
        <v>2.087901653584491</v>
      </c>
      <c r="BW4842" t="n">
        <v>1.062053758254795</v>
      </c>
      <c r="BX4842" t="n">
        <v>0.4789497619694916</v>
      </c>
      <c r="BY4842" t="n">
        <v>-1.062053758254795</v>
      </c>
      <c r="BZ4842" t="n">
        <v>0.5176788081005923</v>
      </c>
      <c r="CA4842" t="n">
        <v>-0.2859396131007223</v>
      </c>
      <c r="CB4842" t="inlineStr">
        <is>
          <t>significant low</t>
        </is>
      </c>
      <c r="CC4842" t="inlineStr">
        <is>
          <t>significant low</t>
        </is>
      </c>
    </row>
    <row r="4843">
      <c r="A4843" t="b">
        <v>0</v>
      </c>
      <c r="B4843" t="inlineStr">
        <is>
          <t>High</t>
        </is>
      </c>
      <c r="C4843" t="inlineStr">
        <is>
          <t>[R].IEKAMKEYEEEER.[K]</t>
        </is>
      </c>
      <c r="D4843" t="inlineStr">
        <is>
          <t>2xDimethyl [K3; K6]</t>
        </is>
      </c>
      <c r="E4843" t="n">
        <v>4.91854e-05</v>
      </c>
      <c r="F4843" t="n">
        <v>0.000144145</v>
      </c>
      <c r="G4843" t="n">
        <v>1</v>
      </c>
      <c r="H4843" t="n">
        <v>1</v>
      </c>
      <c r="I4843" t="n">
        <v>4</v>
      </c>
      <c r="J4843" t="inlineStr">
        <is>
          <t>Q16543</t>
        </is>
      </c>
      <c r="K4843" t="inlineStr">
        <is>
          <t>Q16543 [271-283]</t>
        </is>
      </c>
      <c r="L4843" t="inlineStr">
        <is>
          <t>Q16543 2xDimethyl [K273; K276]</t>
        </is>
      </c>
      <c r="M4843" t="n">
        <v>0</v>
      </c>
      <c r="N4843" t="n">
        <v>1739.85203</v>
      </c>
      <c r="O4843" t="n">
        <v>2940435.95013696</v>
      </c>
      <c r="P4843" t="n">
        <v>21.82</v>
      </c>
      <c r="Q4843" t="n">
        <v>2771088.5</v>
      </c>
      <c r="R4843" t="n">
        <v>2190288.19659961</v>
      </c>
      <c r="S4843" t="n">
        <v>1</v>
      </c>
      <c r="T4843" t="n">
        <v>3115643.55964122</v>
      </c>
      <c r="U4843" t="n">
        <v>1866609.2486294</v>
      </c>
      <c r="V4843" t="n">
        <v>3120132.60379733</v>
      </c>
      <c r="W4843" t="n">
        <v>2771088.5</v>
      </c>
      <c r="X4843" t="n">
        <v>1708125.75</v>
      </c>
      <c r="Y4843" t="inlineStr"/>
      <c r="Z4843" t="n">
        <v>2256310</v>
      </c>
      <c r="AA4843" t="n">
        <v>566926.375</v>
      </c>
      <c r="AB4843" t="n">
        <v>2698400</v>
      </c>
      <c r="AC4843" t="inlineStr"/>
      <c r="AD4843" t="inlineStr">
        <is>
          <t>High</t>
        </is>
      </c>
      <c r="AE4843" t="inlineStr">
        <is>
          <t>High</t>
        </is>
      </c>
      <c r="AF4843" t="inlineStr">
        <is>
          <t>Not Found</t>
        </is>
      </c>
      <c r="AG4843" t="inlineStr">
        <is>
          <t>High</t>
        </is>
      </c>
      <c r="AH4843" t="inlineStr">
        <is>
          <t>Peak Found</t>
        </is>
      </c>
      <c r="AI4843" t="inlineStr">
        <is>
          <t>High</t>
        </is>
      </c>
      <c r="AJ4843" t="inlineStr">
        <is>
          <t>High</t>
        </is>
      </c>
      <c r="AK4843" t="n">
        <v>4.573e-05</v>
      </c>
      <c r="AL4843" t="n">
        <v>4.308e-06</v>
      </c>
      <c r="AM4843" t="n">
        <v>3.24</v>
      </c>
      <c r="AN4843" t="n">
        <v>9.68</v>
      </c>
      <c r="AO4843" t="inlineStr">
        <is>
          <t>IEKAMKEYEEEER</t>
        </is>
      </c>
      <c r="AP4843" t="inlineStr">
        <is>
          <t>Q16543</t>
        </is>
      </c>
      <c r="AQ4843" t="inlineStr">
        <is>
          <t>CDC37_HUMAN</t>
        </is>
      </c>
      <c r="AR4843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AS4843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AT4843" t="inlineStr">
        <is>
          <t>3D-structure|Acetylation|Chaperone|Cytoplasm|Phosphoprotein|Reference proteome|Ubl conjugation</t>
        </is>
      </c>
      <c r="AU4843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AV4843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AW4843" t="n">
        <v>100</v>
      </c>
      <c r="AX4843" t="n">
        <v>378</v>
      </c>
      <c r="AY4843" t="n">
        <v>271</v>
      </c>
      <c r="AZ4843" t="n">
        <v>283</v>
      </c>
      <c r="BA4843" t="n">
        <v>270</v>
      </c>
      <c r="BB4843" t="inlineStr">
        <is>
          <t>AKLR(270).(271)IEKAMKEYEEEER</t>
        </is>
      </c>
      <c r="BC4843" t="inlineStr">
        <is>
          <t>AKLRIEKA</t>
        </is>
      </c>
      <c r="BD4843" t="inlineStr">
        <is>
          <t>Internal</t>
        </is>
      </c>
      <c r="BE4843" t="inlineStr"/>
      <c r="BF4843" t="inlineStr"/>
      <c r="BG4843" t="inlineStr"/>
      <c r="BH4843" t="inlineStr"/>
      <c r="BI4843" t="inlineStr"/>
      <c r="BJ4843" t="inlineStr">
        <is>
          <t>19</t>
        </is>
      </c>
      <c r="BK4843" t="inlineStr">
        <is>
          <t>10391133-10420121</t>
        </is>
      </c>
      <c r="BL4843" t="inlineStr">
        <is>
          <t>Cancer-related genes, Predicted intracellular proteins, Transporters</t>
        </is>
      </c>
      <c r="BM4843" t="inlineStr"/>
      <c r="BN4843" t="inlineStr">
        <is>
          <t>Chaperone</t>
        </is>
      </c>
      <c r="BO4843" t="inlineStr">
        <is>
          <t>Cancer-related genes</t>
        </is>
      </c>
      <c r="BP4843" t="n">
        <v>1653792.565533203</v>
      </c>
      <c r="BQ4843" t="n">
        <v>1461369.95821697</v>
      </c>
      <c r="BR4843" t="n">
        <v>0.8836476766636124</v>
      </c>
      <c r="BS4843" t="n">
        <v>2700795.137355983</v>
      </c>
      <c r="BT4843" t="n">
        <v>722429.6578853049</v>
      </c>
      <c r="BU4843" t="n">
        <v>0.2674877660630517</v>
      </c>
      <c r="BV4843" t="n">
        <v>0.6123354350942103</v>
      </c>
      <c r="BW4843" t="n">
        <v>-0.7076059224023393</v>
      </c>
      <c r="BX4843" t="n">
        <v>1.633091836088411</v>
      </c>
      <c r="BY4843" t="n">
        <v>0.7076059224023394</v>
      </c>
      <c r="BZ4843" t="n">
        <v>0.3685942862632545</v>
      </c>
      <c r="CA4843" t="n">
        <v>-0.433451401248178</v>
      </c>
      <c r="CB4843" t="inlineStr">
        <is>
          <t>significant low</t>
        </is>
      </c>
      <c r="CC4843" t="inlineStr">
        <is>
          <t>significant low</t>
        </is>
      </c>
    </row>
    <row r="4844">
      <c r="A4844" t="b">
        <v>0</v>
      </c>
      <c r="B4844" t="inlineStr">
        <is>
          <t>High</t>
        </is>
      </c>
      <c r="C4844" t="inlineStr">
        <is>
          <t>[R].HQGVMVGMGQKDSYVGDEAQSKR.[G]</t>
        </is>
      </c>
      <c r="D4844" t="inlineStr">
        <is>
          <t>2xDimethyl [K11; K22]</t>
        </is>
      </c>
      <c r="E4844" t="n">
        <v>5.88029e-16</v>
      </c>
      <c r="F4844" t="n">
        <v>0.000144145</v>
      </c>
      <c r="G4844" t="n">
        <v>2</v>
      </c>
      <c r="H4844" t="n">
        <v>6</v>
      </c>
      <c r="I4844" t="n">
        <v>15</v>
      </c>
      <c r="J4844" t="inlineStr">
        <is>
          <t>P60709; P68133</t>
        </is>
      </c>
      <c r="K4844" t="inlineStr">
        <is>
          <t>P60709 [40-62]; P68133 [42-64]</t>
        </is>
      </c>
      <c r="L4844" t="inlineStr">
        <is>
          <t>P60709 2xDimethyl [K50; K61]; P68133 2xDimethyl [K52; K63]</t>
        </is>
      </c>
      <c r="M4844" t="n">
        <v>0</v>
      </c>
      <c r="N4844" t="n">
        <v>2563.23917</v>
      </c>
      <c r="O4844" t="n">
        <v>55539596.859934</v>
      </c>
      <c r="P4844" t="n">
        <v>21.8</v>
      </c>
      <c r="Q4844" t="n">
        <v>58274289</v>
      </c>
      <c r="R4844" t="n">
        <v>44536053.9417299</v>
      </c>
      <c r="S4844" t="n">
        <v>31622487.5788851</v>
      </c>
      <c r="T4844" t="n">
        <v>97545988.8052471</v>
      </c>
      <c r="U4844" t="n">
        <v>41915777.5511831</v>
      </c>
      <c r="V4844" t="n">
        <v>77827163.5825081</v>
      </c>
      <c r="W4844" t="n">
        <v>58274289</v>
      </c>
      <c r="X4844" t="n">
        <v>34732041.5</v>
      </c>
      <c r="Y4844" t="n">
        <v>4219609.6875</v>
      </c>
      <c r="Z4844" t="n">
        <v>70641582</v>
      </c>
      <c r="AA4844" t="n">
        <v>12730655.78125</v>
      </c>
      <c r="AB4844" t="n">
        <v>67307658</v>
      </c>
      <c r="AC4844" t="inlineStr">
        <is>
          <t>Shared</t>
        </is>
      </c>
      <c r="AD4844" t="inlineStr">
        <is>
          <t>High</t>
        </is>
      </c>
      <c r="AE4844" t="inlineStr">
        <is>
          <t>High</t>
        </is>
      </c>
      <c r="AF4844" t="inlineStr">
        <is>
          <t>High</t>
        </is>
      </c>
      <c r="AG4844" t="inlineStr">
        <is>
          <t>High</t>
        </is>
      </c>
      <c r="AH4844" t="inlineStr">
        <is>
          <t>High</t>
        </is>
      </c>
      <c r="AI4844" t="inlineStr">
        <is>
          <t>High</t>
        </is>
      </c>
      <c r="AJ4844" t="inlineStr">
        <is>
          <t>High</t>
        </is>
      </c>
      <c r="AK4844" t="n">
        <v>4.573e-05</v>
      </c>
      <c r="AL4844" t="n">
        <v>3.893e-19</v>
      </c>
      <c r="AM4844" t="n">
        <v>6.62</v>
      </c>
      <c r="AN4844" t="n">
        <v>14.09</v>
      </c>
      <c r="AO4844" t="inlineStr">
        <is>
          <t>HQGVMVGMGQKDSYVGDEAQSKR</t>
        </is>
      </c>
      <c r="AP4844" t="inlineStr">
        <is>
          <t>P60709</t>
        </is>
      </c>
      <c r="AQ4844" t="inlineStr">
        <is>
          <t>ACTB_HUMAN</t>
        </is>
      </c>
      <c r="AR484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AS4844" t="inlineStr">
        <is>
          <t>RecName: Full=Actin, cytoplasmic 1; EC=3.6.4.- {ECO:0000250|UniProtKB:P68137}; AltName: Full=Beta-actin; Contains: RecName: Full=Actin, cytoplasmic 1, N-terminally processed;</t>
        </is>
      </c>
      <c r="AT484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AU484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AV484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AW4844" t="n">
        <v>50</v>
      </c>
      <c r="AX4844" t="n">
        <v>375</v>
      </c>
      <c r="AY4844" t="n">
        <v>40</v>
      </c>
      <c r="AZ4844" t="n">
        <v>62</v>
      </c>
      <c r="BA4844" t="n">
        <v>39</v>
      </c>
      <c r="BB4844" t="inlineStr">
        <is>
          <t>GRPR(39).(40)HQGVMVGMGQKDSYVGDEAQSKR</t>
        </is>
      </c>
      <c r="BC4844" t="inlineStr">
        <is>
          <t>GRPRHQGV</t>
        </is>
      </c>
      <c r="BD4844" t="inlineStr">
        <is>
          <t>Internal</t>
        </is>
      </c>
      <c r="BE4844" t="inlineStr"/>
      <c r="BF4844" t="inlineStr">
        <is>
          <t>C02.001|S01.217</t>
        </is>
      </c>
      <c r="BG4844" t="inlineStr">
        <is>
          <t>calpain-1|thrombin</t>
        </is>
      </c>
      <c r="BH4844" t="inlineStr"/>
      <c r="BI4844" t="inlineStr">
        <is>
          <t>Extravillous trophoblasts: 13855.3;Hofbauer cells: 15361.5</t>
        </is>
      </c>
      <c r="BJ4844" t="inlineStr">
        <is>
          <t>7</t>
        </is>
      </c>
      <c r="BK4844" t="inlineStr">
        <is>
          <t>5526409-5563902</t>
        </is>
      </c>
      <c r="BL4844" t="inlineStr">
        <is>
          <t>Disease related genes, Human disease related genes, Plasma proteins, Predicted intracellular proteins</t>
        </is>
      </c>
      <c r="BM4844" t="inlineStr"/>
      <c r="BN4844" t="inlineStr"/>
      <c r="BO4844" t="inlineStr">
        <is>
          <t>Deafness, Disease variant, Dystonia, Intellectual disability</t>
        </is>
      </c>
      <c r="BP4844" t="n">
        <v>44810943.50687167</v>
      </c>
      <c r="BQ4844" t="n">
        <v>13328026.97147644</v>
      </c>
      <c r="BR4844" t="n">
        <v>0.2974279479170666</v>
      </c>
      <c r="BS4844" t="n">
        <v>72429643.31297944</v>
      </c>
      <c r="BT4844" t="n">
        <v>28205141.72696047</v>
      </c>
      <c r="BU4844" t="n">
        <v>0.3894143397211248</v>
      </c>
      <c r="BV4844" t="n">
        <v>0.6186823717084565</v>
      </c>
      <c r="BW4844" t="n">
        <v>-0.6927291674674267</v>
      </c>
      <c r="BX4844" t="n">
        <v>1.616338279105248</v>
      </c>
      <c r="BY4844" t="n">
        <v>0.6927291674674267</v>
      </c>
      <c r="BZ4844" t="n">
        <v>0.2167095154920977</v>
      </c>
      <c r="CA4844" t="n">
        <v>-0.6641220188371648</v>
      </c>
      <c r="CB4844" t="inlineStr">
        <is>
          <t>significant low</t>
        </is>
      </c>
      <c r="CC4844" t="inlineStr">
        <is>
          <t>significant low</t>
        </is>
      </c>
    </row>
    <row r="4845">
      <c r="A4845" t="b">
        <v>0</v>
      </c>
      <c r="B4845" t="inlineStr">
        <is>
          <t>High</t>
        </is>
      </c>
      <c r="C4845" t="inlineStr">
        <is>
          <t>[R].AITGASLADIMAKR.[N]</t>
        </is>
      </c>
      <c r="D4845" t="inlineStr">
        <is>
          <t>1xOxidation [M11]; 1xDimethyl [K13]</t>
        </is>
      </c>
      <c r="E4845" t="n">
        <v>0.00038768</v>
      </c>
      <c r="F4845" t="n">
        <v>0.000144145</v>
      </c>
      <c r="G4845" t="n">
        <v>1</v>
      </c>
      <c r="H4845" t="n">
        <v>1</v>
      </c>
      <c r="I4845" t="n">
        <v>5</v>
      </c>
      <c r="J4845" t="inlineStr">
        <is>
          <t>P83731</t>
        </is>
      </c>
      <c r="K4845" t="inlineStr">
        <is>
          <t>P83731 [81-94]</t>
        </is>
      </c>
      <c r="L4845" t="inlineStr">
        <is>
          <t>P83731 1xDimethyl [K93]</t>
        </is>
      </c>
      <c r="M4845" t="n">
        <v>0</v>
      </c>
      <c r="N4845" t="n">
        <v>1461.80937</v>
      </c>
      <c r="O4845" t="n">
        <v>5214394.42228785</v>
      </c>
      <c r="P4845" t="n">
        <v>21.79</v>
      </c>
      <c r="Q4845" t="n">
        <v>5141039</v>
      </c>
      <c r="R4845" t="n">
        <v>5065688.94377464</v>
      </c>
      <c r="S4845" t="n">
        <v>8844084.11802768</v>
      </c>
      <c r="T4845" t="n">
        <v>5809892.77558394</v>
      </c>
      <c r="U4845" t="n">
        <v>5367465.21410499</v>
      </c>
      <c r="V4845" t="n">
        <v>4552243.86791945</v>
      </c>
      <c r="W4845" t="n">
        <v>5141039</v>
      </c>
      <c r="X4845" t="n">
        <v>3950545.75</v>
      </c>
      <c r="Y4845" t="n">
        <v>1180128</v>
      </c>
      <c r="Z4845" t="n">
        <v>4207451.5</v>
      </c>
      <c r="AA4845" t="n">
        <v>1630206</v>
      </c>
      <c r="AB4845" t="n">
        <v>3936940</v>
      </c>
      <c r="AC4845" t="inlineStr"/>
      <c r="AD4845" t="inlineStr">
        <is>
          <t>Peak Found</t>
        </is>
      </c>
      <c r="AE4845" t="inlineStr">
        <is>
          <t>High</t>
        </is>
      </c>
      <c r="AF4845" t="inlineStr">
        <is>
          <t>Peak Found</t>
        </is>
      </c>
      <c r="AG4845" t="inlineStr">
        <is>
          <t>High</t>
        </is>
      </c>
      <c r="AH4845" t="inlineStr">
        <is>
          <t>High</t>
        </is>
      </c>
      <c r="AI4845" t="inlineStr">
        <is>
          <t>High</t>
        </is>
      </c>
      <c r="AJ4845" t="inlineStr">
        <is>
          <t>High</t>
        </is>
      </c>
      <c r="AK4845" t="n">
        <v>4.573e-05</v>
      </c>
      <c r="AL4845" t="n">
        <v>5.071e-05</v>
      </c>
      <c r="AM4845" t="n">
        <v>2.86</v>
      </c>
      <c r="AN4845" t="n">
        <v>24.63</v>
      </c>
      <c r="AO4845" t="inlineStr">
        <is>
          <t>AITGASLADIMAKR</t>
        </is>
      </c>
      <c r="AP4845" t="inlineStr">
        <is>
          <t>P83731</t>
        </is>
      </c>
      <c r="AQ4845" t="inlineStr">
        <is>
          <t>RL24_HUMAN</t>
        </is>
      </c>
      <c r="AR4845" t="inlineStr">
        <is>
          <t>MKVELCSFSGYKIYPGHGRRYARTDGKVFQFLNAKCESAFLSKRNPRQINWTVLYRRKHKKGQSEEIQKKRTRRAVKFQRAITGASLADIMAKRNQKPEVRKAQREQAIRAAKEAKKAKQASKKTAMAAAKAPTKAAPKQKIVKPVKVSAPRVGGKR</t>
        </is>
      </c>
      <c r="AS4845" t="inlineStr">
        <is>
          <t>RecName: Full=Large ribosomal subunit protein eL24 {ECO:0000303|PubMed:24524803}; AltName: Full=60S ribosomal protein L24; AltName: Full=60S ribosomal protein L30;</t>
        </is>
      </c>
      <c r="AT4845" t="inlineStr">
        <is>
          <t>3D-structure|Acetylation|ADP-ribosylation|Cytoplasm|Direct protein sequencing|Isopeptide bond|Phosphoprotein|Reference proteome|Ribonucleoprotein|Ribosomal protein|Ubl conjugation</t>
        </is>
      </c>
      <c r="AU4845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AV4845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AW4845" t="n">
        <v>100</v>
      </c>
      <c r="AX4845" t="n">
        <v>157</v>
      </c>
      <c r="AY4845" t="n">
        <v>81</v>
      </c>
      <c r="AZ4845" t="n">
        <v>94</v>
      </c>
      <c r="BA4845" t="n">
        <v>80</v>
      </c>
      <c r="BB4845" t="inlineStr">
        <is>
          <t>KFQR(80).(81)AITGASLADIMAKR</t>
        </is>
      </c>
      <c r="BC4845" t="inlineStr">
        <is>
          <t>KFQRAITG</t>
        </is>
      </c>
      <c r="BD4845" t="inlineStr">
        <is>
          <t>Internal</t>
        </is>
      </c>
      <c r="BE4845" t="inlineStr"/>
      <c r="BF4845" t="inlineStr">
        <is>
          <t>S01.151|S01.217</t>
        </is>
      </c>
      <c r="BG4845" t="inlineStr">
        <is>
          <t>trypsin 1|thrombin</t>
        </is>
      </c>
      <c r="BH4845" t="inlineStr"/>
      <c r="BI4845" t="inlineStr"/>
      <c r="BJ4845" t="inlineStr">
        <is>
          <t>3</t>
        </is>
      </c>
      <c r="BK4845" t="inlineStr">
        <is>
          <t>101681091-101686718</t>
        </is>
      </c>
      <c r="BL4845" t="inlineStr">
        <is>
          <t>Plasma proteins, Predicted intracellular proteins, Ribosomal proteins</t>
        </is>
      </c>
      <c r="BM4845" t="inlineStr"/>
      <c r="BN4845" t="inlineStr">
        <is>
          <t>Ribonucleoprotein, Ribosomal protein</t>
        </is>
      </c>
      <c r="BO4845" t="inlineStr"/>
      <c r="BP4845" t="n">
        <v>6350270.68726744</v>
      </c>
      <c r="BQ4845" t="n">
        <v>2160034.369708827</v>
      </c>
      <c r="BR4845" t="n">
        <v>0.3401483930503603</v>
      </c>
      <c r="BS4845" t="n">
        <v>5243200.619202793</v>
      </c>
      <c r="BT4845" t="n">
        <v>637966.6612739858</v>
      </c>
      <c r="BU4845" t="n">
        <v>0.1216750430905667</v>
      </c>
      <c r="BV4845" t="n">
        <v>1.211143945934492</v>
      </c>
      <c r="BW4845" t="n">
        <v>0.2763703412869378</v>
      </c>
      <c r="BX4845" t="n">
        <v>0.8256656885061027</v>
      </c>
      <c r="BY4845" t="n">
        <v>-0.2763703412869377</v>
      </c>
      <c r="BZ4845" t="n">
        <v>0.4586622713861608</v>
      </c>
      <c r="CA4845" t="n">
        <v>-0.338506982568461</v>
      </c>
      <c r="CB4845" t="inlineStr">
        <is>
          <t>significant low</t>
        </is>
      </c>
      <c r="CC4845" t="inlineStr">
        <is>
          <t>significant low</t>
        </is>
      </c>
    </row>
    <row r="4846">
      <c r="A4846" t="b">
        <v>0</v>
      </c>
      <c r="B4846" t="inlineStr">
        <is>
          <t>High</t>
        </is>
      </c>
      <c r="C4846" t="inlineStr">
        <is>
          <t>[M].SVGLDFSLPGMEHVYGIPEHADNLR.[L]</t>
        </is>
      </c>
      <c r="D4846" t="inlineStr">
        <is>
          <t>1xOxidation [M11]</t>
        </is>
      </c>
      <c r="E4846" t="n">
        <v>0.00194831</v>
      </c>
      <c r="F4846" t="n">
        <v>0.000144145</v>
      </c>
      <c r="G4846" t="n">
        <v>1</v>
      </c>
      <c r="H4846" t="n">
        <v>2</v>
      </c>
      <c r="I4846" t="n">
        <v>1</v>
      </c>
      <c r="J4846" t="inlineStr">
        <is>
          <t>Q14697</t>
        </is>
      </c>
      <c r="K4846" t="inlineStr">
        <is>
          <t>Q14697 [243-267]</t>
        </is>
      </c>
      <c r="L4846" t="inlineStr"/>
      <c r="M4846" t="n">
        <v>0</v>
      </c>
      <c r="N4846" t="n">
        <v>2769.33009</v>
      </c>
      <c r="O4846" t="n">
        <v>2471782.12890626</v>
      </c>
      <c r="P4846" t="n">
        <v>21.79</v>
      </c>
      <c r="Q4846" t="n">
        <v>1541550.625</v>
      </c>
      <c r="R4846" t="n">
        <v>2733642.92100887</v>
      </c>
      <c r="S4846" t="n">
        <v>1</v>
      </c>
      <c r="T4846" t="n">
        <v>2471782.12890626</v>
      </c>
      <c r="U4846" t="n">
        <v>2924475.80469594</v>
      </c>
      <c r="V4846" t="n">
        <v>2124963.19361495</v>
      </c>
      <c r="W4846" t="n">
        <v>1541550.625</v>
      </c>
      <c r="X4846" t="n">
        <v>2131868.25</v>
      </c>
      <c r="Y4846" t="inlineStr"/>
      <c r="Z4846" t="n">
        <v>1790033.625</v>
      </c>
      <c r="AA4846" t="n">
        <v>888221.5</v>
      </c>
      <c r="AB4846" t="n">
        <v>1837742.625</v>
      </c>
      <c r="AC4846" t="inlineStr"/>
      <c r="AD4846" t="inlineStr">
        <is>
          <t>Peak Found</t>
        </is>
      </c>
      <c r="AE4846" t="inlineStr">
        <is>
          <t>High</t>
        </is>
      </c>
      <c r="AF4846" t="inlineStr">
        <is>
          <t>Not Found</t>
        </is>
      </c>
      <c r="AG4846" t="inlineStr">
        <is>
          <t>Peak Found</t>
        </is>
      </c>
      <c r="AH4846" t="inlineStr">
        <is>
          <t>Peak Found</t>
        </is>
      </c>
      <c r="AI4846" t="inlineStr">
        <is>
          <t>Peak Found</t>
        </is>
      </c>
      <c r="AJ4846" t="inlineStr">
        <is>
          <t>High</t>
        </is>
      </c>
      <c r="AK4846" t="n">
        <v>4.573e-05</v>
      </c>
      <c r="AL4846" t="n">
        <v>0.00035</v>
      </c>
      <c r="AM4846" t="n">
        <v>3.52</v>
      </c>
      <c r="AN4846" t="n">
        <v>51.75</v>
      </c>
      <c r="AO4846" t="inlineStr">
        <is>
          <t>SVGLDFSLPGMEHVYGIPEHADNLR</t>
        </is>
      </c>
      <c r="AP4846" t="inlineStr">
        <is>
          <t>Q14697</t>
        </is>
      </c>
      <c r="AQ4846" t="inlineStr">
        <is>
          <t>GANAB_HUMAN</t>
        </is>
      </c>
      <c r="AR484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AS484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AT484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AU4846" t="inlineStr">
        <is>
          <t>GO:0005788|GO:0070062|GO:0017177|GO:0005794|GO:0043231|GO:0042470|GO:0016020|GO:0090599|GO:0030246|GO:0033919|GO:0003723|GO:0005975|GO:0006491</t>
        </is>
      </c>
      <c r="AV484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AW4846" t="n">
        <v>100</v>
      </c>
      <c r="AX4846" t="n">
        <v>944</v>
      </c>
      <c r="AY4846" t="n">
        <v>243</v>
      </c>
      <c r="AZ4846" t="n">
        <v>267</v>
      </c>
      <c r="BA4846" t="n">
        <v>242</v>
      </c>
      <c r="BB4846" t="inlineStr">
        <is>
          <t>YGPM(242).(243)SVGLDFSLPGMEHVYGIPEHADNLR</t>
        </is>
      </c>
      <c r="BC4846" t="inlineStr">
        <is>
          <t>YGPMSVGL</t>
        </is>
      </c>
      <c r="BD4846" t="inlineStr">
        <is>
          <t>Internal</t>
        </is>
      </c>
      <c r="BE4846" t="inlineStr"/>
      <c r="BF4846" t="inlineStr">
        <is>
          <t>M09.005</t>
        </is>
      </c>
      <c r="BG4846" t="inlineStr">
        <is>
          <t>collagenase ColT ({Clostridium tetani})</t>
        </is>
      </c>
      <c r="BH4846" t="inlineStr"/>
      <c r="BI4846" t="inlineStr"/>
      <c r="BJ4846" t="inlineStr">
        <is>
          <t>11</t>
        </is>
      </c>
      <c r="BK4846" t="inlineStr">
        <is>
          <t>62624826-62646726</t>
        </is>
      </c>
      <c r="BL4846" t="inlineStr">
        <is>
          <t>Disease related genes, Enzymes, FDA approved drug targets, Human disease related genes, Metabolic proteins, Plasma proteins, Predicted intracellular proteins</t>
        </is>
      </c>
      <c r="BM4846" t="inlineStr"/>
      <c r="BN4846" t="inlineStr">
        <is>
          <t>Glycosidase, Hydrolase</t>
        </is>
      </c>
      <c r="BO4846" t="inlineStr">
        <is>
          <t>Disease variant, FDA approved drug targets</t>
        </is>
      </c>
      <c r="BP4846" t="n">
        <v>1425064.848669623</v>
      </c>
      <c r="BQ4846" t="n">
        <v>1370538.667874692</v>
      </c>
      <c r="BR4846" t="n">
        <v>0.9617377547093138</v>
      </c>
      <c r="BS4846" t="n">
        <v>2507073.709072383</v>
      </c>
      <c r="BT4846" t="n">
        <v>400922.9670926225</v>
      </c>
      <c r="BU4846" t="n">
        <v>0.1599167051378653</v>
      </c>
      <c r="BV4846" t="n">
        <v>0.5684176111427123</v>
      </c>
      <c r="BW4846" t="n">
        <v>-0.8149768409494311</v>
      </c>
      <c r="BX4846" t="n">
        <v>1.759269910708186</v>
      </c>
      <c r="BY4846" t="n">
        <v>0.8149768409494311</v>
      </c>
      <c r="BZ4846" t="n">
        <v>0.3576014901690982</v>
      </c>
      <c r="CA4846" t="n">
        <v>-0.4466006801141847</v>
      </c>
      <c r="CB4846" t="inlineStr">
        <is>
          <t>significant low</t>
        </is>
      </c>
      <c r="CC4846" t="inlineStr">
        <is>
          <t>significant low</t>
        </is>
      </c>
    </row>
    <row r="4847">
      <c r="A4847" t="b">
        <v>0</v>
      </c>
      <c r="B4847" t="inlineStr">
        <is>
          <t>High</t>
        </is>
      </c>
      <c r="C4847" t="inlineStr">
        <is>
          <t>[R].GMDLQPGNALKR.[F]</t>
        </is>
      </c>
      <c r="D4847" t="inlineStr">
        <is>
          <t>1xOxidation [M2]; 1xDimethyl [K11]</t>
        </is>
      </c>
      <c r="E4847" t="n">
        <v>0.0362384</v>
      </c>
      <c r="F4847" t="n">
        <v>0.00161169</v>
      </c>
      <c r="G4847" t="n">
        <v>1</v>
      </c>
      <c r="H4847" t="n">
        <v>1</v>
      </c>
      <c r="I4847" t="n">
        <v>2</v>
      </c>
      <c r="J4847" t="inlineStr">
        <is>
          <t>Q8N1G4</t>
        </is>
      </c>
      <c r="K4847" t="inlineStr">
        <is>
          <t>Q8N1G4 [343-354]</t>
        </is>
      </c>
      <c r="L4847" t="inlineStr">
        <is>
          <t>Q8N1G4 1xDimethyl [K353]</t>
        </is>
      </c>
      <c r="M4847" t="n">
        <v>0</v>
      </c>
      <c r="N4847" t="n">
        <v>1343.71</v>
      </c>
      <c r="O4847" t="n">
        <v>1867435.63757406</v>
      </c>
      <c r="P4847" t="n">
        <v>21.79</v>
      </c>
      <c r="Q4847" t="n">
        <v>1968665</v>
      </c>
      <c r="R4847" t="n">
        <v>1741591.22701842</v>
      </c>
      <c r="S4847" t="n">
        <v>2775805.8406907</v>
      </c>
      <c r="T4847" t="n">
        <v>1927217.84681794</v>
      </c>
      <c r="U4847" t="n">
        <v>1275159.28177312</v>
      </c>
      <c r="V4847" t="n">
        <v>1771411.52023409</v>
      </c>
      <c r="W4847" t="n">
        <v>1968665</v>
      </c>
      <c r="X4847" t="n">
        <v>1358203.375</v>
      </c>
      <c r="Y4847" t="n">
        <v>370395.1875</v>
      </c>
      <c r="Z4847" t="n">
        <v>1395667</v>
      </c>
      <c r="AA4847" t="n">
        <v>387291.25</v>
      </c>
      <c r="AB4847" t="n">
        <v>1531978.75</v>
      </c>
      <c r="AC4847" t="inlineStr"/>
      <c r="AD4847" t="inlineStr">
        <is>
          <t>High</t>
        </is>
      </c>
      <c r="AE4847" t="inlineStr">
        <is>
          <t>Peak Found</t>
        </is>
      </c>
      <c r="AF4847" t="inlineStr">
        <is>
          <t>Peak Found</t>
        </is>
      </c>
      <c r="AG4847" t="inlineStr">
        <is>
          <t>Peak Found</t>
        </is>
      </c>
      <c r="AH4847" t="inlineStr">
        <is>
          <t>Peak Found</t>
        </is>
      </c>
      <c r="AI4847" t="inlineStr">
        <is>
          <t>High</t>
        </is>
      </c>
      <c r="AJ4847" t="inlineStr">
        <is>
          <t>High</t>
        </is>
      </c>
      <c r="AK4847" t="n">
        <v>0.001027</v>
      </c>
      <c r="AL4847" t="n">
        <v>0.01101</v>
      </c>
      <c r="AM4847" t="n">
        <v>2.87</v>
      </c>
      <c r="AN4847" t="n">
        <v>11.63</v>
      </c>
      <c r="AO4847" t="inlineStr">
        <is>
          <t>GMDLQPGNALKR</t>
        </is>
      </c>
      <c r="AP4847" t="inlineStr">
        <is>
          <t>Q8N1G4</t>
        </is>
      </c>
      <c r="AQ4847" t="inlineStr">
        <is>
          <t>LRC47_HUMAN</t>
        </is>
      </c>
      <c r="AR4847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AS4847" t="inlineStr">
        <is>
          <t>RecName: Full=Leucine-rich repeat-containing protein 47;</t>
        </is>
      </c>
      <c r="AT4847" t="inlineStr">
        <is>
          <t>3D-structure|Acetylation|Coiled coil|Direct protein sequencing|Leucine-rich repeat|Phosphoprotein|Reference proteome|Repeat</t>
        </is>
      </c>
      <c r="AU4847" t="inlineStr">
        <is>
          <t>GO:0004826|GO:0003723|GO:0006432</t>
        </is>
      </c>
      <c r="AV4847" t="inlineStr">
        <is>
          <t>F:phenylalanine-tRNA ligase activity|F:RNA binding|P:phenylalanyl-tRNA aminoacylation</t>
        </is>
      </c>
      <c r="AW4847" t="n">
        <v>100</v>
      </c>
      <c r="AX4847" t="n">
        <v>583</v>
      </c>
      <c r="AY4847" t="n">
        <v>343</v>
      </c>
      <c r="AZ4847" t="n">
        <v>354</v>
      </c>
      <c r="BA4847" t="n">
        <v>342</v>
      </c>
      <c r="BB4847" t="inlineStr">
        <is>
          <t>AVVR(342).(343)GMDLQPGNALKR</t>
        </is>
      </c>
      <c r="BC4847" t="inlineStr">
        <is>
          <t>AVVRGMDL</t>
        </is>
      </c>
      <c r="BD4847" t="inlineStr">
        <is>
          <t>Internal</t>
        </is>
      </c>
      <c r="BE4847" t="inlineStr"/>
      <c r="BF4847" t="inlineStr"/>
      <c r="BG4847" t="inlineStr"/>
      <c r="BH4847" t="inlineStr">
        <is>
          <t>skeletal muscle: 69.9</t>
        </is>
      </c>
      <c r="BI4847" t="inlineStr"/>
      <c r="BJ4847" t="inlineStr">
        <is>
          <t>1</t>
        </is>
      </c>
      <c r="BK4847" t="inlineStr">
        <is>
          <t>3778559-3796498</t>
        </is>
      </c>
      <c r="BL4847" t="inlineStr">
        <is>
          <t>Predicted intracellular proteins</t>
        </is>
      </c>
      <c r="BM4847" t="inlineStr"/>
      <c r="BN4847" t="inlineStr"/>
      <c r="BO4847" t="inlineStr"/>
      <c r="BP4847" t="n">
        <v>2162020.689236373</v>
      </c>
      <c r="BQ4847" t="n">
        <v>543543.7274988835</v>
      </c>
      <c r="BR4847" t="n">
        <v>0.251405423733879</v>
      </c>
      <c r="BS4847" t="n">
        <v>1657929.549608383</v>
      </c>
      <c r="BT4847" t="n">
        <v>340519.7663938142</v>
      </c>
      <c r="BU4847" t="n">
        <v>0.2053885621824207</v>
      </c>
      <c r="BV4847" t="n">
        <v>1.304048588643022</v>
      </c>
      <c r="BW4847" t="n">
        <v>0.3829976251582417</v>
      </c>
      <c r="BX4847" t="n">
        <v>0.7668425921465002</v>
      </c>
      <c r="BY4847" t="n">
        <v>-0.3829976251582418</v>
      </c>
      <c r="BZ4847" t="n">
        <v>0.2377424956700691</v>
      </c>
      <c r="CA4847" t="n">
        <v>-0.6238931826577002</v>
      </c>
      <c r="CB4847" t="inlineStr">
        <is>
          <t>significant low</t>
        </is>
      </c>
      <c r="CC4847" t="inlineStr">
        <is>
          <t>significant low</t>
        </is>
      </c>
    </row>
    <row r="4848">
      <c r="A4848" t="b">
        <v>0</v>
      </c>
      <c r="B4848" t="inlineStr">
        <is>
          <t>High</t>
        </is>
      </c>
      <c r="C4848" t="inlineStr">
        <is>
          <t>[R].ELTAVVQKR.[F]</t>
        </is>
      </c>
      <c r="D4848" t="inlineStr">
        <is>
          <t>1xDimethyl [K8]</t>
        </is>
      </c>
      <c r="E4848" t="n">
        <v>0.000573175</v>
      </c>
      <c r="F4848" t="n">
        <v>0.000144145</v>
      </c>
      <c r="G4848" t="n">
        <v>1</v>
      </c>
      <c r="H4848" t="n">
        <v>2</v>
      </c>
      <c r="I4848" t="n">
        <v>4</v>
      </c>
      <c r="J4848" t="inlineStr">
        <is>
          <t>P23396</t>
        </is>
      </c>
      <c r="K4848" t="inlineStr">
        <is>
          <t>P23396 [68-76]</t>
        </is>
      </c>
      <c r="L4848" t="inlineStr">
        <is>
          <t>P23396 1xDimethyl [K75]</t>
        </is>
      </c>
      <c r="M4848" t="n">
        <v>0</v>
      </c>
      <c r="N4848" t="n">
        <v>1071.65207</v>
      </c>
      <c r="O4848" t="n">
        <v>5904812.11925909</v>
      </c>
      <c r="P4848" t="n">
        <v>21.79</v>
      </c>
      <c r="Q4848" t="n">
        <v>7525837.5</v>
      </c>
      <c r="R4848" t="n">
        <v>7046480.21353953</v>
      </c>
      <c r="S4848" t="n">
        <v>2490068.22335213</v>
      </c>
      <c r="T4848" t="n">
        <v>8942790.845509419</v>
      </c>
      <c r="U4848" t="n">
        <v>4948116.66351575</v>
      </c>
      <c r="V4848" t="n">
        <v>7123620.95307316</v>
      </c>
      <c r="W4848" t="n">
        <v>7525837.5</v>
      </c>
      <c r="X4848" t="n">
        <v>5495292.5</v>
      </c>
      <c r="Y4848" t="n">
        <v>332267.21875</v>
      </c>
      <c r="Z4848" t="n">
        <v>6476257</v>
      </c>
      <c r="AA4848" t="n">
        <v>1502841.5</v>
      </c>
      <c r="AB4848" t="n">
        <v>6160757</v>
      </c>
      <c r="AC4848" t="inlineStr"/>
      <c r="AD4848" t="inlineStr">
        <is>
          <t>High</t>
        </is>
      </c>
      <c r="AE4848" t="inlineStr">
        <is>
          <t>High</t>
        </is>
      </c>
      <c r="AF4848" t="inlineStr">
        <is>
          <t>Peak Found</t>
        </is>
      </c>
      <c r="AG4848" t="inlineStr">
        <is>
          <t>High</t>
        </is>
      </c>
      <c r="AH4848" t="inlineStr">
        <is>
          <t>Peak Found</t>
        </is>
      </c>
      <c r="AI4848" t="inlineStr">
        <is>
          <t>High</t>
        </is>
      </c>
      <c r="AJ4848" t="inlineStr">
        <is>
          <t>High</t>
        </is>
      </c>
      <c r="AK4848" t="n">
        <v>4.573e-05</v>
      </c>
      <c r="AL4848" t="n">
        <v>8.112e-05</v>
      </c>
      <c r="AM4848" t="n">
        <v>3.08</v>
      </c>
      <c r="AN4848" t="n">
        <v>9.33</v>
      </c>
      <c r="AO4848" t="inlineStr">
        <is>
          <t>ELTAVVQKR</t>
        </is>
      </c>
      <c r="AP4848" t="inlineStr">
        <is>
          <t>P23396</t>
        </is>
      </c>
      <c r="AQ4848" t="inlineStr">
        <is>
          <t>RS3_HUMAN</t>
        </is>
      </c>
      <c r="AR4848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AS4848" t="inlineStr">
        <is>
          <t>RecName: Full=Small ribosomal subunit protein uS3 {ECO:0000303|PubMed:24524803}; AltName: Full=40S ribosomal protein S3 {ECO:0000303|PubMed:2129557}; EC=4.2.99.18 {ECO:0000269|PubMed:7775413};</t>
        </is>
      </c>
      <c r="AT4848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AU4848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AV4848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AW4848" t="n">
        <v>100</v>
      </c>
      <c r="AX4848" t="n">
        <v>243</v>
      </c>
      <c r="AY4848" t="n">
        <v>68</v>
      </c>
      <c r="AZ4848" t="n">
        <v>76</v>
      </c>
      <c r="BA4848" t="n">
        <v>67</v>
      </c>
      <c r="BB4848" t="inlineStr">
        <is>
          <t>RRIR(67).(68)ELTAVVQKR</t>
        </is>
      </c>
      <c r="BC4848" t="inlineStr">
        <is>
          <t>RRIRELTA</t>
        </is>
      </c>
      <c r="BD4848" t="inlineStr">
        <is>
          <t>Internal</t>
        </is>
      </c>
      <c r="BE4848" t="inlineStr"/>
      <c r="BF4848" t="inlineStr">
        <is>
          <t>S01.151</t>
        </is>
      </c>
      <c r="BG4848" t="inlineStr">
        <is>
          <t>trypsin 1</t>
        </is>
      </c>
      <c r="BH4848" t="inlineStr"/>
      <c r="BI4848" t="inlineStr"/>
      <c r="BJ4848" t="inlineStr">
        <is>
          <t>11</t>
        </is>
      </c>
      <c r="BK4848" t="inlineStr">
        <is>
          <t>75399515-75422280</t>
        </is>
      </c>
      <c r="BL4848" t="inlineStr">
        <is>
          <t>Cancer-related genes, Enzymes, Plasma proteins, Predicted intracellular proteins, Ribosomal proteins</t>
        </is>
      </c>
      <c r="BM4848" t="inlineStr">
        <is>
          <t>Apoptosis, Cell cycle, Cell division, DNA damage, DNA repair, Mitosis, Transcription, Transcription regulation, Translation regulation</t>
        </is>
      </c>
      <c r="BN4848" t="inlineStr">
        <is>
          <t>DNA-binding, Lyase, Ribonucleoprotein, Ribosomal protein, RNA-binding</t>
        </is>
      </c>
      <c r="BO4848" t="inlineStr">
        <is>
          <t>Cancer-related genes</t>
        </is>
      </c>
      <c r="BP4848" t="n">
        <v>5687461.978963886</v>
      </c>
      <c r="BQ4848" t="n">
        <v>2779377.803275308</v>
      </c>
      <c r="BR4848" t="n">
        <v>0.4886850784331118</v>
      </c>
      <c r="BS4848" t="n">
        <v>7004842.820699443</v>
      </c>
      <c r="BT4848" t="n">
        <v>1999984.159592105</v>
      </c>
      <c r="BU4848" t="n">
        <v>0.28551449486948</v>
      </c>
      <c r="BV4848" t="n">
        <v>0.8119328476803689</v>
      </c>
      <c r="BW4848" t="n">
        <v>-0.3005676831477646</v>
      </c>
      <c r="BX4848" t="n">
        <v>1.231628949188255</v>
      </c>
      <c r="BY4848" t="n">
        <v>0.3005676831477647</v>
      </c>
      <c r="BZ4848" t="n">
        <v>0.5060695936156511</v>
      </c>
      <c r="CA4848" t="n">
        <v>-0.2957897557985822</v>
      </c>
      <c r="CB4848" t="inlineStr">
        <is>
          <t>significant low</t>
        </is>
      </c>
      <c r="CC4848" t="inlineStr">
        <is>
          <t>significant low</t>
        </is>
      </c>
    </row>
    <row r="4849">
      <c r="A4849" t="b">
        <v>0</v>
      </c>
      <c r="B4849" t="inlineStr">
        <is>
          <t>High</t>
        </is>
      </c>
      <c r="C4849" t="inlineStr">
        <is>
          <t>[Y].SGSPANLAVYTALLQPHDR.[I]</t>
        </is>
      </c>
      <c r="D4849" t="inlineStr"/>
      <c r="E4849" t="n">
        <v>8.592390000000001e-05</v>
      </c>
      <c r="F4849" t="n">
        <v>0.000144145</v>
      </c>
      <c r="G4849" t="n">
        <v>1</v>
      </c>
      <c r="H4849" t="n">
        <v>3</v>
      </c>
      <c r="I4849" t="n">
        <v>2</v>
      </c>
      <c r="J4849" t="inlineStr">
        <is>
          <t>P34897</t>
        </is>
      </c>
      <c r="K4849" t="inlineStr">
        <is>
          <t>P34897 [142-160]</t>
        </is>
      </c>
      <c r="L4849" t="inlineStr"/>
      <c r="M4849" t="n">
        <v>0</v>
      </c>
      <c r="N4849" t="n">
        <v>2010.04031</v>
      </c>
      <c r="O4849" t="n">
        <v>3956530.46045194</v>
      </c>
      <c r="P4849" t="n">
        <v>21.78</v>
      </c>
      <c r="Q4849" t="n">
        <v>3227035.75</v>
      </c>
      <c r="R4849" t="n">
        <v>4954892.94743576</v>
      </c>
      <c r="S4849" t="n">
        <v>1</v>
      </c>
      <c r="T4849" t="n">
        <v>3956530.46045194</v>
      </c>
      <c r="U4849" t="n">
        <v>4978277.26540328</v>
      </c>
      <c r="V4849" t="n">
        <v>3195800.79148588</v>
      </c>
      <c r="W4849" t="n">
        <v>3227035.75</v>
      </c>
      <c r="X4849" t="n">
        <v>3864140</v>
      </c>
      <c r="Y4849" t="inlineStr"/>
      <c r="Z4849" t="n">
        <v>2865269.75</v>
      </c>
      <c r="AA4849" t="n">
        <v>1512001.875</v>
      </c>
      <c r="AB4849" t="n">
        <v>2763840.5</v>
      </c>
      <c r="AC4849" t="inlineStr"/>
      <c r="AD4849" t="inlineStr">
        <is>
          <t>Peak Found</t>
        </is>
      </c>
      <c r="AE4849" t="inlineStr">
        <is>
          <t>High</t>
        </is>
      </c>
      <c r="AF4849" t="inlineStr">
        <is>
          <t>Not Found</t>
        </is>
      </c>
      <c r="AG4849" t="inlineStr">
        <is>
          <t>High</t>
        </is>
      </c>
      <c r="AH4849" t="inlineStr">
        <is>
          <t>Peak Found</t>
        </is>
      </c>
      <c r="AI4849" t="inlineStr">
        <is>
          <t>Peak Found</t>
        </is>
      </c>
      <c r="AJ4849" t="inlineStr">
        <is>
          <t>High</t>
        </is>
      </c>
      <c r="AK4849" t="n">
        <v>4.573e-05</v>
      </c>
      <c r="AL4849" t="n">
        <v>8.396000000000001e-06</v>
      </c>
      <c r="AM4849" t="n">
        <v>3.87</v>
      </c>
      <c r="AN4849" t="n">
        <v>51.9</v>
      </c>
      <c r="AO4849" t="inlineStr">
        <is>
          <t>SGSPANLAVYTALLQPHDR</t>
        </is>
      </c>
      <c r="AP4849" t="inlineStr">
        <is>
          <t>P34897</t>
        </is>
      </c>
      <c r="AQ4849" t="inlineStr">
        <is>
          <t>GLYM_HUMAN</t>
        </is>
      </c>
      <c r="AR4849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AS4849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AT4849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AU4849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AV4849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AW4849" t="n">
        <v>100</v>
      </c>
      <c r="AX4849" t="n">
        <v>504</v>
      </c>
      <c r="AY4849" t="n">
        <v>142</v>
      </c>
      <c r="AZ4849" t="n">
        <v>160</v>
      </c>
      <c r="BA4849" t="n">
        <v>141</v>
      </c>
      <c r="BB4849" t="inlineStr">
        <is>
          <t>VQPY(141).(142)SGSPANLAVYTALLQPHDR</t>
        </is>
      </c>
      <c r="BC4849" t="inlineStr">
        <is>
          <t>VQPYSGSP</t>
        </is>
      </c>
      <c r="BD4849" t="inlineStr">
        <is>
          <t>Internal</t>
        </is>
      </c>
      <c r="BE4849" t="inlineStr"/>
      <c r="BF4849" t="inlineStr"/>
      <c r="BG4849" t="inlineStr"/>
      <c r="BH4849" t="inlineStr">
        <is>
          <t>liver: 182.3</t>
        </is>
      </c>
      <c r="BI4849" t="inlineStr">
        <is>
          <t>Hepatocytes: 165.3</t>
        </is>
      </c>
      <c r="BJ4849" t="inlineStr">
        <is>
          <t>12</t>
        </is>
      </c>
      <c r="BK4849" t="inlineStr">
        <is>
          <t>57229573-57234935</t>
        </is>
      </c>
      <c r="BL4849" t="inlineStr">
        <is>
          <t>Enzymes, Metabolic proteins, Plasma proteins, Predicted intracellular proteins</t>
        </is>
      </c>
      <c r="BM4849" t="inlineStr">
        <is>
          <t>One-carbon metabolism</t>
        </is>
      </c>
      <c r="BN4849" t="inlineStr">
        <is>
          <t>Transferase</t>
        </is>
      </c>
      <c r="BO4849" t="inlineStr">
        <is>
          <t>Cardiomyopathy, Disease variant, Intellectual disability</t>
        </is>
      </c>
      <c r="BP4849" t="n">
        <v>2727309.899145253</v>
      </c>
      <c r="BQ4849" t="n">
        <v>2514961.828179567</v>
      </c>
      <c r="BR4849" t="n">
        <v>0.922140101851925</v>
      </c>
      <c r="BS4849" t="n">
        <v>4043536.172447033</v>
      </c>
      <c r="BT4849" t="n">
        <v>894417.7382281066</v>
      </c>
      <c r="BU4849" t="n">
        <v>0.2211969177678533</v>
      </c>
      <c r="BV4849" t="n">
        <v>0.6744863364224001</v>
      </c>
      <c r="BW4849" t="n">
        <v>-0.5681388771775809</v>
      </c>
      <c r="BX4849" t="n">
        <v>1.48260972239139</v>
      </c>
      <c r="BY4849" t="n">
        <v>0.5681388771775809</v>
      </c>
      <c r="BZ4849" t="n">
        <v>0.3746072291533913</v>
      </c>
      <c r="CA4849" t="n">
        <v>-0.4264238458846129</v>
      </c>
      <c r="CB4849" t="inlineStr">
        <is>
          <t>significant low</t>
        </is>
      </c>
      <c r="CC4849" t="inlineStr">
        <is>
          <t>significant low</t>
        </is>
      </c>
    </row>
    <row r="4850">
      <c r="A4850" t="b">
        <v>0</v>
      </c>
      <c r="B4850" t="inlineStr">
        <is>
          <t>High</t>
        </is>
      </c>
      <c r="C4850" t="inlineStr">
        <is>
          <t>[R].GYKQQLVEKLQGER.[K]</t>
        </is>
      </c>
      <c r="D4850" t="inlineStr">
        <is>
          <t>2xDimethyl [K3; K9]</t>
        </is>
      </c>
      <c r="E4850" t="n">
        <v>0.0130193</v>
      </c>
      <c r="F4850" t="n">
        <v>0.0010805</v>
      </c>
      <c r="G4850" t="n">
        <v>1</v>
      </c>
      <c r="H4850" t="n">
        <v>2</v>
      </c>
      <c r="I4850" t="n">
        <v>3</v>
      </c>
      <c r="J4850" t="inlineStr">
        <is>
          <t>Q8IX12</t>
        </is>
      </c>
      <c r="K4850" t="inlineStr">
        <is>
          <t>Q8IX12 [592-605]</t>
        </is>
      </c>
      <c r="L4850" t="inlineStr">
        <is>
          <t>Q8IX12 2xDimethyl [K594; K600]</t>
        </is>
      </c>
      <c r="M4850" t="n">
        <v>0</v>
      </c>
      <c r="N4850" t="n">
        <v>1731.97519</v>
      </c>
      <c r="O4850" t="n">
        <v>828257.005689411</v>
      </c>
      <c r="P4850" t="n">
        <v>21.77</v>
      </c>
      <c r="Q4850" t="n">
        <v>787092.25</v>
      </c>
      <c r="R4850" t="n">
        <v>862337.883064746</v>
      </c>
      <c r="S4850" t="n">
        <v>1</v>
      </c>
      <c r="T4850" t="n">
        <v>750917.361188388</v>
      </c>
      <c r="U4850" t="n">
        <v>1461220.72336287</v>
      </c>
      <c r="V4850" t="n">
        <v>871574.669263468</v>
      </c>
      <c r="W4850" t="n">
        <v>787092.25</v>
      </c>
      <c r="X4850" t="n">
        <v>672505.8125</v>
      </c>
      <c r="Y4850" t="inlineStr"/>
      <c r="Z4850" t="n">
        <v>543804.9375</v>
      </c>
      <c r="AA4850" t="n">
        <v>443801.8125</v>
      </c>
      <c r="AB4850" t="n">
        <v>753768.3125</v>
      </c>
      <c r="AC4850" t="inlineStr"/>
      <c r="AD4850" t="inlineStr">
        <is>
          <t>Peak Found</t>
        </is>
      </c>
      <c r="AE4850" t="inlineStr">
        <is>
          <t>High</t>
        </is>
      </c>
      <c r="AF4850" t="inlineStr">
        <is>
          <t>Not Found</t>
        </is>
      </c>
      <c r="AG4850" t="inlineStr">
        <is>
          <t>High</t>
        </is>
      </c>
      <c r="AH4850" t="inlineStr">
        <is>
          <t>Peak Found</t>
        </is>
      </c>
      <c r="AI4850" t="inlineStr">
        <is>
          <t>High</t>
        </is>
      </c>
      <c r="AJ4850" t="inlineStr">
        <is>
          <t>High</t>
        </is>
      </c>
      <c r="AK4850" t="n">
        <v>0.0005042</v>
      </c>
      <c r="AL4850" t="n">
        <v>0.003299</v>
      </c>
      <c r="AM4850" t="n">
        <v>2.17</v>
      </c>
      <c r="AN4850" t="n">
        <v>21.18</v>
      </c>
      <c r="AO4850" t="inlineStr">
        <is>
          <t>GYKQQLVEKLQGER</t>
        </is>
      </c>
      <c r="AP4850" t="inlineStr">
        <is>
          <t>Q8IX12</t>
        </is>
      </c>
      <c r="AQ4850" t="inlineStr">
        <is>
          <t>CCAR1_HUMAN</t>
        </is>
      </c>
      <c r="AR4850" t="inlineStr">
        <is>
          <t>MAQFGGQKNPPWATQFTATAVSQPAALGVQQPSLLGASPTIYTQQTALAAAGLTTQTPANYQLTQTAALQQQAAAAAAALQQQYSQPQQALYSVQQQLQQPQQTLLTQPAVALPTSLSLSTPQPTAQITVSYPTPRSSQQQTQPQKQRVFTGVVTKLHDTFGFVDEDVFFQLSAVKGKTPQVGDRVLVEATYNPNMPFKWNAQRIQTLPNQNQSQTQPLLKTPPAVLQPIAPQTTFGVQTQPQPQSLLQAQISAASITPLLQTQPQPLLQQPQQKAGLLQPPVRIVSQPQPARRLDPPSRFSGRNDRGDQVPNRKDDRSRERERERRRSRERSPQRKRSRERSPRRERERSPRRVRRVVPRYTVQFSKFSLDCPSCDMMELRRRYQNLYIPSDFFDAQFTWVDAFPLSRPFQLGNYCNFYVMHREVESLEKNMAILDPPDADHLYSAKVMLMASPSMEDLYHKSCALAEDPQELRDGFQHPARLVKFLVGMKGKDEAMAIGGHWSPSLDGPDPEKDPSVLIKTAIRCCKALTGIDLSVCTQWYRFAEIRYHRPEETHKGRTVPAHVETVVLFFPDVWHCLPTRSEWETLSRGYKQQLVEKLQGERKEADGEQDEEEKDDGEAKEISTPTHWSKLDPKTMKVNDLRKELESRALSSKGLKSQLIARLTKQLKVEEQKEEQKELEKSEKEEDEDDDRKSEDDKEEEERKRQEEIERQRRERRYILPDEPAIIVHPNWAAKSGKFDCSIMSLSVLLDYRLEDNKEHSFEVSLFAELFNEMLQRDFGVRIYKSLLSLPEKEDKKEKDKKSKKDERKDKKEERDDETDEPKPKRRKSGDDKDKKEDRDERKKEDKRKDDSKDDDETEEDNNQDEYDPMEAEEAEDEEDDRDEEEMTKRDDKRDINRYCKERPSKDKEKEKTQMITINRDLLMAFVYFDQSHCGYLLEKDLEEILYTLGLHLSRAQVKKLLNKVVLRESCFYRKLTDTSKDEENHEESESLQEDMLGNRLLLPTPTVKQESKDVEENVGLIVYNGAMVDVGSLLQKLEKSEKVRAEVEQKLQLLEEKTDEDEKTILNLENSNKSLSGELREVKKDLSQLQENLKISENMNLQFENQMNKTIRNLSTVMDEIHTVLKKDNVKNEDKDQKSKENGASV</t>
        </is>
      </c>
      <c r="AS4850" t="inlineStr">
        <is>
          <t>RecName: Full=Cell division cycle and apoptosis regulator protein 1; AltName: Full=Cell cycle and apoptosis regulatory protein 1; Short=CARP-1; AltName: Full=Death inducer with SAP domain;</t>
        </is>
      </c>
      <c r="AT4850" t="inlineStr">
        <is>
          <t>Activator|Alternative splicing|Apoptosis|Cell cycle|Coiled coil|Cytoplasm|Isopeptide bond|Phosphoprotein|Reference proteome|Repressor|Transcription|Transcription regulation|Ubl conjugation</t>
        </is>
      </c>
      <c r="AU4850" t="inlineStr">
        <is>
          <t>GO:0005641|GO:0005654|GO:0005634|GO:0048471|GO:0030374|GO:0003723|GO:0000978|GO:0003713|GO:0003714|GO:0061630|GO:0006915|GO:0007049|GO:0043065|GO:0030335|GO:0008284|GO:0016567|GO:0006511</t>
        </is>
      </c>
      <c r="AV4850" t="inlineStr">
        <is>
          <t>C:nuclear envelope lumen|C:nucleoplasm|C:nucleus|C:perinuclear region of cytoplasm|F:nuclear receptor coactivator activity|F:RNA binding|F:RNA polymerase II cis-regulatory region sequence-specific DNA binding|F:transcription coactivator activity|F:transcription corepressor activity|F:ubiquitin protein ligase activity|P:apoptotic process|P:cell cycle|P:positive regulation of apoptotic process|P:positive regulation of cell migration|P:positive regulation of cell population proliferation|P:protein ubiquitination|P:ubiquitin-dependent protein catabolic process</t>
        </is>
      </c>
      <c r="AW4850" t="n">
        <v>100</v>
      </c>
      <c r="AX4850" t="n">
        <v>1150</v>
      </c>
      <c r="AY4850" t="n">
        <v>592</v>
      </c>
      <c r="AZ4850" t="n">
        <v>605</v>
      </c>
      <c r="BA4850" t="n">
        <v>591</v>
      </c>
      <c r="BB4850" t="inlineStr">
        <is>
          <t>TLSR(591).(592)GYKQQLVEKLQGER</t>
        </is>
      </c>
      <c r="BC4850" t="inlineStr">
        <is>
          <t>TLSRGYKQ</t>
        </is>
      </c>
      <c r="BD4850" t="inlineStr">
        <is>
          <t>Internal</t>
        </is>
      </c>
      <c r="BE4850" t="inlineStr"/>
      <c r="BF4850" t="inlineStr"/>
      <c r="BG4850" t="inlineStr"/>
      <c r="BH4850" t="inlineStr"/>
      <c r="BI4850" t="inlineStr"/>
      <c r="BJ4850" t="inlineStr">
        <is>
          <t>10</t>
        </is>
      </c>
      <c r="BK4850" t="inlineStr">
        <is>
          <t>68721012-68792377</t>
        </is>
      </c>
      <c r="BL4850" t="inlineStr">
        <is>
          <t>Cancer-related genes, Predicted intracellular proteins</t>
        </is>
      </c>
      <c r="BM4850" t="inlineStr">
        <is>
          <t>Apoptosis, Cell cycle, Transcription, Transcription regulation</t>
        </is>
      </c>
      <c r="BN4850" t="inlineStr">
        <is>
          <t>Activator, Repressor</t>
        </is>
      </c>
      <c r="BO4850" t="inlineStr">
        <is>
          <t>Cancer-related genes</t>
        </is>
      </c>
      <c r="BP4850" t="n">
        <v>549810.3776882486</v>
      </c>
      <c r="BQ4850" t="n">
        <v>477632.9554891319</v>
      </c>
      <c r="BR4850" t="n">
        <v>0.8687230632084532</v>
      </c>
      <c r="BS4850" t="n">
        <v>1027904.251271575</v>
      </c>
      <c r="BT4850" t="n">
        <v>380081.465263982</v>
      </c>
      <c r="BU4850" t="n">
        <v>0.3697634918756293</v>
      </c>
      <c r="BV4850" t="n">
        <v>0.5348848173437383</v>
      </c>
      <c r="BW4850" t="n">
        <v>-0.9026998413879386</v>
      </c>
      <c r="BX4850" t="n">
        <v>1.869561385133428</v>
      </c>
      <c r="BY4850" t="n">
        <v>0.9026998413879386</v>
      </c>
      <c r="BZ4850" t="n">
        <v>0.3577487774569904</v>
      </c>
      <c r="CA4850" t="n">
        <v>-0.4464218416900314</v>
      </c>
      <c r="CB4850" t="inlineStr">
        <is>
          <t>significant low</t>
        </is>
      </c>
      <c r="CC4850" t="inlineStr">
        <is>
          <t>significant low</t>
        </is>
      </c>
    </row>
    <row r="4851">
      <c r="A4851" t="b">
        <v>0</v>
      </c>
      <c r="B4851" t="inlineStr">
        <is>
          <t>High</t>
        </is>
      </c>
      <c r="C4851" t="inlineStr">
        <is>
          <t>[K].MDATANDVPSDR.[Y]</t>
        </is>
      </c>
      <c r="D4851" t="inlineStr">
        <is>
          <t>1xOxidation [M1]</t>
        </is>
      </c>
      <c r="E4851" t="n">
        <v>5.77373e-05</v>
      </c>
      <c r="F4851" t="n">
        <v>0.000144145</v>
      </c>
      <c r="G4851" t="n">
        <v>1</v>
      </c>
      <c r="H4851" t="n">
        <v>1</v>
      </c>
      <c r="I4851" t="n">
        <v>4</v>
      </c>
      <c r="J4851" t="inlineStr">
        <is>
          <t>P13667</t>
        </is>
      </c>
      <c r="K4851" t="inlineStr">
        <is>
          <t>P13667 [583-594]</t>
        </is>
      </c>
      <c r="L4851" t="inlineStr"/>
      <c r="M4851" t="n">
        <v>0</v>
      </c>
      <c r="N4851" t="n">
        <v>1307.55322</v>
      </c>
      <c r="O4851" t="n">
        <v>2239303.74869212</v>
      </c>
      <c r="P4851" t="n">
        <v>21.76</v>
      </c>
      <c r="Q4851" t="n">
        <v>1857054.125</v>
      </c>
      <c r="R4851" t="n">
        <v>1604354.86536811</v>
      </c>
      <c r="S4851" t="n">
        <v>1</v>
      </c>
      <c r="T4851" t="n">
        <v>2709926.61386186</v>
      </c>
      <c r="U4851" t="n">
        <v>1886829.15352458</v>
      </c>
      <c r="V4851" t="n">
        <v>2700234.31810669</v>
      </c>
      <c r="W4851" t="n">
        <v>1857054.125</v>
      </c>
      <c r="X4851" t="n">
        <v>1251177.75</v>
      </c>
      <c r="Y4851" t="inlineStr"/>
      <c r="Z4851" t="n">
        <v>1962494.875</v>
      </c>
      <c r="AA4851" t="n">
        <v>573067.5625</v>
      </c>
      <c r="AB4851" t="n">
        <v>2335257.25</v>
      </c>
      <c r="AC4851" t="inlineStr"/>
      <c r="AD4851" t="inlineStr">
        <is>
          <t>High</t>
        </is>
      </c>
      <c r="AE4851" t="inlineStr">
        <is>
          <t>High</t>
        </is>
      </c>
      <c r="AF4851" t="inlineStr">
        <is>
          <t>Not Found</t>
        </is>
      </c>
      <c r="AG4851" t="inlineStr">
        <is>
          <t>High</t>
        </is>
      </c>
      <c r="AH4851" t="inlineStr">
        <is>
          <t>Peak Found</t>
        </is>
      </c>
      <c r="AI4851" t="inlineStr">
        <is>
          <t>High</t>
        </is>
      </c>
      <c r="AJ4851" t="inlineStr">
        <is>
          <t>High</t>
        </is>
      </c>
      <c r="AK4851" t="n">
        <v>4.573e-05</v>
      </c>
      <c r="AL4851" t="n">
        <v>5.216e-06</v>
      </c>
      <c r="AM4851" t="n">
        <v>3.25</v>
      </c>
      <c r="AN4851" t="n">
        <v>8.19</v>
      </c>
      <c r="AO4851" t="inlineStr">
        <is>
          <t>MDATANDVPSDR</t>
        </is>
      </c>
      <c r="AP4851" t="inlineStr">
        <is>
          <t>P13667</t>
        </is>
      </c>
      <c r="AQ4851" t="inlineStr">
        <is>
          <t>PDIA4_HUMAN</t>
        </is>
      </c>
      <c r="AR4851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AS4851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AT4851" t="inlineStr">
        <is>
          <t>3D-structure|Acetylation|Direct protein sequencing|Disulfide bond|Endoplasmic reticulum|Isomerase|Redox-active center|Reference proteome|Repeat|Signal</t>
        </is>
      </c>
      <c r="AU4851" t="inlineStr">
        <is>
          <t>GO:0009986|GO:0005783|GO:0005788|GO:0005615|GO:0042470|GO:0003756|GO:0015035|GO:0003723|GO:0061077|GO:0006457|GO:0009306|GO:0034976</t>
        </is>
      </c>
      <c r="AV4851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AW4851" t="n">
        <v>100</v>
      </c>
      <c r="AX4851" t="n">
        <v>645</v>
      </c>
      <c r="AY4851" t="n">
        <v>583</v>
      </c>
      <c r="AZ4851" t="n">
        <v>594</v>
      </c>
      <c r="BA4851" t="n">
        <v>582</v>
      </c>
      <c r="BB4851" t="inlineStr">
        <is>
          <t>VIAK(582).(583)MDATANDVPSDR</t>
        </is>
      </c>
      <c r="BC4851" t="inlineStr">
        <is>
          <t>VIAKMDAT</t>
        </is>
      </c>
      <c r="BD4851" t="inlineStr">
        <is>
          <t>Internal</t>
        </is>
      </c>
      <c r="BE4851" t="inlineStr"/>
      <c r="BF4851" t="inlineStr">
        <is>
          <t>S01.151</t>
        </is>
      </c>
      <c r="BG4851" t="inlineStr">
        <is>
          <t>trypsin 1</t>
        </is>
      </c>
      <c r="BH4851" t="inlineStr"/>
      <c r="BI4851" t="inlineStr">
        <is>
          <t>Extravillous trophoblasts: 416.3;Hepatocytes: 459.8;Plasma cells: 603.3</t>
        </is>
      </c>
      <c r="BJ4851" t="inlineStr">
        <is>
          <t>7</t>
        </is>
      </c>
      <c r="BK4851" t="inlineStr">
        <is>
          <t>149003062-149028662</t>
        </is>
      </c>
      <c r="BL4851" t="inlineStr">
        <is>
          <t>Enzymes, Metabolic proteins, Plasma proteins, Predicted intracellular proteins</t>
        </is>
      </c>
      <c r="BM4851" t="inlineStr"/>
      <c r="BN4851" t="inlineStr">
        <is>
          <t>Isomerase</t>
        </is>
      </c>
      <c r="BO4851" t="inlineStr"/>
      <c r="BP4851" t="n">
        <v>1153803.330122703</v>
      </c>
      <c r="BQ4851" t="n">
        <v>1007178.77842122</v>
      </c>
      <c r="BR4851" t="n">
        <v>0.8729206721167201</v>
      </c>
      <c r="BS4851" t="n">
        <v>2432330.02849771</v>
      </c>
      <c r="BT4851" t="n">
        <v>472442.4712032029</v>
      </c>
      <c r="BU4851" t="n">
        <v>0.1942345264285535</v>
      </c>
      <c r="BV4851" t="n">
        <v>0.4743613393760269</v>
      </c>
      <c r="BW4851" t="n">
        <v>-1.075941660389794</v>
      </c>
      <c r="BX4851" t="n">
        <v>2.10809759774141</v>
      </c>
      <c r="BY4851" t="n">
        <v>1.075941660389794</v>
      </c>
      <c r="BZ4851" t="n">
        <v>0.3455339096198454</v>
      </c>
      <c r="CA4851" t="n">
        <v>-0.4615093258928523</v>
      </c>
      <c r="CB4851" t="inlineStr">
        <is>
          <t>significant low</t>
        </is>
      </c>
      <c r="CC4851" t="inlineStr">
        <is>
          <t>significant low</t>
        </is>
      </c>
    </row>
    <row r="4852">
      <c r="A4852" t="b">
        <v>0</v>
      </c>
      <c r="B4852" t="inlineStr">
        <is>
          <t>High</t>
        </is>
      </c>
      <c r="C4852" t="inlineStr">
        <is>
          <t>[C].AILSPAFKVR.[E]</t>
        </is>
      </c>
      <c r="D4852" t="inlineStr">
        <is>
          <t>1xDimethyl [K8]</t>
        </is>
      </c>
      <c r="E4852" t="n">
        <v>0.000517308</v>
      </c>
      <c r="F4852" t="n">
        <v>0.000144145</v>
      </c>
      <c r="G4852" t="n">
        <v>3</v>
      </c>
      <c r="H4852" t="n">
        <v>6</v>
      </c>
      <c r="I4852" t="n">
        <v>11</v>
      </c>
      <c r="J4852" t="inlineStr">
        <is>
          <t>O95757; P34932; Q92598</t>
        </is>
      </c>
      <c r="K4852" t="inlineStr">
        <is>
          <t>O95757 [381-390]; P34932 [381-390]; Q92598 [381-390]</t>
        </is>
      </c>
      <c r="L4852" t="inlineStr">
        <is>
          <t>O95757 1xDimethyl [K388]; P34932 1xDimethyl [K388]; Q92598 1xDimethyl [K388]</t>
        </is>
      </c>
      <c r="M4852" t="n">
        <v>0</v>
      </c>
      <c r="N4852" t="n">
        <v>1129.70919</v>
      </c>
      <c r="O4852" t="n">
        <v>6587561.87385679</v>
      </c>
      <c r="P4852" t="n">
        <v>21.76</v>
      </c>
      <c r="Q4852" t="n">
        <v>7175453</v>
      </c>
      <c r="R4852" t="n">
        <v>6109342.45862965</v>
      </c>
      <c r="S4852" t="n">
        <v>3408206.36491548</v>
      </c>
      <c r="T4852" t="n">
        <v>8076962.54352372</v>
      </c>
      <c r="U4852" t="n">
        <v>10849083.3038009</v>
      </c>
      <c r="V4852" t="n">
        <v>6047837.1807176</v>
      </c>
      <c r="W4852" t="n">
        <v>7175453</v>
      </c>
      <c r="X4852" t="n">
        <v>4764453</v>
      </c>
      <c r="Y4852" t="n">
        <v>454780.8125</v>
      </c>
      <c r="Z4852" t="n">
        <v>5849235</v>
      </c>
      <c r="AA4852" t="n">
        <v>3295082.5</v>
      </c>
      <c r="AB4852" t="n">
        <v>5230381.5</v>
      </c>
      <c r="AC4852" t="inlineStr">
        <is>
          <t>Shared</t>
        </is>
      </c>
      <c r="AD4852" t="inlineStr">
        <is>
          <t>High</t>
        </is>
      </c>
      <c r="AE4852" t="inlineStr">
        <is>
          <t>High</t>
        </is>
      </c>
      <c r="AF4852" t="inlineStr">
        <is>
          <t>High</t>
        </is>
      </c>
      <c r="AG4852" t="inlineStr">
        <is>
          <t>High</t>
        </is>
      </c>
      <c r="AH4852" t="inlineStr">
        <is>
          <t>High</t>
        </is>
      </c>
      <c r="AI4852" t="inlineStr">
        <is>
          <t>High</t>
        </is>
      </c>
      <c r="AJ4852" t="inlineStr">
        <is>
          <t>High</t>
        </is>
      </c>
      <c r="AK4852" t="n">
        <v>4.573e-05</v>
      </c>
      <c r="AL4852" t="n">
        <v>7.153e-05</v>
      </c>
      <c r="AM4852" t="n">
        <v>3.34</v>
      </c>
      <c r="AN4852" t="n">
        <v>25.13</v>
      </c>
      <c r="AO4852" t="inlineStr">
        <is>
          <t>AILSPAFKVR</t>
        </is>
      </c>
      <c r="AP4852" t="inlineStr">
        <is>
          <t>O95757</t>
        </is>
      </c>
      <c r="AQ4852" t="inlineStr">
        <is>
          <t>HS74L_HUMAN</t>
        </is>
      </c>
      <c r="AR4852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AS4852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AT4852" t="inlineStr">
        <is>
          <t>ATP-binding|Chaperone|Cytoplasm|Nucleotide-binding|Nucleus|Phosphoprotein|Reference proteome|Stress response</t>
        </is>
      </c>
      <c r="AU4852" t="inlineStr">
        <is>
          <t>GO:0005737|GO:0005829|GO:0005634|GO:0005524|GO:0140662|GO:0006457|GO:0006986</t>
        </is>
      </c>
      <c r="AV4852" t="inlineStr">
        <is>
          <t>C:cytoplasm|C:cytosol|C:nucleus|F:ATP binding|F:ATP-dependent protein folding chaperone|P:protein folding|P:response to unfolded protein</t>
        </is>
      </c>
      <c r="AW4852" t="n">
        <v>33.33333333333334</v>
      </c>
      <c r="AX4852" t="n">
        <v>839</v>
      </c>
      <c r="AY4852" t="n">
        <v>381</v>
      </c>
      <c r="AZ4852" t="n">
        <v>390</v>
      </c>
      <c r="BA4852" t="n">
        <v>380</v>
      </c>
      <c r="BB4852" t="inlineStr">
        <is>
          <t>ALQC(380).(381)AILSPAFKVR</t>
        </is>
      </c>
      <c r="BC4852" t="inlineStr">
        <is>
          <t>ALQCAILS</t>
        </is>
      </c>
      <c r="BD4852" t="inlineStr">
        <is>
          <t>Internal</t>
        </is>
      </c>
      <c r="BE4852" t="inlineStr"/>
      <c r="BF4852" t="inlineStr"/>
      <c r="BG4852" t="inlineStr"/>
      <c r="BH4852" t="inlineStr">
        <is>
          <t>testis: 108.7</t>
        </is>
      </c>
      <c r="BI4852" t="inlineStr">
        <is>
          <t>Early spermatids: 366.0;Late spermatids: 925.2;Spermatocytes: 175.6</t>
        </is>
      </c>
      <c r="BJ4852" t="inlineStr">
        <is>
          <t>4</t>
        </is>
      </c>
      <c r="BK4852" t="inlineStr">
        <is>
          <t>127781821-127840733</t>
        </is>
      </c>
      <c r="BL4852" t="inlineStr">
        <is>
          <t>Plasma proteins, Predicted intracellular proteins</t>
        </is>
      </c>
      <c r="BM4852" t="inlineStr">
        <is>
          <t>Stress response</t>
        </is>
      </c>
      <c r="BN4852" t="inlineStr">
        <is>
          <t>Chaperone</t>
        </is>
      </c>
      <c r="BO4852" t="inlineStr"/>
      <c r="BP4852" t="n">
        <v>5564333.941181709</v>
      </c>
      <c r="BQ4852" t="n">
        <v>1941858.005997609</v>
      </c>
      <c r="BR4852" t="n">
        <v>0.3489830097410028</v>
      </c>
      <c r="BS4852" t="n">
        <v>8324627.676014073</v>
      </c>
      <c r="BT4852" t="n">
        <v>2410185.593889857</v>
      </c>
      <c r="BU4852" t="n">
        <v>0.2895247316386744</v>
      </c>
      <c r="BV4852" t="n">
        <v>0.6684183554796502</v>
      </c>
      <c r="BW4852" t="n">
        <v>-0.5811767430025373</v>
      </c>
      <c r="BX4852" t="n">
        <v>1.496069028927864</v>
      </c>
      <c r="BY4852" t="n">
        <v>0.5811767430025374</v>
      </c>
      <c r="BZ4852" t="n">
        <v>0.2090407985424435</v>
      </c>
      <c r="CA4852" t="n">
        <v>-0.6797689442589436</v>
      </c>
      <c r="CB4852" t="inlineStr">
        <is>
          <t>significant low</t>
        </is>
      </c>
      <c r="CC4852" t="inlineStr">
        <is>
          <t>significant low</t>
        </is>
      </c>
    </row>
    <row r="4853">
      <c r="A4853" t="b">
        <v>0</v>
      </c>
      <c r="B4853" t="inlineStr">
        <is>
          <t>High</t>
        </is>
      </c>
      <c r="C4853" t="inlineStr">
        <is>
          <t>[Q].KVGEFSGANKEKLEATINELV.[-]</t>
        </is>
      </c>
      <c r="D4853" t="inlineStr">
        <is>
          <t>3xDimethyl [K1; K10; K12]</t>
        </is>
      </c>
      <c r="E4853" t="n">
        <v>0.0113257</v>
      </c>
      <c r="F4853" t="n">
        <v>0.00098014</v>
      </c>
      <c r="G4853" t="n">
        <v>1</v>
      </c>
      <c r="H4853" t="n">
        <v>2</v>
      </c>
      <c r="I4853" t="n">
        <v>3</v>
      </c>
      <c r="J4853" t="inlineStr">
        <is>
          <t>P10599</t>
        </is>
      </c>
      <c r="K4853" t="inlineStr">
        <is>
          <t>P10599 [85-105]</t>
        </is>
      </c>
      <c r="L4853" t="inlineStr">
        <is>
          <t>P10599 3xDimethyl [K85; K94; K96]</t>
        </is>
      </c>
      <c r="M4853" t="n">
        <v>0</v>
      </c>
      <c r="N4853" t="n">
        <v>2360.30715</v>
      </c>
      <c r="O4853" t="n">
        <v>2586613.75</v>
      </c>
      <c r="P4853" t="n">
        <v>21.75</v>
      </c>
      <c r="Q4853" t="n">
        <v>2586613.75</v>
      </c>
      <c r="R4853" t="n">
        <v>1742377.2620422</v>
      </c>
      <c r="S4853" t="n">
        <v>1</v>
      </c>
      <c r="T4853" t="n">
        <v>2646865.07601997</v>
      </c>
      <c r="U4853" t="n">
        <v>1</v>
      </c>
      <c r="V4853" t="n">
        <v>1</v>
      </c>
      <c r="W4853" t="n">
        <v>2586613.75</v>
      </c>
      <c r="X4853" t="n">
        <v>1358816.375</v>
      </c>
      <c r="Y4853" t="inlineStr"/>
      <c r="Z4853" t="n">
        <v>1916826.5</v>
      </c>
      <c r="AA4853" t="inlineStr"/>
      <c r="AB4853" t="inlineStr"/>
      <c r="AC4853" t="inlineStr"/>
      <c r="AD4853" t="inlineStr">
        <is>
          <t>High</t>
        </is>
      </c>
      <c r="AE4853" t="inlineStr">
        <is>
          <t>High</t>
        </is>
      </c>
      <c r="AF4853" t="inlineStr">
        <is>
          <t>Not Found</t>
        </is>
      </c>
      <c r="AG4853" t="inlineStr">
        <is>
          <t>High</t>
        </is>
      </c>
      <c r="AH4853" t="inlineStr">
        <is>
          <t>Not Found</t>
        </is>
      </c>
      <c r="AI4853" t="inlineStr">
        <is>
          <t>Not Found</t>
        </is>
      </c>
      <c r="AJ4853" t="inlineStr">
        <is>
          <t>High</t>
        </is>
      </c>
      <c r="AK4853" t="n">
        <v>0.0004361</v>
      </c>
      <c r="AL4853" t="n">
        <v>0.002801</v>
      </c>
      <c r="AM4853" t="n">
        <v>4.01</v>
      </c>
      <c r="AN4853" t="n">
        <v>51.07</v>
      </c>
      <c r="AO4853" t="inlineStr">
        <is>
          <t>KVGEFSGANKEKLEATINELV</t>
        </is>
      </c>
      <c r="AP4853" t="inlineStr">
        <is>
          <t>P10599</t>
        </is>
      </c>
      <c r="AQ4853" t="inlineStr">
        <is>
          <t>THIO_HUMAN</t>
        </is>
      </c>
      <c r="AR4853" t="inlineStr">
        <is>
          <t>MVKQIESKTAFQEALDAAGDKLVVVDFSATWCGPCKMIKPFFHSLSEKYSNVIFLEVDVDDCQDVASECEVKCMPTFQFFKKGQKVGEFSGANKEKLEATINELV</t>
        </is>
      </c>
      <c r="AS4853" t="inlineStr">
        <is>
          <t>RecName: Full=Thioredoxin; Short=Trx; AltName: Full=ATL-derived factor; Short=ADF; AltName: Full=Surface-associated sulphydryl protein; Short=SASP; AltName: Allergen=Hom s Trx {ECO:0000305};</t>
        </is>
      </c>
      <c r="AT4853" t="inlineStr">
        <is>
          <t>3D-structure|Acetylation|Activator|Allergen|Alternative splicing|Cytoplasm|Direct protein sequencing|Disulfide bond|Electron transport|Nucleus|Redox-active center|Reference proteome|S-nitrosylation|Secreted|Transcription|Transcription regulation|Transport|Ubl conjugation</t>
        </is>
      </c>
      <c r="AU4853" t="inlineStr">
        <is>
          <t>GO:0005737|GO:0005829|GO:0070062|GO:0005576|GO:0005654|GO:0005634|GO:0042803|GO:0047134|GO:0015035|GO:0003723|GO:0004791|GO:0032148|GO:0045454|GO:0061692|GO:0046826|GO:0000122|GO:0043388|GO:2000170|GO:0033138|GO:0051897|GO:0071731|GO:0009314</t>
        </is>
      </c>
      <c r="AV4853" t="inlineStr">
        <is>
          <t>C:cytoplasm|C:cytosol|C:extracellular exosome|C:extracellular region|C:nucleoplasm|C:nucleus|F:protein homodimerization activity|F:protein-disulfide reductase (NAD(P)) activity|F:protein-disulfide reductase activity|F:RNA binding|F:thioredoxin-disulfide reductase activity|P:activation of protein kinase B activity|P:cell redox homeostasis|P:cellular detoxification of hydrogen peroxide|P:negative regulation of protein export from nucleus|P:negative regulation of transcription by RNA polymerase II|P:positive regulation of DNA binding|P:positive regulation of peptidyl-cysteine S-nitrosylation|P:positive regulation of peptidyl-serine phosphorylation|P:positive regulation of protein kinase B signaling|P:response to nitric oxide|P:response to radiation</t>
        </is>
      </c>
      <c r="AW4853" t="n">
        <v>100</v>
      </c>
      <c r="AX4853" t="n">
        <v>105</v>
      </c>
      <c r="AY4853" t="n">
        <v>85</v>
      </c>
      <c r="AZ4853" t="n">
        <v>105</v>
      </c>
      <c r="BA4853" t="n">
        <v>84</v>
      </c>
      <c r="BB4853" t="inlineStr">
        <is>
          <t>KKGQ(84).(85)KVGEFSGANKEKLEATINELV</t>
        </is>
      </c>
      <c r="BC4853" t="inlineStr">
        <is>
          <t>KKGQKVGE</t>
        </is>
      </c>
      <c r="BD4853" t="inlineStr">
        <is>
          <t>Internal</t>
        </is>
      </c>
      <c r="BE4853" t="inlineStr"/>
      <c r="BF4853" t="inlineStr"/>
      <c r="BG4853" t="inlineStr"/>
      <c r="BH4853" t="inlineStr">
        <is>
          <t>esophagus: 1058.8</t>
        </is>
      </c>
      <c r="BI4853" t="inlineStr">
        <is>
          <t>Basal respiratory cells: 3571.8;Proximal tubular cells: 3392.0;Suprabasal keratinocytes: 4110.2</t>
        </is>
      </c>
      <c r="BJ4853" t="inlineStr">
        <is>
          <t>9</t>
        </is>
      </c>
      <c r="BK4853" t="inlineStr">
        <is>
          <t>110243810-110256507</t>
        </is>
      </c>
      <c r="BL4853" t="inlineStr">
        <is>
          <t>Metabolic proteins, Plasma proteins, Predicted intracellular proteins</t>
        </is>
      </c>
      <c r="BM4853" t="inlineStr">
        <is>
          <t>Electron transport, Transcription, Transcription regulation, Transport</t>
        </is>
      </c>
      <c r="BN4853" t="inlineStr">
        <is>
          <t>Activator</t>
        </is>
      </c>
      <c r="BO4853" t="inlineStr">
        <is>
          <t>Allergen</t>
        </is>
      </c>
      <c r="BP4853" t="n">
        <v>1442997.3373474</v>
      </c>
      <c r="BQ4853" t="n">
        <v>1319038.526388952</v>
      </c>
      <c r="BR4853" t="n">
        <v>0.9140962995910193</v>
      </c>
      <c r="BS4853" t="n">
        <v>882289.0253399899</v>
      </c>
      <c r="BT4853" t="n">
        <v>1528167.68679848</v>
      </c>
      <c r="BU4853" t="n">
        <v>1.732048844435757</v>
      </c>
      <c r="BV4853" t="n">
        <v>1.635515455710606</v>
      </c>
      <c r="BW4853" t="n">
        <v>0.7097453930322392</v>
      </c>
      <c r="BX4853" t="n">
        <v>0.6114280342068156</v>
      </c>
      <c r="BY4853" t="n">
        <v>-0.709745393032239</v>
      </c>
      <c r="BZ4853" t="n">
        <v>0.5275432284111576</v>
      </c>
      <c r="CA4853" t="n">
        <v>-0.2777419472317595</v>
      </c>
      <c r="CB4853" t="inlineStr">
        <is>
          <t>significant low</t>
        </is>
      </c>
      <c r="CC4853" t="inlineStr">
        <is>
          <t>significant low</t>
        </is>
      </c>
    </row>
    <row r="4854">
      <c r="A4854" t="b">
        <v>0</v>
      </c>
      <c r="B4854" t="inlineStr">
        <is>
          <t>High</t>
        </is>
      </c>
      <c r="C4854" t="inlineStr">
        <is>
          <t>[R].LPSLNKLR.[K]</t>
        </is>
      </c>
      <c r="D4854" t="inlineStr">
        <is>
          <t>1xDimethyl [K6]</t>
        </is>
      </c>
      <c r="E4854" t="n">
        <v>0.0151532</v>
      </c>
      <c r="F4854" t="n">
        <v>0.0010805</v>
      </c>
      <c r="G4854" t="n">
        <v>1</v>
      </c>
      <c r="H4854" t="n">
        <v>3</v>
      </c>
      <c r="I4854" t="n">
        <v>8</v>
      </c>
      <c r="J4854" t="inlineStr">
        <is>
          <t>Q9BTT0</t>
        </is>
      </c>
      <c r="K4854" t="inlineStr">
        <is>
          <t>Q9BTT0 [60-67]</t>
        </is>
      </c>
      <c r="L4854" t="inlineStr">
        <is>
          <t>Q9BTT0 1xDimethyl [K65]</t>
        </is>
      </c>
      <c r="M4854" t="n">
        <v>0</v>
      </c>
      <c r="N4854" t="n">
        <v>968.62513</v>
      </c>
      <c r="O4854" t="n">
        <v>8169518.54116373</v>
      </c>
      <c r="P4854" t="n">
        <v>21.74</v>
      </c>
      <c r="Q4854" t="n">
        <v>9871724.625</v>
      </c>
      <c r="R4854" t="n">
        <v>9258150.51825637</v>
      </c>
      <c r="S4854" t="n">
        <v>4211205.01840257</v>
      </c>
      <c r="T4854" t="n">
        <v>11404988.2669052</v>
      </c>
      <c r="U4854" t="n">
        <v>7208894.80710102</v>
      </c>
      <c r="V4854" t="n">
        <v>11360835.0893965</v>
      </c>
      <c r="W4854" t="n">
        <v>9871724.625</v>
      </c>
      <c r="X4854" t="n">
        <v>7220093.375</v>
      </c>
      <c r="Y4854" t="n">
        <v>561930.5390625</v>
      </c>
      <c r="Z4854" t="n">
        <v>8259349.5</v>
      </c>
      <c r="AA4854" t="n">
        <v>2189484.8125</v>
      </c>
      <c r="AB4854" t="n">
        <v>9825248.25</v>
      </c>
      <c r="AC4854" t="inlineStr"/>
      <c r="AD4854" t="inlineStr">
        <is>
          <t>High</t>
        </is>
      </c>
      <c r="AE4854" t="inlineStr">
        <is>
          <t>High</t>
        </is>
      </c>
      <c r="AF4854" t="inlineStr">
        <is>
          <t>Peak Found</t>
        </is>
      </c>
      <c r="AG4854" t="inlineStr">
        <is>
          <t>High</t>
        </is>
      </c>
      <c r="AH4854" t="inlineStr">
        <is>
          <t>High</t>
        </is>
      </c>
      <c r="AI4854" t="inlineStr">
        <is>
          <t>High</t>
        </is>
      </c>
      <c r="AJ4854" t="inlineStr">
        <is>
          <t>High</t>
        </is>
      </c>
      <c r="AK4854" t="n">
        <v>0.0005298</v>
      </c>
      <c r="AL4854" t="n">
        <v>0.003935</v>
      </c>
      <c r="AM4854" t="n">
        <v>2.34</v>
      </c>
      <c r="AN4854" t="n">
        <v>16.44</v>
      </c>
      <c r="AO4854" t="inlineStr">
        <is>
          <t>LPSLNKLR</t>
        </is>
      </c>
      <c r="AP4854" t="inlineStr">
        <is>
          <t>Q9BTT0</t>
        </is>
      </c>
      <c r="AQ4854" t="inlineStr">
        <is>
          <t>AN32E_HUMAN</t>
        </is>
      </c>
      <c r="AR4854" t="inlineStr">
        <is>
          <t>MEMKKKINLELRNRSPEEVTELVLDNCLCVNGEIEGLNDTFKELEFLSMANVELSSLARLPSLNKLRKLELSDNIISGGLEVLAEKCPNLTYLNLSGNKIKDLSTVEALQNLKNLKSLDLFNCEITNLEDYRESIFELLQQITYLDGFDQEDNEAPDSEEEDDEDGDEDDEEEEENEAGPPEGYEEEEEEEEEEDEDEDEDEDEAGSELGEGEEEVGLSYLMKEEIQDEEDDDDYVEEGEEEEEEEEGGLRGEKRKRDAEDDGEEEDD</t>
        </is>
      </c>
      <c r="AS4854" t="inlineStr">
        <is>
          <t>RecName: Full=Acidic leucine-rich nuclear phosphoprotein 32 family member E; AltName: Full=LANP-like protein; Short=LANP-L;</t>
        </is>
      </c>
      <c r="AT4854" t="inlineStr">
        <is>
          <t>3D-structure|Acetylation|Alternative splicing|Chaperone|Chromatin regulator|Cytoplasm|Isopeptide bond|Leucine-rich repeat|Nucleus|Phosphoprotein|Reference proteome|Repeat|Ubl conjugation</t>
        </is>
      </c>
      <c r="AU4854" t="inlineStr">
        <is>
          <t>GO:0031410|GO:0005634|GO:0000812|GO:0042393|GO:0140713|GO:0019212|GO:0044183|GO:0006325|GO:0042981</t>
        </is>
      </c>
      <c r="AV4854" t="inlineStr">
        <is>
          <t>C:cytoplasmic vesicle|C:nucleus|C:Swr1 complex|F:histone binding|F:histone chaperone activity|F:phosphatase inhibitor activity|F:protein folding chaperone|P:chromatin organization|P:regulation of apoptotic process</t>
        </is>
      </c>
      <c r="AW4854" t="n">
        <v>100</v>
      </c>
      <c r="AX4854" t="n">
        <v>268</v>
      </c>
      <c r="AY4854" t="n">
        <v>60</v>
      </c>
      <c r="AZ4854" t="n">
        <v>67</v>
      </c>
      <c r="BA4854" t="n">
        <v>59</v>
      </c>
      <c r="BB4854" t="inlineStr">
        <is>
          <t>SLAR(59).(60)LPSLNKLR</t>
        </is>
      </c>
      <c r="BC4854" t="inlineStr">
        <is>
          <t>SLARLPSL</t>
        </is>
      </c>
      <c r="BD4854" t="inlineStr">
        <is>
          <t>Internal</t>
        </is>
      </c>
      <c r="BE4854" t="inlineStr"/>
      <c r="BF4854" t="inlineStr"/>
      <c r="BG4854" t="inlineStr"/>
      <c r="BH4854" t="inlineStr"/>
      <c r="BI4854" t="inlineStr"/>
      <c r="BJ4854" t="inlineStr">
        <is>
          <t>1</t>
        </is>
      </c>
      <c r="BK4854" t="inlineStr">
        <is>
          <t>150218417-150236156</t>
        </is>
      </c>
      <c r="BL4854" t="inlineStr">
        <is>
          <t>Predicted intracellular proteins</t>
        </is>
      </c>
      <c r="BM4854" t="inlineStr"/>
      <c r="BN4854" t="inlineStr">
        <is>
          <t>Chaperone, Chromatin regulator</t>
        </is>
      </c>
      <c r="BO4854" t="inlineStr"/>
      <c r="BP4854" t="n">
        <v>7780360.053886313</v>
      </c>
      <c r="BQ4854" t="n">
        <v>3106166.294100459</v>
      </c>
      <c r="BR4854" t="n">
        <v>0.3992316901258213</v>
      </c>
      <c r="BS4854" t="n">
        <v>9991572.72113424</v>
      </c>
      <c r="BT4854" t="n">
        <v>2409970.882750917</v>
      </c>
      <c r="BU4854" t="n">
        <v>0.2412003545401147</v>
      </c>
      <c r="BV4854" t="n">
        <v>0.7786922310467945</v>
      </c>
      <c r="BW4854" t="n">
        <v>-0.3608748622065422</v>
      </c>
      <c r="BX4854" t="n">
        <v>1.28420441366893</v>
      </c>
      <c r="BY4854" t="n">
        <v>0.3608748622065422</v>
      </c>
      <c r="BZ4854" t="n">
        <v>0.3990556203937242</v>
      </c>
      <c r="CA4854" t="n">
        <v>-0.3989665681062568</v>
      </c>
      <c r="CB4854" t="inlineStr">
        <is>
          <t>significant low</t>
        </is>
      </c>
      <c r="CC4854" t="inlineStr">
        <is>
          <t>significant low</t>
        </is>
      </c>
    </row>
    <row r="4855">
      <c r="A4855" t="b">
        <v>0</v>
      </c>
      <c r="B4855" t="inlineStr">
        <is>
          <t>High</t>
        </is>
      </c>
      <c r="C4855" t="inlineStr">
        <is>
          <t>[R].KGLIEVKTDEFPR.[H]</t>
        </is>
      </c>
      <c r="D4855" t="inlineStr">
        <is>
          <t>2xDimethyl [K1; K7]</t>
        </is>
      </c>
      <c r="E4855" t="n">
        <v>5.38051e-05</v>
      </c>
      <c r="F4855" t="n">
        <v>0.000144145</v>
      </c>
      <c r="G4855" t="n">
        <v>1</v>
      </c>
      <c r="H4855" t="n">
        <v>2</v>
      </c>
      <c r="I4855" t="n">
        <v>7</v>
      </c>
      <c r="J4855" t="inlineStr">
        <is>
          <t>Q9BWD1</t>
        </is>
      </c>
      <c r="K4855" t="inlineStr">
        <is>
          <t>Q9BWD1 [211-223]</t>
        </is>
      </c>
      <c r="L4855" t="inlineStr">
        <is>
          <t>Q9BWD1 2xDimethyl [K211; K217]</t>
        </is>
      </c>
      <c r="M4855" t="n">
        <v>0</v>
      </c>
      <c r="N4855" t="n">
        <v>1587.91047</v>
      </c>
      <c r="O4855" t="n">
        <v>5633854.24009591</v>
      </c>
      <c r="P4855" t="n">
        <v>21.74</v>
      </c>
      <c r="Q4855" t="n">
        <v>6297801.625</v>
      </c>
      <c r="R4855" t="n">
        <v>5269147.8746136</v>
      </c>
      <c r="S4855" t="n">
        <v>2197345.3336271</v>
      </c>
      <c r="T4855" t="n">
        <v>9069782.91235028</v>
      </c>
      <c r="U4855" t="n">
        <v>6023803.91553811</v>
      </c>
      <c r="V4855" t="n">
        <v>7627080.261152</v>
      </c>
      <c r="W4855" t="n">
        <v>6297801.625</v>
      </c>
      <c r="X4855" t="n">
        <v>4109215.9375</v>
      </c>
      <c r="Y4855" t="n">
        <v>293207.15625</v>
      </c>
      <c r="Z4855" t="n">
        <v>6568223.0625</v>
      </c>
      <c r="AA4855" t="n">
        <v>1829549.125</v>
      </c>
      <c r="AB4855" t="n">
        <v>6596166.25</v>
      </c>
      <c r="AC4855" t="inlineStr"/>
      <c r="AD4855" t="inlineStr">
        <is>
          <t>High</t>
        </is>
      </c>
      <c r="AE4855" t="inlineStr">
        <is>
          <t>High</t>
        </is>
      </c>
      <c r="AF4855" t="inlineStr">
        <is>
          <t>Peak Found</t>
        </is>
      </c>
      <c r="AG4855" t="inlineStr">
        <is>
          <t>High</t>
        </is>
      </c>
      <c r="AH4855" t="inlineStr">
        <is>
          <t>Peak Found</t>
        </is>
      </c>
      <c r="AI4855" t="inlineStr">
        <is>
          <t>High</t>
        </is>
      </c>
      <c r="AJ4855" t="inlineStr">
        <is>
          <t>High</t>
        </is>
      </c>
      <c r="AK4855" t="n">
        <v>4.573e-05</v>
      </c>
      <c r="AL4855" t="n">
        <v>4.811e-06</v>
      </c>
      <c r="AM4855" t="n">
        <v>2.79</v>
      </c>
      <c r="AN4855" t="n">
        <v>24.28</v>
      </c>
      <c r="AO4855" t="inlineStr">
        <is>
          <t>KGLIEVKTDEFPR</t>
        </is>
      </c>
      <c r="AP4855" t="inlineStr">
        <is>
          <t>Q9BWD1</t>
        </is>
      </c>
      <c r="AQ4855" t="inlineStr">
        <is>
          <t>THIC_HUMAN</t>
        </is>
      </c>
      <c r="AR4855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AS4855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AT4855" t="inlineStr">
        <is>
          <t>3D-structure|Acetylation|Acyltransferase|Alternative splicing|Cytoplasm|Direct protein sequencing|Reference proteome|Transferase</t>
        </is>
      </c>
      <c r="AU4855" t="inlineStr">
        <is>
          <t>GO:0005737|GO:0005829|GO:0070062|GO:0005739|GO:0003985|GO:0006635|GO:0006629</t>
        </is>
      </c>
      <c r="AV4855" t="inlineStr">
        <is>
          <t>C:cytoplasm|C:cytosol|C:extracellular exosome|C:mitochondrion|F:acetyl-CoA C-acetyltransferase activity|P:fatty acid beta-oxidation|P:lipid metabolic process</t>
        </is>
      </c>
      <c r="AW4855" t="n">
        <v>100</v>
      </c>
      <c r="AX4855" t="n">
        <v>397</v>
      </c>
      <c r="AY4855" t="n">
        <v>211</v>
      </c>
      <c r="AZ4855" t="n">
        <v>223</v>
      </c>
      <c r="BA4855" t="n">
        <v>210</v>
      </c>
      <c r="BB4855" t="inlineStr">
        <is>
          <t>VSTR(210).(211)KGLIEVKTDEFPR</t>
        </is>
      </c>
      <c r="BC4855" t="inlineStr">
        <is>
          <t>VSTRKGLI</t>
        </is>
      </c>
      <c r="BD4855" t="inlineStr">
        <is>
          <t>Internal</t>
        </is>
      </c>
      <c r="BE4855" t="inlineStr"/>
      <c r="BF4855" t="inlineStr">
        <is>
          <t>S01.151</t>
        </is>
      </c>
      <c r="BG4855" t="inlineStr">
        <is>
          <t>trypsin 1</t>
        </is>
      </c>
      <c r="BH4855" t="inlineStr">
        <is>
          <t>liver: 231.3</t>
        </is>
      </c>
      <c r="BI4855" t="inlineStr">
        <is>
          <t>Alveolar cells type 2: 204.5;Basal respiratory cells: 269.8;Hepatocytes: 227.6</t>
        </is>
      </c>
      <c r="BJ4855" t="inlineStr">
        <is>
          <t>6</t>
        </is>
      </c>
      <c r="BK4855" t="inlineStr">
        <is>
          <t>159762045-159779112</t>
        </is>
      </c>
      <c r="BL4855" t="inlineStr">
        <is>
          <t>Enzymes, Metabolic proteins, Plasma proteins, Predicted intracellular proteins</t>
        </is>
      </c>
      <c r="BM4855" t="inlineStr"/>
      <c r="BN4855" t="inlineStr">
        <is>
          <t>Acyltransferase, Transferase</t>
        </is>
      </c>
      <c r="BO4855" t="inlineStr"/>
      <c r="BP4855" t="n">
        <v>4588098.2777469</v>
      </c>
      <c r="BQ4855" t="n">
        <v>2133379.212519218</v>
      </c>
      <c r="BR4855" t="n">
        <v>0.464981149786283</v>
      </c>
      <c r="BS4855" t="n">
        <v>7573555.696346797</v>
      </c>
      <c r="BT4855" t="n">
        <v>1523694.743553776</v>
      </c>
      <c r="BU4855" t="n">
        <v>0.2011861805266383</v>
      </c>
      <c r="BV4855" t="n">
        <v>0.6058050487382074</v>
      </c>
      <c r="BW4855" t="n">
        <v>-0.7230744933813085</v>
      </c>
      <c r="BX4855" t="n">
        <v>1.650696048312631</v>
      </c>
      <c r="BY4855" t="n">
        <v>0.7230744933813082</v>
      </c>
      <c r="BZ4855" t="n">
        <v>0.1686930926020828</v>
      </c>
      <c r="CA4855" t="n">
        <v>-0.772902699901779</v>
      </c>
      <c r="CB4855" t="inlineStr">
        <is>
          <t>significant low</t>
        </is>
      </c>
      <c r="CC4855" t="inlineStr">
        <is>
          <t>significant low</t>
        </is>
      </c>
    </row>
    <row r="4856">
      <c r="A4856" t="b">
        <v>0</v>
      </c>
      <c r="B4856" t="inlineStr">
        <is>
          <t>High</t>
        </is>
      </c>
      <c r="C4856" t="inlineStr">
        <is>
          <t>[R].FQNVAKEGVKFDESEKTKESR.[E]</t>
        </is>
      </c>
      <c r="D4856" t="inlineStr">
        <is>
          <t>4xDimethyl [K6; K10; K16; K18]</t>
        </is>
      </c>
      <c r="E4856" t="n">
        <v>6.82481e-06</v>
      </c>
      <c r="F4856" t="n">
        <v>0.000144145</v>
      </c>
      <c r="G4856" t="n">
        <v>1</v>
      </c>
      <c r="H4856" t="n">
        <v>1</v>
      </c>
      <c r="I4856" t="n">
        <v>15</v>
      </c>
      <c r="J4856" t="inlineStr">
        <is>
          <t>P14625</t>
        </is>
      </c>
      <c r="K4856" t="inlineStr">
        <is>
          <t>P14625 [588-608]</t>
        </is>
      </c>
      <c r="L4856" t="inlineStr">
        <is>
          <t>P14625 4xDimethyl [K593; K597; K603; K605]</t>
        </is>
      </c>
      <c r="M4856" t="n">
        <v>0</v>
      </c>
      <c r="N4856" t="n">
        <v>2568.36679</v>
      </c>
      <c r="O4856" t="n">
        <v>34610567.3475261</v>
      </c>
      <c r="P4856" t="n">
        <v>21.74</v>
      </c>
      <c r="Q4856" t="n">
        <v>47239003.5</v>
      </c>
      <c r="R4856" t="n">
        <v>34887241.6123893</v>
      </c>
      <c r="S4856" t="n">
        <v>16862735.5982119</v>
      </c>
      <c r="T4856" t="n">
        <v>51455018.3654761</v>
      </c>
      <c r="U4856" t="n">
        <v>34336087.2558132</v>
      </c>
      <c r="V4856" t="n">
        <v>42804999.2013284</v>
      </c>
      <c r="W4856" t="n">
        <v>47239003.5</v>
      </c>
      <c r="X4856" t="n">
        <v>27207285.25</v>
      </c>
      <c r="Y4856" t="n">
        <v>2250112.75</v>
      </c>
      <c r="Z4856" t="n">
        <v>37263079.125</v>
      </c>
      <c r="AA4856" t="n">
        <v>10428553</v>
      </c>
      <c r="AB4856" t="n">
        <v>37019263.125</v>
      </c>
      <c r="AC4856" t="inlineStr"/>
      <c r="AD4856" t="inlineStr">
        <is>
          <t>High</t>
        </is>
      </c>
      <c r="AE4856" t="inlineStr">
        <is>
          <t>High</t>
        </is>
      </c>
      <c r="AF4856" t="inlineStr">
        <is>
          <t>High</t>
        </is>
      </c>
      <c r="AG4856" t="inlineStr">
        <is>
          <t>High</t>
        </is>
      </c>
      <c r="AH4856" t="inlineStr">
        <is>
          <t>High</t>
        </is>
      </c>
      <c r="AI4856" t="inlineStr">
        <is>
          <t>High</t>
        </is>
      </c>
      <c r="AJ4856" t="inlineStr">
        <is>
          <t>High</t>
        </is>
      </c>
      <c r="AK4856" t="n">
        <v>4.573e-05</v>
      </c>
      <c r="AL4856" t="n">
        <v>4.067e-07</v>
      </c>
      <c r="AM4856" t="n">
        <v>3.45</v>
      </c>
      <c r="AN4856" t="n">
        <v>11.54</v>
      </c>
      <c r="AO4856" t="inlineStr">
        <is>
          <t>FQNVAKEGVKFDESEKTKESR</t>
        </is>
      </c>
      <c r="AP4856" t="inlineStr">
        <is>
          <t>P14625</t>
        </is>
      </c>
      <c r="AQ4856" t="inlineStr">
        <is>
          <t>ENPL_HUMAN</t>
        </is>
      </c>
      <c r="AR4856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AS4856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AT4856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AU4856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AV4856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AW4856" t="n">
        <v>100</v>
      </c>
      <c r="AX4856" t="n">
        <v>803</v>
      </c>
      <c r="AY4856" t="n">
        <v>588</v>
      </c>
      <c r="AZ4856" t="n">
        <v>608</v>
      </c>
      <c r="BA4856" t="n">
        <v>587</v>
      </c>
      <c r="BB4856" t="inlineStr">
        <is>
          <t>DGKR(587).(588)FQNVAKEGVKFDESEKTKESR</t>
        </is>
      </c>
      <c r="BC4856" t="inlineStr">
        <is>
          <t>DGKRFQNV</t>
        </is>
      </c>
      <c r="BD4856" t="inlineStr">
        <is>
          <t>Internal</t>
        </is>
      </c>
      <c r="BE4856" t="inlineStr"/>
      <c r="BF4856" t="inlineStr"/>
      <c r="BG4856" t="inlineStr"/>
      <c r="BH4856" t="inlineStr"/>
      <c r="BI4856" t="inlineStr">
        <is>
          <t>Plasma cells: 4657.2</t>
        </is>
      </c>
      <c r="BJ4856" t="inlineStr">
        <is>
          <t>12</t>
        </is>
      </c>
      <c r="BK4856" t="inlineStr">
        <is>
          <t>103930107-103953931</t>
        </is>
      </c>
      <c r="BL4856" t="inlineStr">
        <is>
          <t>Cancer-related genes, Plasma proteins, Predicted intracellular proteins</t>
        </is>
      </c>
      <c r="BM4856" t="inlineStr"/>
      <c r="BN4856" t="inlineStr">
        <is>
          <t>Chaperone</t>
        </is>
      </c>
      <c r="BO4856" t="inlineStr">
        <is>
          <t>Cancer-related genes</t>
        </is>
      </c>
      <c r="BP4856" t="n">
        <v>32996326.90353373</v>
      </c>
      <c r="BQ4856" t="n">
        <v>15276160.56924728</v>
      </c>
      <c r="BR4856" t="n">
        <v>0.4629654874588868</v>
      </c>
      <c r="BS4856" t="n">
        <v>42865368.2742059</v>
      </c>
      <c r="BT4856" t="n">
        <v>8559625.219778385</v>
      </c>
      <c r="BU4856" t="n">
        <v>0.1996862633962044</v>
      </c>
      <c r="BV4856" t="n">
        <v>0.7697665558933076</v>
      </c>
      <c r="BW4856" t="n">
        <v>-0.3775071032592784</v>
      </c>
      <c r="BX4856" t="n">
        <v>1.299095150788291</v>
      </c>
      <c r="BY4856" t="n">
        <v>0.3775071032592783</v>
      </c>
      <c r="BZ4856" t="n">
        <v>0.365516255070291</v>
      </c>
      <c r="CA4856" t="n">
        <v>-0.4370933045327833</v>
      </c>
      <c r="CB4856" t="inlineStr">
        <is>
          <t>significant low</t>
        </is>
      </c>
      <c r="CC4856" t="inlineStr">
        <is>
          <t>significant low</t>
        </is>
      </c>
    </row>
    <row r="4857">
      <c r="A4857" t="b">
        <v>0</v>
      </c>
      <c r="B4857" t="inlineStr">
        <is>
          <t>High</t>
        </is>
      </c>
      <c r="C4857" t="inlineStr">
        <is>
          <t>[R].LQAALDDEEAGGR.[P]</t>
        </is>
      </c>
      <c r="D4857" t="inlineStr"/>
      <c r="E4857" t="n">
        <v>0.000100863</v>
      </c>
      <c r="F4857" t="n">
        <v>0.000144145</v>
      </c>
      <c r="G4857" t="n">
        <v>1</v>
      </c>
      <c r="H4857" t="n">
        <v>2</v>
      </c>
      <c r="I4857" t="n">
        <v>5</v>
      </c>
      <c r="J4857" t="inlineStr">
        <is>
          <t>Q00839</t>
        </is>
      </c>
      <c r="K4857" t="inlineStr">
        <is>
          <t>Q00839 [38-50]</t>
        </is>
      </c>
      <c r="L4857" t="inlineStr"/>
      <c r="M4857" t="n">
        <v>0</v>
      </c>
      <c r="N4857" t="n">
        <v>1344.639</v>
      </c>
      <c r="O4857" t="n">
        <v>8157810.34906719</v>
      </c>
      <c r="P4857" t="n">
        <v>21.73</v>
      </c>
      <c r="Q4857" t="n">
        <v>8833732</v>
      </c>
      <c r="R4857" t="n">
        <v>9101521.339002719</v>
      </c>
      <c r="S4857" t="n">
        <v>3674852.340781</v>
      </c>
      <c r="T4857" t="n">
        <v>10727334.308261</v>
      </c>
      <c r="U4857" t="n">
        <v>7311950.08093446</v>
      </c>
      <c r="V4857" t="n">
        <v>10838014.8636191</v>
      </c>
      <c r="W4857" t="n">
        <v>8833732</v>
      </c>
      <c r="X4857" t="n">
        <v>7097944</v>
      </c>
      <c r="Y4857" t="n">
        <v>490361.25</v>
      </c>
      <c r="Z4857" t="n">
        <v>7768601</v>
      </c>
      <c r="AA4857" t="n">
        <v>2220784.75</v>
      </c>
      <c r="AB4857" t="n">
        <v>9373095</v>
      </c>
      <c r="AC4857" t="inlineStr"/>
      <c r="AD4857" t="inlineStr">
        <is>
          <t>High</t>
        </is>
      </c>
      <c r="AE4857" t="inlineStr">
        <is>
          <t>High</t>
        </is>
      </c>
      <c r="AF4857" t="inlineStr">
        <is>
          <t>Peak Found</t>
        </is>
      </c>
      <c r="AG4857" t="inlineStr">
        <is>
          <t>High</t>
        </is>
      </c>
      <c r="AH4857" t="inlineStr">
        <is>
          <t>High</t>
        </is>
      </c>
      <c r="AI4857" t="inlineStr">
        <is>
          <t>High</t>
        </is>
      </c>
      <c r="AJ4857" t="inlineStr">
        <is>
          <t>High</t>
        </is>
      </c>
      <c r="AK4857" t="n">
        <v>4.573e-05</v>
      </c>
      <c r="AL4857" t="n">
        <v>1.019e-05</v>
      </c>
      <c r="AM4857" t="n">
        <v>3.13</v>
      </c>
      <c r="AN4857" t="n">
        <v>15.26</v>
      </c>
      <c r="AO4857" t="inlineStr">
        <is>
          <t>LQAALDDEEAGGR</t>
        </is>
      </c>
      <c r="AP4857" t="inlineStr">
        <is>
          <t>Q00839</t>
        </is>
      </c>
      <c r="AQ4857" t="inlineStr">
        <is>
          <t>HNRPU_HUMAN</t>
        </is>
      </c>
      <c r="AR4857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AS4857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AT4857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AU4857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AV4857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AW4857" t="n">
        <v>100</v>
      </c>
      <c r="AX4857" t="n">
        <v>825</v>
      </c>
      <c r="AY4857" t="n">
        <v>38</v>
      </c>
      <c r="AZ4857" t="n">
        <v>50</v>
      </c>
      <c r="BA4857" t="n">
        <v>37</v>
      </c>
      <c r="BB4857" t="inlineStr">
        <is>
          <t>LMER(37).(38)LQAALDDEEAGGR</t>
        </is>
      </c>
      <c r="BC4857" t="inlineStr">
        <is>
          <t>LMERLQAA</t>
        </is>
      </c>
      <c r="BD4857" t="inlineStr">
        <is>
          <t>Internal</t>
        </is>
      </c>
      <c r="BE4857" t="inlineStr"/>
      <c r="BF4857" t="inlineStr">
        <is>
          <t>S01.151</t>
        </is>
      </c>
      <c r="BG4857" t="inlineStr">
        <is>
          <t>trypsin 1</t>
        </is>
      </c>
      <c r="BH4857" t="inlineStr"/>
      <c r="BI4857" t="inlineStr"/>
      <c r="BJ4857" t="inlineStr">
        <is>
          <t>1</t>
        </is>
      </c>
      <c r="BK4857" t="inlineStr">
        <is>
          <t>244840638-244864560</t>
        </is>
      </c>
      <c r="BL4857" t="inlineStr">
        <is>
          <t>Disease related genes, Human disease related genes, Plasma proteins, Predicted intracellular proteins</t>
        </is>
      </c>
      <c r="BM4857" t="inlineStr">
        <is>
          <t>Biological rhythms, Cell cycle, Cell division, Differentiation, Host-virus interaction, Mitosis, mRNA processing, mRNA splicing, Transcription, Transcription regulation</t>
        </is>
      </c>
      <c r="BN4857" t="inlineStr">
        <is>
          <t>Activator, Chromatin regulator, Developmental protein, DNA-binding, Repressor, Ribonucleoprotein, RNA-binding</t>
        </is>
      </c>
      <c r="BO4857" t="inlineStr">
        <is>
          <t>Disease variant, Epilepsy</t>
        </is>
      </c>
      <c r="BP4857" t="n">
        <v>7203368.559927907</v>
      </c>
      <c r="BQ4857" t="n">
        <v>3058716.693992427</v>
      </c>
      <c r="BR4857" t="n">
        <v>0.4246231007820374</v>
      </c>
      <c r="BS4857" t="n">
        <v>9625766.417604854</v>
      </c>
      <c r="BT4857" t="n">
        <v>2004587.757174949</v>
      </c>
      <c r="BU4857" t="n">
        <v>0.2082522752171399</v>
      </c>
      <c r="BV4857" t="n">
        <v>0.7483423394477399</v>
      </c>
      <c r="BW4857" t="n">
        <v>-0.4182296931733431</v>
      </c>
      <c r="BX4857" t="n">
        <v>1.336286813249105</v>
      </c>
      <c r="BY4857" t="n">
        <v>0.4182296931733431</v>
      </c>
      <c r="BZ4857" t="n">
        <v>0.3386071940754969</v>
      </c>
      <c r="CA4857" t="n">
        <v>-0.4703038190738042</v>
      </c>
      <c r="CB4857" t="inlineStr">
        <is>
          <t>significant low</t>
        </is>
      </c>
      <c r="CC4857" t="inlineStr">
        <is>
          <t>significant low</t>
        </is>
      </c>
    </row>
    <row r="4858">
      <c r="A4858" t="b">
        <v>0</v>
      </c>
      <c r="B4858" t="inlineStr">
        <is>
          <t>High</t>
        </is>
      </c>
      <c r="C4858" t="inlineStr">
        <is>
          <t>[R].LQHAAELIKTVASR.[Y]</t>
        </is>
      </c>
      <c r="D4858" t="inlineStr">
        <is>
          <t>1xDimethyl [K9]</t>
        </is>
      </c>
      <c r="E4858" t="n">
        <v>0.000831221</v>
      </c>
      <c r="F4858" t="n">
        <v>0.000144145</v>
      </c>
      <c r="G4858" t="n">
        <v>1</v>
      </c>
      <c r="H4858" t="n">
        <v>2</v>
      </c>
      <c r="I4858" t="n">
        <v>1</v>
      </c>
      <c r="J4858" t="inlineStr">
        <is>
          <t>Q8WUM4</t>
        </is>
      </c>
      <c r="K4858" t="inlineStr">
        <is>
          <t>Q8WUM4 [277-290]</t>
        </is>
      </c>
      <c r="L4858" t="inlineStr">
        <is>
          <t>Q8WUM4 1xDimethyl [K285]</t>
        </is>
      </c>
      <c r="M4858" t="n">
        <v>0</v>
      </c>
      <c r="N4858" t="n">
        <v>1564.91695</v>
      </c>
      <c r="O4858" t="n">
        <v>833799.3354433629</v>
      </c>
      <c r="P4858" t="n">
        <v>21.71</v>
      </c>
      <c r="Q4858" t="n">
        <v>1030159.9375</v>
      </c>
      <c r="R4858" t="n">
        <v>937242.2603820499</v>
      </c>
      <c r="S4858" t="n">
        <v>376207.427570042</v>
      </c>
      <c r="T4858" t="n">
        <v>1311780.94508679</v>
      </c>
      <c r="U4858" t="n">
        <v>741773.350576829</v>
      </c>
      <c r="V4858" t="n">
        <v>1121892.85470379</v>
      </c>
      <c r="W4858" t="n">
        <v>1030159.9375</v>
      </c>
      <c r="X4858" t="n">
        <v>730921</v>
      </c>
      <c r="Y4858" t="n">
        <v>50199.98828125</v>
      </c>
      <c r="Z4858" t="n">
        <v>949975.3125</v>
      </c>
      <c r="AA4858" t="n">
        <v>225291.328125</v>
      </c>
      <c r="AB4858" t="n">
        <v>970252.25</v>
      </c>
      <c r="AC4858" t="inlineStr"/>
      <c r="AD4858" t="inlineStr">
        <is>
          <t>Peak Found</t>
        </is>
      </c>
      <c r="AE4858" t="inlineStr">
        <is>
          <t>Peak Found</t>
        </is>
      </c>
      <c r="AF4858" t="inlineStr">
        <is>
          <t>Peak Found</t>
        </is>
      </c>
      <c r="AG4858" t="inlineStr">
        <is>
          <t>High</t>
        </is>
      </c>
      <c r="AH4858" t="inlineStr">
        <is>
          <t>Peak Found</t>
        </is>
      </c>
      <c r="AI4858" t="inlineStr">
        <is>
          <t>Peak Found</t>
        </is>
      </c>
      <c r="AJ4858" t="inlineStr">
        <is>
          <t>High</t>
        </is>
      </c>
      <c r="AK4858" t="n">
        <v>4.573e-05</v>
      </c>
      <c r="AL4858" t="n">
        <v>0.0001265</v>
      </c>
      <c r="AM4858" t="n">
        <v>3.88</v>
      </c>
      <c r="AN4858" t="n">
        <v>20.77</v>
      </c>
      <c r="AO4858" t="inlineStr">
        <is>
          <t>LQHAAELIKTVASR</t>
        </is>
      </c>
      <c r="AP4858" t="inlineStr">
        <is>
          <t>Q8WUM4</t>
        </is>
      </c>
      <c r="AQ4858" t="inlineStr">
        <is>
          <t>PDC6I_HUMAN</t>
        </is>
      </c>
      <c r="AR4858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AS4858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AT4858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AU4858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AV4858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AW4858" t="n">
        <v>100</v>
      </c>
      <c r="AX4858" t="n">
        <v>868</v>
      </c>
      <c r="AY4858" t="n">
        <v>277</v>
      </c>
      <c r="AZ4858" t="n">
        <v>290</v>
      </c>
      <c r="BA4858" t="n">
        <v>276</v>
      </c>
      <c r="BB4858" t="inlineStr">
        <is>
          <t>EIAR(276).(277)LQHAAELIKTVASR</t>
        </is>
      </c>
      <c r="BC4858" t="inlineStr">
        <is>
          <t>EIARLQHA</t>
        </is>
      </c>
      <c r="BD4858" t="inlineStr">
        <is>
          <t>Internal</t>
        </is>
      </c>
      <c r="BE4858" t="inlineStr"/>
      <c r="BF4858" t="inlineStr">
        <is>
          <t>S01.151</t>
        </is>
      </c>
      <c r="BG4858" t="inlineStr">
        <is>
          <t>trypsin 1</t>
        </is>
      </c>
      <c r="BH4858" t="inlineStr"/>
      <c r="BI4858" t="inlineStr"/>
      <c r="BJ4858" t="inlineStr">
        <is>
          <t>3</t>
        </is>
      </c>
      <c r="BK4858" t="inlineStr">
        <is>
          <t>33798571-33869707</t>
        </is>
      </c>
      <c r="BL4858" t="inlineStr">
        <is>
          <t>Plasma proteins, Predicted intracellular proteins</t>
        </is>
      </c>
      <c r="BM4858" t="inlineStr">
        <is>
          <t>Apoptosis, Cell cycle, Cell division, Host-virus interaction, Protein transport, Transport</t>
        </is>
      </c>
      <c r="BN4858" t="inlineStr"/>
      <c r="BO4858" t="inlineStr"/>
      <c r="BP4858" t="n">
        <v>781203.2084840307</v>
      </c>
      <c r="BQ4858" t="n">
        <v>353800.2410949539</v>
      </c>
      <c r="BR4858" t="n">
        <v>0.4528914336917835</v>
      </c>
      <c r="BS4858" t="n">
        <v>1058482.383455803</v>
      </c>
      <c r="BT4858" t="n">
        <v>290246.1547508888</v>
      </c>
      <c r="BU4858" t="n">
        <v>0.2742097169376349</v>
      </c>
      <c r="BV4858" t="n">
        <v>0.7380408221188406</v>
      </c>
      <c r="BW4858" t="n">
        <v>-0.4382274788189988</v>
      </c>
      <c r="BX4858" t="n">
        <v>1.354938602351427</v>
      </c>
      <c r="BY4858" t="n">
        <v>0.4382274788189988</v>
      </c>
      <c r="BZ4858" t="n">
        <v>0.3699381540531751</v>
      </c>
      <c r="CA4858" t="n">
        <v>-0.4318708748477915</v>
      </c>
      <c r="CB4858" t="inlineStr">
        <is>
          <t>significant low</t>
        </is>
      </c>
      <c r="CC4858" t="inlineStr">
        <is>
          <t>significant low</t>
        </is>
      </c>
    </row>
    <row r="4859">
      <c r="A4859" t="b">
        <v>0</v>
      </c>
      <c r="B4859" t="inlineStr">
        <is>
          <t>High</t>
        </is>
      </c>
      <c r="C4859" t="inlineStr">
        <is>
          <t>[K].VIPELNGKLTGMAFR.[V]</t>
        </is>
      </c>
      <c r="D4859" t="inlineStr">
        <is>
          <t>1xDimethyl [K8]</t>
        </is>
      </c>
      <c r="E4859" t="n">
        <v>2.98275e-05</v>
      </c>
      <c r="F4859" t="n">
        <v>0.000144145</v>
      </c>
      <c r="G4859" t="n">
        <v>1</v>
      </c>
      <c r="H4859" t="n">
        <v>2</v>
      </c>
      <c r="I4859" t="n">
        <v>7</v>
      </c>
      <c r="J4859" t="inlineStr">
        <is>
          <t>P04406</t>
        </is>
      </c>
      <c r="K4859" t="inlineStr">
        <is>
          <t>P04406 [220-234]</t>
        </is>
      </c>
      <c r="L4859" t="inlineStr">
        <is>
          <t>P04406 1xDimethyl [K227]</t>
        </is>
      </c>
      <c r="M4859" t="n">
        <v>0</v>
      </c>
      <c r="N4859" t="n">
        <v>1673.94072</v>
      </c>
      <c r="O4859" t="n">
        <v>8006308.87616667</v>
      </c>
      <c r="P4859" t="n">
        <v>21.7</v>
      </c>
      <c r="Q4859" t="n">
        <v>9336012</v>
      </c>
      <c r="R4859" t="n">
        <v>7224745.39150536</v>
      </c>
      <c r="S4859" t="n">
        <v>1</v>
      </c>
      <c r="T4859" t="n">
        <v>8006308.87616667</v>
      </c>
      <c r="U4859" t="n">
        <v>4559444.40377554</v>
      </c>
      <c r="V4859" t="n">
        <v>8534794.12010457</v>
      </c>
      <c r="W4859" t="n">
        <v>9336012</v>
      </c>
      <c r="X4859" t="n">
        <v>5634315</v>
      </c>
      <c r="Y4859" t="inlineStr"/>
      <c r="Z4859" t="n">
        <v>5798068.5</v>
      </c>
      <c r="AA4859" t="n">
        <v>1384794</v>
      </c>
      <c r="AB4859" t="n">
        <v>7381189</v>
      </c>
      <c r="AC4859" t="inlineStr"/>
      <c r="AD4859" t="inlineStr">
        <is>
          <t>High</t>
        </is>
      </c>
      <c r="AE4859" t="inlineStr">
        <is>
          <t>High</t>
        </is>
      </c>
      <c r="AF4859" t="inlineStr">
        <is>
          <t>Not Found</t>
        </is>
      </c>
      <c r="AG4859" t="inlineStr">
        <is>
          <t>High</t>
        </is>
      </c>
      <c r="AH4859" t="inlineStr">
        <is>
          <t>High</t>
        </is>
      </c>
      <c r="AI4859" t="inlineStr">
        <is>
          <t>High</t>
        </is>
      </c>
      <c r="AJ4859" t="inlineStr">
        <is>
          <t>High</t>
        </is>
      </c>
      <c r="AK4859" t="n">
        <v>4.573e-05</v>
      </c>
      <c r="AL4859" t="n">
        <v>2.379e-06</v>
      </c>
      <c r="AM4859" t="n">
        <v>3.39</v>
      </c>
      <c r="AN4859" t="n">
        <v>45.99</v>
      </c>
      <c r="AO4859" t="inlineStr">
        <is>
          <t>VIPELNGKLTGMAFR</t>
        </is>
      </c>
      <c r="AP4859" t="inlineStr">
        <is>
          <t>P04406</t>
        </is>
      </c>
      <c r="AQ4859" t="inlineStr">
        <is>
          <t>G3P_HUMAN</t>
        </is>
      </c>
      <c r="AR4859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4859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4859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4859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4859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4859" t="n">
        <v>100</v>
      </c>
      <c r="AX4859" t="n">
        <v>335</v>
      </c>
      <c r="AY4859" t="n">
        <v>220</v>
      </c>
      <c r="AZ4859" t="n">
        <v>234</v>
      </c>
      <c r="BA4859" t="n">
        <v>219</v>
      </c>
      <c r="BB4859" t="inlineStr">
        <is>
          <t>AVGK(219).(220)VIPELNGKLTGMAFR</t>
        </is>
      </c>
      <c r="BC4859" t="inlineStr">
        <is>
          <t>AVGKVIPE</t>
        </is>
      </c>
      <c r="BD4859" t="inlineStr">
        <is>
          <t>Internal</t>
        </is>
      </c>
      <c r="BE4859" t="inlineStr"/>
      <c r="BF4859" t="inlineStr">
        <is>
          <t>C01.032|S01.151</t>
        </is>
      </c>
      <c r="BG4859" t="inlineStr">
        <is>
          <t>cathepsin L|trypsin 1</t>
        </is>
      </c>
      <c r="BH4859" t="inlineStr">
        <is>
          <t>skeletal muscle: 27580.7;tongue: 18892.5</t>
        </is>
      </c>
      <c r="BI4859" t="inlineStr">
        <is>
          <t>Extravillous trophoblasts: 11593.5</t>
        </is>
      </c>
      <c r="BJ4859" t="inlineStr">
        <is>
          <t>12</t>
        </is>
      </c>
      <c r="BK4859" t="inlineStr">
        <is>
          <t>6534512-6538374</t>
        </is>
      </c>
      <c r="BL4859" t="inlineStr">
        <is>
          <t>Enzymes, FDA approved drug targets, Metabolic proteins, Plasma proteins, Predicted intracellular proteins</t>
        </is>
      </c>
      <c r="BM4859" t="inlineStr">
        <is>
          <t>Apoptosis, Glycolysis, Immunity, Innate immunity, Translation regulation</t>
        </is>
      </c>
      <c r="BN4859" t="inlineStr">
        <is>
          <t>Oxidoreductase, Transferase</t>
        </is>
      </c>
      <c r="BO4859" t="inlineStr">
        <is>
          <t>FDA approved drug targets</t>
        </is>
      </c>
      <c r="BP4859" t="n">
        <v>5520252.797168453</v>
      </c>
      <c r="BQ4859" t="n">
        <v>4895839.72380043</v>
      </c>
      <c r="BR4859" t="n">
        <v>0.8868868698027184</v>
      </c>
      <c r="BS4859" t="n">
        <v>7033515.800015594</v>
      </c>
      <c r="BT4859" t="n">
        <v>2158841.383366302</v>
      </c>
      <c r="BU4859" t="n">
        <v>0.3069363096278984</v>
      </c>
      <c r="BV4859" t="n">
        <v>0.7848497044900666</v>
      </c>
      <c r="BW4859" t="n">
        <v>-0.3495116846367399</v>
      </c>
      <c r="BX4859" t="n">
        <v>1.274129294155396</v>
      </c>
      <c r="BY4859" t="n">
        <v>0.3495116846367399</v>
      </c>
      <c r="BZ4859" t="n">
        <v>0.3900450697848998</v>
      </c>
      <c r="CA4859" t="n">
        <v>-0.4088852072607452</v>
      </c>
      <c r="CB4859" t="inlineStr">
        <is>
          <t>significant low</t>
        </is>
      </c>
      <c r="CC4859" t="inlineStr">
        <is>
          <t>significant low</t>
        </is>
      </c>
    </row>
    <row r="4860">
      <c r="A4860" t="b">
        <v>0</v>
      </c>
      <c r="B4860" t="inlineStr">
        <is>
          <t>High</t>
        </is>
      </c>
      <c r="C4860" t="inlineStr">
        <is>
          <t>[H].IKSFDKNLYR.[Q]</t>
        </is>
      </c>
      <c r="D4860" t="inlineStr">
        <is>
          <t>2xDimethyl [K2; K6]</t>
        </is>
      </c>
      <c r="E4860" t="n">
        <v>0.00427732</v>
      </c>
      <c r="F4860" t="n">
        <v>0.000144145</v>
      </c>
      <c r="G4860" t="n">
        <v>1</v>
      </c>
      <c r="H4860" t="n">
        <v>1</v>
      </c>
      <c r="I4860" t="n">
        <v>1</v>
      </c>
      <c r="J4860" t="inlineStr">
        <is>
          <t>P33991</t>
        </is>
      </c>
      <c r="K4860" t="inlineStr">
        <is>
          <t>P33991 [215-224]</t>
        </is>
      </c>
      <c r="L4860" t="inlineStr">
        <is>
          <t>P33991 2xDimethyl [K216; K220]</t>
        </is>
      </c>
      <c r="M4860" t="n">
        <v>0</v>
      </c>
      <c r="N4860" t="n">
        <v>1339.77325</v>
      </c>
      <c r="O4860" t="n">
        <v>878341.46395459</v>
      </c>
      <c r="P4860" t="n">
        <v>21.68</v>
      </c>
      <c r="Q4860" t="n">
        <v>1106476</v>
      </c>
      <c r="R4860" t="n">
        <v>591038.792201085</v>
      </c>
      <c r="S4860" t="n">
        <v>1</v>
      </c>
      <c r="T4860" t="n">
        <v>878341.46395459</v>
      </c>
      <c r="U4860" t="n">
        <v>1</v>
      </c>
      <c r="V4860" t="n">
        <v>723879.0893680929</v>
      </c>
      <c r="W4860" t="n">
        <v>1106476</v>
      </c>
      <c r="X4860" t="n">
        <v>460929.5625</v>
      </c>
      <c r="Y4860" t="inlineStr"/>
      <c r="Z4860" t="n">
        <v>636083.875</v>
      </c>
      <c r="AA4860" t="inlineStr"/>
      <c r="AB4860" t="n">
        <v>626036</v>
      </c>
      <c r="AC4860" t="inlineStr"/>
      <c r="AD4860" t="inlineStr">
        <is>
          <t>High</t>
        </is>
      </c>
      <c r="AE4860" t="inlineStr">
        <is>
          <t>Peak Found</t>
        </is>
      </c>
      <c r="AF4860" t="inlineStr">
        <is>
          <t>Not Found</t>
        </is>
      </c>
      <c r="AG4860" t="inlineStr">
        <is>
          <t>Peak Found</t>
        </is>
      </c>
      <c r="AH4860" t="inlineStr">
        <is>
          <t>Not Found</t>
        </is>
      </c>
      <c r="AI4860" t="inlineStr">
        <is>
          <t>Peak Found</t>
        </is>
      </c>
      <c r="AJ4860" t="inlineStr">
        <is>
          <t>High</t>
        </is>
      </c>
      <c r="AK4860" t="n">
        <v>4.573e-05</v>
      </c>
      <c r="AL4860" t="n">
        <v>0.0008913</v>
      </c>
      <c r="AM4860" t="n">
        <v>2.86</v>
      </c>
      <c r="AN4860" t="n">
        <v>12.17</v>
      </c>
      <c r="AO4860" t="inlineStr">
        <is>
          <t>IKSFDKNLYR</t>
        </is>
      </c>
      <c r="AP4860" t="inlineStr">
        <is>
          <t>P33991</t>
        </is>
      </c>
      <c r="AQ4860" t="inlineStr">
        <is>
          <t>MCM4_HUMAN</t>
        </is>
      </c>
      <c r="AR4860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AS4860" t="inlineStr">
        <is>
          <t>RecName: Full=DNA replication licensing factor MCM4; EC=3.6.4.12 {ECO:0000250|UniProtKB:P49717}; AltName: Full=CDC21 homolog; AltName: Full=P1-CDC21;</t>
        </is>
      </c>
      <c r="AT4860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AU4860" t="inlineStr">
        <is>
          <t>GO:0000781|GO:0071162|GO:0042555|GO:0016020|GO:0005654|GO:0005634|GO:0005524|GO:0016887|GO:0003678|GO:0003697|GO:0006260|GO:0006271|GO:0006268|GO:0000727|GO:1902975|GO:0030174</t>
        </is>
      </c>
      <c r="AV4860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AW4860" t="n">
        <v>100</v>
      </c>
      <c r="AX4860" t="n">
        <v>863</v>
      </c>
      <c r="AY4860" t="n">
        <v>215</v>
      </c>
      <c r="AZ4860" t="n">
        <v>224</v>
      </c>
      <c r="BA4860" t="n">
        <v>214</v>
      </c>
      <c r="BB4860" t="inlineStr">
        <is>
          <t>NCEH(214).(215)IKSFDKNLYR</t>
        </is>
      </c>
      <c r="BC4860" t="inlineStr">
        <is>
          <t>NCEHIKSF</t>
        </is>
      </c>
      <c r="BD4860" t="inlineStr">
        <is>
          <t>Internal</t>
        </is>
      </c>
      <c r="BE4860" t="inlineStr"/>
      <c r="BF4860" t="inlineStr"/>
      <c r="BG4860" t="inlineStr"/>
      <c r="BH4860" t="inlineStr">
        <is>
          <t>bone marrow: 63.2</t>
        </is>
      </c>
      <c r="BI4860" t="inlineStr">
        <is>
          <t>Early spermatids: 111.9;Erythroid cells: 69.0;Late spermatids: 109.5</t>
        </is>
      </c>
      <c r="BJ4860" t="inlineStr">
        <is>
          <t>8</t>
        </is>
      </c>
      <c r="BK4860" t="inlineStr">
        <is>
          <t>47960185-47978160</t>
        </is>
      </c>
      <c r="BL4860" t="inlineStr">
        <is>
          <t>Disease related genes, Enzymes, Human disease related genes, Potential drug targets, Predicted intracellular proteins</t>
        </is>
      </c>
      <c r="BM4860" t="inlineStr">
        <is>
          <t>Cell cycle, DNA replication</t>
        </is>
      </c>
      <c r="BN4860" t="inlineStr">
        <is>
          <t>DNA-binding, Helicase, Hydrolase</t>
        </is>
      </c>
      <c r="BO4860" t="inlineStr"/>
      <c r="BP4860" t="n">
        <v>565838.5974003617</v>
      </c>
      <c r="BQ4860" t="n">
        <v>553667.7873686944</v>
      </c>
      <c r="BR4860" t="n">
        <v>0.978490668385678</v>
      </c>
      <c r="BS4860" t="n">
        <v>534073.851107561</v>
      </c>
      <c r="BT4860" t="n">
        <v>468924.3158638119</v>
      </c>
      <c r="BU4860" t="n">
        <v>0.8780139954265835</v>
      </c>
      <c r="BV4860" t="n">
        <v>1.059476318166349</v>
      </c>
      <c r="BW4860" t="n">
        <v>0.08335134038039259</v>
      </c>
      <c r="BX4860" t="n">
        <v>0.9438625317559852</v>
      </c>
      <c r="BY4860" t="n">
        <v>-0.08335134038039257</v>
      </c>
      <c r="BZ4860" t="n">
        <v>0.9989021763666206</v>
      </c>
      <c r="CA4860" t="n">
        <v>-0.0004770406472657433</v>
      </c>
      <c r="CB4860" t="inlineStr">
        <is>
          <t>significant low</t>
        </is>
      </c>
      <c r="CC4860" t="inlineStr">
        <is>
          <t>significant low</t>
        </is>
      </c>
    </row>
    <row r="4861">
      <c r="A4861" t="b">
        <v>0</v>
      </c>
      <c r="B4861" t="inlineStr">
        <is>
          <t>High</t>
        </is>
      </c>
      <c r="C4861" t="inlineStr">
        <is>
          <t>[K].AGAVEKGVPLYR.[H]</t>
        </is>
      </c>
      <c r="D4861" t="inlineStr">
        <is>
          <t>1xDimethyl [K6]</t>
        </is>
      </c>
      <c r="E4861" t="n">
        <v>8.65232e-06</v>
      </c>
      <c r="F4861" t="n">
        <v>0.000144145</v>
      </c>
      <c r="G4861" t="n">
        <v>1</v>
      </c>
      <c r="H4861" t="n">
        <v>2</v>
      </c>
      <c r="I4861" t="n">
        <v>7</v>
      </c>
      <c r="J4861" t="inlineStr">
        <is>
          <t>P06733</t>
        </is>
      </c>
      <c r="K4861" t="inlineStr">
        <is>
          <t>P06733 [121-132]</t>
        </is>
      </c>
      <c r="L4861" t="inlineStr">
        <is>
          <t>P06733 1xDimethyl [K126]</t>
        </is>
      </c>
      <c r="M4861" t="n">
        <v>0</v>
      </c>
      <c r="N4861" t="n">
        <v>1287.74195</v>
      </c>
      <c r="O4861" t="n">
        <v>34709060.9548632</v>
      </c>
      <c r="P4861" t="n">
        <v>21.68</v>
      </c>
      <c r="Q4861" t="n">
        <v>34501227.75</v>
      </c>
      <c r="R4861" t="n">
        <v>30391411.7118375</v>
      </c>
      <c r="S4861" t="n">
        <v>28340339.3031629</v>
      </c>
      <c r="T4861" t="n">
        <v>41495802.3341393</v>
      </c>
      <c r="U4861" t="n">
        <v>79992468.29531869</v>
      </c>
      <c r="V4861" t="n">
        <v>34918146.1337534</v>
      </c>
      <c r="W4861" t="n">
        <v>34501227.75</v>
      </c>
      <c r="X4861" t="n">
        <v>23701151.75</v>
      </c>
      <c r="Y4861" t="n">
        <v>3781649.6875</v>
      </c>
      <c r="Z4861" t="n">
        <v>30050739.75</v>
      </c>
      <c r="AA4861" t="n">
        <v>24295304.5</v>
      </c>
      <c r="AB4861" t="n">
        <v>30198436.25</v>
      </c>
      <c r="AC4861" t="inlineStr"/>
      <c r="AD4861" t="inlineStr">
        <is>
          <t>High</t>
        </is>
      </c>
      <c r="AE4861" t="inlineStr">
        <is>
          <t>High</t>
        </is>
      </c>
      <c r="AF4861" t="inlineStr">
        <is>
          <t>Peak Found</t>
        </is>
      </c>
      <c r="AG4861" t="inlineStr">
        <is>
          <t>High</t>
        </is>
      </c>
      <c r="AH4861" t="inlineStr">
        <is>
          <t>High</t>
        </is>
      </c>
      <c r="AI4861" t="inlineStr">
        <is>
          <t>High</t>
        </is>
      </c>
      <c r="AJ4861" t="inlineStr">
        <is>
          <t>High</t>
        </is>
      </c>
      <c r="AK4861" t="n">
        <v>4.573e-05</v>
      </c>
      <c r="AL4861" t="n">
        <v>5.404999999999999e-07</v>
      </c>
      <c r="AM4861" t="n">
        <v>4.69</v>
      </c>
      <c r="AN4861" t="n">
        <v>14.41</v>
      </c>
      <c r="AO4861" t="inlineStr">
        <is>
          <t>AGAVEKGVPLYR</t>
        </is>
      </c>
      <c r="AP4861" t="inlineStr">
        <is>
          <t>P06733</t>
        </is>
      </c>
      <c r="AQ4861" t="inlineStr">
        <is>
          <t>ENOA_HUMAN</t>
        </is>
      </c>
      <c r="AR486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AS486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AT486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AU486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AV486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AW4861" t="n">
        <v>100</v>
      </c>
      <c r="AX4861" t="n">
        <v>434</v>
      </c>
      <c r="AY4861" t="n">
        <v>121</v>
      </c>
      <c r="AZ4861" t="n">
        <v>132</v>
      </c>
      <c r="BA4861" t="n">
        <v>120</v>
      </c>
      <c r="BB4861" t="inlineStr">
        <is>
          <t>AVCK(120).(121)AGAVEKGVPLYR</t>
        </is>
      </c>
      <c r="BC4861" t="inlineStr">
        <is>
          <t>AVCKAGAV</t>
        </is>
      </c>
      <c r="BD4861" t="inlineStr">
        <is>
          <t>Internal</t>
        </is>
      </c>
      <c r="BE4861" t="inlineStr"/>
      <c r="BF4861" t="inlineStr">
        <is>
          <t>C01.034|S01.151</t>
        </is>
      </c>
      <c r="BG4861" t="inlineStr">
        <is>
          <t>cathepsin S|trypsin 1</t>
        </is>
      </c>
      <c r="BH4861" t="inlineStr"/>
      <c r="BI4861" t="inlineStr">
        <is>
          <t>Extravillous trophoblasts: 2184.4;Muller glia cells: 2583.3</t>
        </is>
      </c>
      <c r="BJ4861" t="inlineStr">
        <is>
          <t>1</t>
        </is>
      </c>
      <c r="BK4861" t="inlineStr">
        <is>
          <t>8861000-8879190</t>
        </is>
      </c>
      <c r="BL4861" t="inlineStr">
        <is>
          <t>Cancer-related genes, Enzymes, Metabolic proteins, Plasma proteins, Predicted intracellular proteins</t>
        </is>
      </c>
      <c r="BM4861" t="inlineStr">
        <is>
          <t>Glycolysis, Plasminogen activation, Transcription, Transcription regulation</t>
        </is>
      </c>
      <c r="BN4861" t="inlineStr">
        <is>
          <t>DNA-binding, Lyase, Repressor</t>
        </is>
      </c>
      <c r="BO4861" t="inlineStr">
        <is>
          <t>Cancer-related genes</t>
        </is>
      </c>
      <c r="BP4861" t="n">
        <v>31077659.58833347</v>
      </c>
      <c r="BQ4861" t="n">
        <v>3137250.18520824</v>
      </c>
      <c r="BR4861" t="n">
        <v>0.1009487273741154</v>
      </c>
      <c r="BS4861" t="n">
        <v>52135472.2544038</v>
      </c>
      <c r="BT4861" t="n">
        <v>24348009.39687431</v>
      </c>
      <c r="BU4861" t="n">
        <v>0.4670142677151577</v>
      </c>
      <c r="BV4861" t="n">
        <v>0.5960943335601682</v>
      </c>
      <c r="BW4861" t="n">
        <v>-0.7463874356928657</v>
      </c>
      <c r="BX4861" t="n">
        <v>1.677586824265731</v>
      </c>
      <c r="BY4861" t="n">
        <v>0.7463874356928657</v>
      </c>
      <c r="BZ4861" t="n">
        <v>0.1546901011883606</v>
      </c>
      <c r="CA4861" t="n">
        <v>-0.8105374764545989</v>
      </c>
      <c r="CB4861" t="inlineStr">
        <is>
          <t>significant low</t>
        </is>
      </c>
      <c r="CC4861" t="inlineStr">
        <is>
          <t>significant low</t>
        </is>
      </c>
    </row>
    <row r="4862">
      <c r="A4862" t="b">
        <v>0</v>
      </c>
      <c r="B4862" t="inlineStr">
        <is>
          <t>High</t>
        </is>
      </c>
      <c r="C4862" t="inlineStr">
        <is>
          <t>[R].MDAPASAAAVR.[A]</t>
        </is>
      </c>
      <c r="D4862" t="inlineStr">
        <is>
          <t>1xOxidation [M1]</t>
        </is>
      </c>
      <c r="E4862" t="n">
        <v>0.00157729</v>
      </c>
      <c r="F4862" t="n">
        <v>0.000144145</v>
      </c>
      <c r="G4862" t="n">
        <v>1</v>
      </c>
      <c r="H4862" t="n">
        <v>1</v>
      </c>
      <c r="I4862" t="n">
        <v>4</v>
      </c>
      <c r="J4862" t="inlineStr">
        <is>
          <t>O43488</t>
        </is>
      </c>
      <c r="K4862" t="inlineStr">
        <is>
          <t>O43488 [51-61]</t>
        </is>
      </c>
      <c r="L4862" t="inlineStr"/>
      <c r="M4862" t="n">
        <v>0</v>
      </c>
      <c r="N4862" t="n">
        <v>1075.52007</v>
      </c>
      <c r="O4862" t="n">
        <v>2532481.1807049</v>
      </c>
      <c r="P4862" t="n">
        <v>21.68</v>
      </c>
      <c r="Q4862" t="n">
        <v>2226436.5</v>
      </c>
      <c r="R4862" t="n">
        <v>2023226.10142067</v>
      </c>
      <c r="S4862" t="n">
        <v>2328579.78905098</v>
      </c>
      <c r="T4862" t="n">
        <v>2754237.13663611</v>
      </c>
      <c r="U4862" t="n">
        <v>1526423.99528115</v>
      </c>
      <c r="V4862" t="n">
        <v>3291681.79343987</v>
      </c>
      <c r="W4862" t="n">
        <v>2226436.5</v>
      </c>
      <c r="X4862" t="n">
        <v>1577840.125</v>
      </c>
      <c r="Y4862" t="n">
        <v>310718.6875</v>
      </c>
      <c r="Z4862" t="n">
        <v>1994584</v>
      </c>
      <c r="AA4862" t="n">
        <v>463605.34375</v>
      </c>
      <c r="AB4862" t="n">
        <v>2846761.75</v>
      </c>
      <c r="AC4862" t="inlineStr"/>
      <c r="AD4862" t="inlineStr">
        <is>
          <t>High</t>
        </is>
      </c>
      <c r="AE4862" t="inlineStr">
        <is>
          <t>High</t>
        </is>
      </c>
      <c r="AF4862" t="inlineStr">
        <is>
          <t>Peak Found</t>
        </is>
      </c>
      <c r="AG4862" t="inlineStr">
        <is>
          <t>High</t>
        </is>
      </c>
      <c r="AH4862" t="inlineStr">
        <is>
          <t>Peak Found</t>
        </is>
      </c>
      <c r="AI4862" t="inlineStr">
        <is>
          <t>High</t>
        </is>
      </c>
      <c r="AJ4862" t="inlineStr">
        <is>
          <t>High</t>
        </is>
      </c>
      <c r="AK4862" t="n">
        <v>4.573e-05</v>
      </c>
      <c r="AL4862" t="n">
        <v>0.000271</v>
      </c>
      <c r="AM4862" t="n">
        <v>2.62</v>
      </c>
      <c r="AN4862" t="n">
        <v>8.43</v>
      </c>
      <c r="AO4862" t="inlineStr">
        <is>
          <t>MDAPASAAAVR</t>
        </is>
      </c>
      <c r="AP4862" t="inlineStr">
        <is>
          <t>O43488</t>
        </is>
      </c>
      <c r="AQ4862" t="inlineStr">
        <is>
          <t>ARK72_HUMAN</t>
        </is>
      </c>
      <c r="AR4862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AS4862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AT4862" t="inlineStr">
        <is>
          <t>3D-structure|Acetylation|Cytoplasm|Direct protein sequencing|Golgi apparatus|Lipid metabolism|Mitochondrion|NADP|Oxidoreductase|Phosphoprotein|Reference proteome|Transit peptide</t>
        </is>
      </c>
      <c r="AU4862" t="inlineStr">
        <is>
          <t>GO:0005737|GO:0005829|GO:0070062|GO:0005794|GO:0005739|GO:0004032|GO:0004033|GO:0009055|GO:0019119|GO:0005975|GO:0006081|GO:0044597|GO:0044598|GO:0006629</t>
        </is>
      </c>
      <c r="AV4862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AW4862" t="n">
        <v>100</v>
      </c>
      <c r="AX4862" t="n">
        <v>359</v>
      </c>
      <c r="AY4862" t="n">
        <v>51</v>
      </c>
      <c r="AZ4862" t="n">
        <v>61</v>
      </c>
      <c r="BA4862" t="n">
        <v>50</v>
      </c>
      <c r="BB4862" t="inlineStr">
        <is>
          <t>MGRR(50).(51)MDAPASAAAVR</t>
        </is>
      </c>
      <c r="BC4862" t="inlineStr">
        <is>
          <t>MGRRMDAP</t>
        </is>
      </c>
      <c r="BD4862" t="inlineStr">
        <is>
          <t>Internal</t>
        </is>
      </c>
      <c r="BE4862" t="inlineStr"/>
      <c r="BF4862" t="inlineStr">
        <is>
          <t>S01.151</t>
        </is>
      </c>
      <c r="BG4862" t="inlineStr">
        <is>
          <t>trypsin 1</t>
        </is>
      </c>
      <c r="BH4862" t="inlineStr"/>
      <c r="BI4862" t="inlineStr">
        <is>
          <t>Proximal enterocytes: 295.2;Proximal tubular cells: 527.0</t>
        </is>
      </c>
      <c r="BJ4862" t="inlineStr">
        <is>
          <t>1</t>
        </is>
      </c>
      <c r="BK4862" t="inlineStr">
        <is>
          <t>19303965-19312144</t>
        </is>
      </c>
      <c r="BL4862" t="inlineStr">
        <is>
          <t>Enzymes, Metabolic proteins, Plasma proteins, Predicted intracellular proteins</t>
        </is>
      </c>
      <c r="BM4862" t="inlineStr">
        <is>
          <t>Lipid metabolism</t>
        </is>
      </c>
      <c r="BN4862" t="inlineStr">
        <is>
          <t>Oxidoreductase</t>
        </is>
      </c>
      <c r="BO4862" t="inlineStr"/>
      <c r="BP4862" t="n">
        <v>2192747.46349055</v>
      </c>
      <c r="BQ4862" t="n">
        <v>155439.4802585833</v>
      </c>
      <c r="BR4862" t="n">
        <v>0.07088799911830486</v>
      </c>
      <c r="BS4862" t="n">
        <v>2524114.308452377</v>
      </c>
      <c r="BT4862" t="n">
        <v>904848.6948261034</v>
      </c>
      <c r="BU4862" t="n">
        <v>0.3584816629722677</v>
      </c>
      <c r="BV4862" t="n">
        <v>0.868719556855173</v>
      </c>
      <c r="BW4862" t="n">
        <v>-0.203037578645725</v>
      </c>
      <c r="BX4862" t="n">
        <v>1.151119474759002</v>
      </c>
      <c r="BY4862" t="n">
        <v>0.203037578645725</v>
      </c>
      <c r="BZ4862" t="n">
        <v>0.7153324144042033</v>
      </c>
      <c r="CA4862" t="n">
        <v>-0.145492094992023</v>
      </c>
      <c r="CB4862" t="inlineStr">
        <is>
          <t>significant low</t>
        </is>
      </c>
      <c r="CC4862" t="inlineStr">
        <is>
          <t>significant low</t>
        </is>
      </c>
    </row>
    <row r="4863">
      <c r="A4863" t="b">
        <v>0</v>
      </c>
      <c r="B4863" t="inlineStr">
        <is>
          <t>High</t>
        </is>
      </c>
      <c r="C4863" t="inlineStr">
        <is>
          <t>[R].QGANINEIR.[Q]</t>
        </is>
      </c>
      <c r="D4863" t="inlineStr"/>
      <c r="E4863" t="n">
        <v>0.00411657</v>
      </c>
      <c r="F4863" t="n">
        <v>0.000144145</v>
      </c>
      <c r="G4863" t="n">
        <v>1</v>
      </c>
      <c r="H4863" t="n">
        <v>1</v>
      </c>
      <c r="I4863" t="n">
        <v>6</v>
      </c>
      <c r="J4863" t="inlineStr">
        <is>
          <t>Q15365</t>
        </is>
      </c>
      <c r="K4863" t="inlineStr">
        <is>
          <t>Q15365 [298-306]</t>
        </is>
      </c>
      <c r="L4863" t="inlineStr"/>
      <c r="M4863" t="n">
        <v>0</v>
      </c>
      <c r="N4863" t="n">
        <v>1014.53268</v>
      </c>
      <c r="O4863" t="n">
        <v>14667449.8853059</v>
      </c>
      <c r="P4863" t="n">
        <v>21.67</v>
      </c>
      <c r="Q4863" t="n">
        <v>20093874</v>
      </c>
      <c r="R4863" t="n">
        <v>21213751.7249831</v>
      </c>
      <c r="S4863" t="n">
        <v>7903269.30968897</v>
      </c>
      <c r="T4863" t="n">
        <v>12370773.4224144</v>
      </c>
      <c r="U4863" t="n">
        <v>10141255.9610849</v>
      </c>
      <c r="V4863" t="n">
        <v>11181051.3813957</v>
      </c>
      <c r="W4863" t="n">
        <v>20093874</v>
      </c>
      <c r="X4863" t="n">
        <v>16543830</v>
      </c>
      <c r="Y4863" t="n">
        <v>1054588.5</v>
      </c>
      <c r="Z4863" t="n">
        <v>8958759</v>
      </c>
      <c r="AA4863" t="n">
        <v>3080101.25</v>
      </c>
      <c r="AB4863" t="n">
        <v>9669765</v>
      </c>
      <c r="AC4863" t="inlineStr"/>
      <c r="AD4863" t="inlineStr">
        <is>
          <t>High</t>
        </is>
      </c>
      <c r="AE4863" t="inlineStr">
        <is>
          <t>High</t>
        </is>
      </c>
      <c r="AF4863" t="inlineStr">
        <is>
          <t>High</t>
        </is>
      </c>
      <c r="AG4863" t="inlineStr">
        <is>
          <t>High</t>
        </is>
      </c>
      <c r="AH4863" t="inlineStr">
        <is>
          <t>High</t>
        </is>
      </c>
      <c r="AI4863" t="inlineStr">
        <is>
          <t>High</t>
        </is>
      </c>
      <c r="AJ4863" t="inlineStr">
        <is>
          <t>High</t>
        </is>
      </c>
      <c r="AK4863" t="n">
        <v>4.573e-05</v>
      </c>
      <c r="AL4863" t="n">
        <v>0.000852</v>
      </c>
      <c r="AM4863" t="n">
        <v>3.32</v>
      </c>
      <c r="AN4863" t="n">
        <v>11.43</v>
      </c>
      <c r="AO4863" t="inlineStr">
        <is>
          <t>QGANINEIR</t>
        </is>
      </c>
      <c r="AP4863" t="inlineStr">
        <is>
          <t>Q15365</t>
        </is>
      </c>
      <c r="AQ4863" t="inlineStr">
        <is>
          <t>PCBP1_HUMAN</t>
        </is>
      </c>
      <c r="AR4863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AS4863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AT4863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AU4863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AV4863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AW4863" t="n">
        <v>100</v>
      </c>
      <c r="AX4863" t="n">
        <v>356</v>
      </c>
      <c r="AY4863" t="n">
        <v>298</v>
      </c>
      <c r="AZ4863" t="n">
        <v>306</v>
      </c>
      <c r="BA4863" t="n">
        <v>297</v>
      </c>
      <c r="BB4863" t="inlineStr">
        <is>
          <t>IIGR(297).(298)QGANINEIR</t>
        </is>
      </c>
      <c r="BC4863" t="inlineStr">
        <is>
          <t>IIGRQGAN</t>
        </is>
      </c>
      <c r="BD4863" t="inlineStr">
        <is>
          <t>Internal</t>
        </is>
      </c>
      <c r="BE4863" t="inlineStr"/>
      <c r="BF4863" t="inlineStr">
        <is>
          <t>S01.151</t>
        </is>
      </c>
      <c r="BG4863" t="inlineStr">
        <is>
          <t>trypsin 1</t>
        </is>
      </c>
      <c r="BH4863" t="inlineStr"/>
      <c r="BI4863" t="inlineStr"/>
      <c r="BJ4863" t="inlineStr">
        <is>
          <t>2</t>
        </is>
      </c>
      <c r="BK4863" t="inlineStr">
        <is>
          <t>70087477-70089203</t>
        </is>
      </c>
      <c r="BL4863" t="inlineStr">
        <is>
          <t>Cancer-related genes, Plasma proteins, Predicted intracellular proteins</t>
        </is>
      </c>
      <c r="BM4863" t="inlineStr">
        <is>
          <t>Viral RNA replication</t>
        </is>
      </c>
      <c r="BN4863" t="inlineStr">
        <is>
          <t>DNA-binding, Ribonucleoprotein, RNA-binding</t>
        </is>
      </c>
      <c r="BO4863" t="inlineStr">
        <is>
          <t>Cancer-related genes</t>
        </is>
      </c>
      <c r="BP4863" t="n">
        <v>16403631.67822402</v>
      </c>
      <c r="BQ4863" t="n">
        <v>7382794.310221129</v>
      </c>
      <c r="BR4863" t="n">
        <v>0.450070719401842</v>
      </c>
      <c r="BS4863" t="n">
        <v>11231026.92163167</v>
      </c>
      <c r="BT4863" t="n">
        <v>1115598.580834384</v>
      </c>
      <c r="BU4863" t="n">
        <v>0.0993318410345603</v>
      </c>
      <c r="BV4863" t="n">
        <v>1.460563828462524</v>
      </c>
      <c r="BW4863" t="n">
        <v>0.5465254071189621</v>
      </c>
      <c r="BX4863" t="n">
        <v>0.6846670994534071</v>
      </c>
      <c r="BY4863" t="n">
        <v>-0.5465254071189622</v>
      </c>
      <c r="BZ4863" t="n">
        <v>0.4203860951337902</v>
      </c>
      <c r="CA4863" t="n">
        <v>-0.3763516573120553</v>
      </c>
      <c r="CB4863" t="inlineStr">
        <is>
          <t>significant low</t>
        </is>
      </c>
      <c r="CC4863" t="inlineStr">
        <is>
          <t>significant low</t>
        </is>
      </c>
    </row>
    <row r="4864">
      <c r="A4864" t="b">
        <v>0</v>
      </c>
      <c r="B4864" t="inlineStr">
        <is>
          <t>High</t>
        </is>
      </c>
      <c r="C4864" t="inlineStr">
        <is>
          <t>[R].SQTEAVTFLANHDDSR.[A]</t>
        </is>
      </c>
      <c r="D4864" t="inlineStr"/>
      <c r="E4864" t="n">
        <v>0.0107655</v>
      </c>
      <c r="F4864" t="n">
        <v>0.00098014</v>
      </c>
      <c r="G4864" t="n">
        <v>1</v>
      </c>
      <c r="H4864" t="n">
        <v>1</v>
      </c>
      <c r="I4864" t="n">
        <v>1</v>
      </c>
      <c r="J4864" t="inlineStr">
        <is>
          <t>Q9Y2S7</t>
        </is>
      </c>
      <c r="K4864" t="inlineStr">
        <is>
          <t>Q9Y2S7 [150-165]</t>
        </is>
      </c>
      <c r="L4864" t="inlineStr"/>
      <c r="M4864" t="n">
        <v>0</v>
      </c>
      <c r="N4864" t="n">
        <v>1790.83038</v>
      </c>
      <c r="O4864" t="n">
        <v>749564.831820756</v>
      </c>
      <c r="P4864" t="n">
        <v>21.67</v>
      </c>
      <c r="Q4864" t="n">
        <v>706870.6875</v>
      </c>
      <c r="R4864" t="n">
        <v>786962.670127061</v>
      </c>
      <c r="S4864" t="n">
        <v>1392899.07511977</v>
      </c>
      <c r="T4864" t="n">
        <v>774883.27253832</v>
      </c>
      <c r="U4864" t="n">
        <v>713944.204001143</v>
      </c>
      <c r="V4864" t="n">
        <v>708914.53031763</v>
      </c>
      <c r="W4864" t="n">
        <v>706870.6875</v>
      </c>
      <c r="X4864" t="n">
        <v>613723.4375</v>
      </c>
      <c r="Y4864" t="n">
        <v>185864.265625</v>
      </c>
      <c r="Z4864" t="n">
        <v>561160.75</v>
      </c>
      <c r="AA4864" t="n">
        <v>216839.0625</v>
      </c>
      <c r="AB4864" t="n">
        <v>613094.125</v>
      </c>
      <c r="AC4864" t="inlineStr"/>
      <c r="AD4864" t="inlineStr">
        <is>
          <t>Peak Found</t>
        </is>
      </c>
      <c r="AE4864" t="inlineStr">
        <is>
          <t>Peak Found</t>
        </is>
      </c>
      <c r="AF4864" t="inlineStr">
        <is>
          <t>Peak Found</t>
        </is>
      </c>
      <c r="AG4864" t="inlineStr">
        <is>
          <t>High</t>
        </is>
      </c>
      <c r="AH4864" t="inlineStr">
        <is>
          <t>Peak Found</t>
        </is>
      </c>
      <c r="AI4864" t="inlineStr">
        <is>
          <t>Peak Found</t>
        </is>
      </c>
      <c r="AJ4864" t="inlineStr">
        <is>
          <t>High</t>
        </is>
      </c>
      <c r="AK4864" t="n">
        <v>0.0004361</v>
      </c>
      <c r="AL4864" t="n">
        <v>0.002649</v>
      </c>
      <c r="AM4864" t="n">
        <v>2.28</v>
      </c>
      <c r="AN4864" t="n">
        <v>25.44</v>
      </c>
      <c r="AO4864" t="inlineStr">
        <is>
          <t>SQTEAVTFLANHDDSR</t>
        </is>
      </c>
      <c r="AP4864" t="inlineStr">
        <is>
          <t>Q9Y2S7</t>
        </is>
      </c>
      <c r="AQ4864" t="inlineStr">
        <is>
          <t>PDIP2_HUMAN</t>
        </is>
      </c>
      <c r="AR4864" t="inlineStr">
        <is>
          <t>MAACTARRALAVGSRWWSRSLTGARWPRPLCAAAGAGAFSPASTTTTRRHLSSRNRPEGKVLETVGVFEVPKQNGKYETGQLFLHSIFGYRGVVLFPWQARLYDRDVASAAPEKAENPAGHGSKEVKGKTHTYYQVLIDARDCPHISQRSQTEAVTFLANHDDSRALYAIPGLDYVSHEDILPYTSTDQVPIQHELFERFLLYDQTKAPPFVARETLRAWQEKNHPWLELSDVHRETTENIRVTVIPFYMGMREAQNSHVYWWRYCIRLENLDSDVVQLRERHWRIFSLSGTLETVRGRGVVGREPVLSKEQPAFQYSSHVSLQASSGHMWGTFRFERPDGSHFDVRIPPFSLESNKDEKTPPSGLHW</t>
        </is>
      </c>
      <c r="AS4864" t="inlineStr">
        <is>
          <t>RecName: Full=Polymerase delta-interacting protein 2 {ECO:0000303|PubMed:26984527}; AltName: Full=38 kDa DNA polymerase delta interaction protein {ECO:0000303|PubMed:12522211}; Short=p38 {ECO:0000303|PubMed:12522211}; Flags: Precursor;</t>
        </is>
      </c>
      <c r="AT4864" t="inlineStr">
        <is>
          <t>3D-structure|DNA damage|DNA repair|Mitochondrion|Nucleus|Phosphoprotein|Reference proteome|Transit peptide</t>
        </is>
      </c>
      <c r="AU4864" t="inlineStr">
        <is>
          <t>GO:0005911|GO:0030496|GO:0005759|GO:0042645|GO:0005739|GO:0072686|GO:0005634|GO:0003677|GO:0070987|GO:0070584|GO:0090307|GO:0016242|GO:1904531|GO:0051894|GO:0045931|GO:1903490|GO:2001108|GO:1990874</t>
        </is>
      </c>
      <c r="AV4864" t="inlineStr">
        <is>
          <t>C:cell-cell junction|C:midbody|C:mitochondrial matrix|C:mitochondrial nucleoid|C:mitochondrion|C:mitotic spindle|C:nucleus|F:DNA binding|P:error-free translesion synthesis|P:mitochondrion morphogenesis|P:mitotic spindle assembly|P:negative regulation of macroautophagy|P:positive regulation of actin filament binding|P:positive regulation of focal adhesion assembly|P:positive regulation of mitotic cell cycle|P:positive regulation of mitotic cytokinesis|P:positive regulation of Rho guanyl-nucleotide exchange factor activity|P:vascular associated smooth muscle cell proliferation</t>
        </is>
      </c>
      <c r="AW4864" t="n">
        <v>100</v>
      </c>
      <c r="AX4864" t="n">
        <v>368</v>
      </c>
      <c r="AY4864" t="n">
        <v>150</v>
      </c>
      <c r="AZ4864" t="n">
        <v>165</v>
      </c>
      <c r="BA4864" t="n">
        <v>149</v>
      </c>
      <c r="BB4864" t="inlineStr">
        <is>
          <t>ISQR(149).(150)SQTEAVTFLANHDDSR</t>
        </is>
      </c>
      <c r="BC4864" t="inlineStr">
        <is>
          <t>ISQRSQTE</t>
        </is>
      </c>
      <c r="BD4864" t="inlineStr">
        <is>
          <t>Internal</t>
        </is>
      </c>
      <c r="BE4864" t="inlineStr"/>
      <c r="BF4864" t="inlineStr"/>
      <c r="BG4864" t="inlineStr"/>
      <c r="BH4864" t="inlineStr"/>
      <c r="BI4864" t="inlineStr"/>
      <c r="BJ4864" t="inlineStr">
        <is>
          <t>17</t>
        </is>
      </c>
      <c r="BK4864" t="inlineStr">
        <is>
          <t>28346633-28357527</t>
        </is>
      </c>
      <c r="BL4864" t="inlineStr">
        <is>
          <t>Predicted intracellular proteins</t>
        </is>
      </c>
      <c r="BM4864" t="inlineStr">
        <is>
          <t>DNA damage, DNA repair</t>
        </is>
      </c>
      <c r="BN4864" t="inlineStr"/>
      <c r="BO4864" t="inlineStr"/>
      <c r="BP4864" t="n">
        <v>962244.1442489437</v>
      </c>
      <c r="BQ4864" t="n">
        <v>375101.8975329244</v>
      </c>
      <c r="BR4864" t="n">
        <v>0.3898198807182153</v>
      </c>
      <c r="BS4864" t="n">
        <v>732580.6689523644</v>
      </c>
      <c r="BT4864" t="n">
        <v>36721.34402433466</v>
      </c>
      <c r="BU4864" t="n">
        <v>0.05012600738816717</v>
      </c>
      <c r="BV4864" t="n">
        <v>1.313499229545618</v>
      </c>
      <c r="BW4864" t="n">
        <v>0.3934153542355016</v>
      </c>
      <c r="BX4864" t="n">
        <v>0.7613251515540918</v>
      </c>
      <c r="BY4864" t="n">
        <v>-0.3934153542355015</v>
      </c>
      <c r="BZ4864" t="n">
        <v>0.3455056686289767</v>
      </c>
      <c r="CA4864" t="n">
        <v>-0.4615448228655022</v>
      </c>
      <c r="CB4864" t="inlineStr">
        <is>
          <t>significant low</t>
        </is>
      </c>
      <c r="CC4864" t="inlineStr">
        <is>
          <t>significant low</t>
        </is>
      </c>
    </row>
    <row r="4865">
      <c r="A4865" t="b">
        <v>0</v>
      </c>
      <c r="B4865" t="inlineStr">
        <is>
          <t>High</t>
        </is>
      </c>
      <c r="C4865" t="inlineStr">
        <is>
          <t>[R].YDDMASAMKAVTELNEPLSNEDR.[N]</t>
        </is>
      </c>
      <c r="D4865" t="inlineStr">
        <is>
          <t>1xOxidation [M]; 1xDimethyl [K9]</t>
        </is>
      </c>
      <c r="E4865" t="n">
        <v>0.000815394</v>
      </c>
      <c r="F4865" t="n">
        <v>0.000144145</v>
      </c>
      <c r="G4865" t="n">
        <v>1</v>
      </c>
      <c r="H4865" t="n">
        <v>1</v>
      </c>
      <c r="I4865" t="n">
        <v>2</v>
      </c>
      <c r="J4865" t="inlineStr">
        <is>
          <t>Q04917</t>
        </is>
      </c>
      <c r="K4865" t="inlineStr">
        <is>
          <t>Q04917 [20-42]</t>
        </is>
      </c>
      <c r="L4865" t="inlineStr">
        <is>
          <t>Q04917 1xDimethyl [K28]</t>
        </is>
      </c>
      <c r="M4865" t="n">
        <v>0</v>
      </c>
      <c r="N4865" t="n">
        <v>2643.19127</v>
      </c>
      <c r="O4865" t="n">
        <v>958244.575154694</v>
      </c>
      <c r="P4865" t="n">
        <v>21.66</v>
      </c>
      <c r="Q4865" t="n">
        <v>918427.9375</v>
      </c>
      <c r="R4865" t="n">
        <v>809236.3605892661</v>
      </c>
      <c r="S4865" t="n">
        <v>1</v>
      </c>
      <c r="T4865" t="n">
        <v>1328760.49203543</v>
      </c>
      <c r="U4865" t="n">
        <v>1134690.32106363</v>
      </c>
      <c r="V4865" t="n">
        <v>893612.3980270959</v>
      </c>
      <c r="W4865" t="n">
        <v>918427.9375</v>
      </c>
      <c r="X4865" t="n">
        <v>631093.875</v>
      </c>
      <c r="Y4865" t="inlineStr"/>
      <c r="Z4865" t="n">
        <v>962271.6875</v>
      </c>
      <c r="AA4865" t="n">
        <v>344628.03125</v>
      </c>
      <c r="AB4865" t="n">
        <v>772827.3125</v>
      </c>
      <c r="AC4865" t="inlineStr"/>
      <c r="AD4865" t="inlineStr">
        <is>
          <t>Peak Found</t>
        </is>
      </c>
      <c r="AE4865" t="inlineStr">
        <is>
          <t>Peak Found</t>
        </is>
      </c>
      <c r="AF4865" t="inlineStr">
        <is>
          <t>Not Found</t>
        </is>
      </c>
      <c r="AG4865" t="inlineStr">
        <is>
          <t>High</t>
        </is>
      </c>
      <c r="AH4865" t="inlineStr">
        <is>
          <t>Peak Found</t>
        </is>
      </c>
      <c r="AI4865" t="inlineStr">
        <is>
          <t>High</t>
        </is>
      </c>
      <c r="AJ4865" t="inlineStr">
        <is>
          <t>High</t>
        </is>
      </c>
      <c r="AK4865" t="n">
        <v>4.573e-05</v>
      </c>
      <c r="AL4865" t="n">
        <v>0.0001232</v>
      </c>
      <c r="AM4865" t="n">
        <v>3.29</v>
      </c>
      <c r="AN4865" t="n">
        <v>47.22</v>
      </c>
      <c r="AO4865" t="inlineStr">
        <is>
          <t>YDDMASAMKAVTELNEPLSNEDR</t>
        </is>
      </c>
      <c r="AP4865" t="inlineStr">
        <is>
          <t>Q04917</t>
        </is>
      </c>
      <c r="AQ4865" t="inlineStr">
        <is>
          <t>1433F_HUMAN</t>
        </is>
      </c>
      <c r="AR4865" t="inlineStr">
        <is>
          <t>MGDREQLLQRARLAEQAERYDDMASAMKAVTELNEPLSNEDRNLLSVAYKNVVGARRSSWRVISSIEQKTMADGNEKKLEKVKAYREKIEKELETVCNDVLSLLDKFLIKNCNDFQYESKVFYLKMKGDYYRYLAEVASGEKKNSVVEASEAAYKEAFEISKEQMQPTHPIRLGLALNFSVFYYEIQNAPEQACLLAKQAFDDAIAELDTLNEDSYKDSTLIMQLLRDNLTLWTSDQQDEEAGEGN</t>
        </is>
      </c>
      <c r="AS4865" t="inlineStr">
        <is>
          <t>RecName: Full=14-3-3 protein eta; AltName: Full=Protein AS1;</t>
        </is>
      </c>
      <c r="AT4865" t="inlineStr">
        <is>
          <t>3D-structure|Acetylation|Direct protein sequencing|Phosphoprotein|Reference proteome</t>
        </is>
      </c>
      <c r="AU4865" t="inlineStr">
        <is>
          <t>GO:0150048|GO:0005737|GO:0005829|GO:0070062|GO:0014704|GO:0005886|GO:0098793|GO:0003779|GO:0019899|GO:0042802|GO:0005159|GO:0035259|GO:0019904|GO:0046982|GO:0017080|GO:0044325|GO:0006713|GO:0042921|GO:0006886|GO:0086010|GO:0050774|GO:0045893|GO:0099171|GO:0045664|GO:2000649|GO:0002028|GO:0048167|GO:0007165|GO:0021762</t>
        </is>
      </c>
      <c r="AV4865" t="inlineStr">
        <is>
          <t>C:cerebellar granule cell to Purkinje cell synapse|C:cytoplasm|C:cytosol|C:extracellular exosome|C:intercalated disc|C:plasma membrane|C:presynapse|F:actin binding|F:enzyme binding|F:identical protein binding|F:insulin-like growth factor receptor binding|F:nuclear glucocorticoid receptor binding|F:protein domain specific binding|F:protein heterodimerization activity|F:sodium channel regulator activity|F:transmembrane transporter binding|P:glucocorticoid catabolic process|P:glucocorticoid receptor signaling pathway|P:intracellular protein transport|P:membrane depolarization during action potential|P:negative regulation of dendrite morphogenesis|P:positive regulation of DNA-templated transcription|P:presynaptic modulation of chemical synaptic transmission|P:regulation of neuron differentiation|P:regulation of sodium ion transmembrane transporter activity|P:regulation of sodium ion transport|P:regulation of synaptic plasticity|P:signal transduction|P:substantia nigra development</t>
        </is>
      </c>
      <c r="AW4865" t="n">
        <v>100</v>
      </c>
      <c r="AX4865" t="n">
        <v>246</v>
      </c>
      <c r="AY4865" t="n">
        <v>20</v>
      </c>
      <c r="AZ4865" t="n">
        <v>42</v>
      </c>
      <c r="BA4865" t="n">
        <v>19</v>
      </c>
      <c r="BB4865" t="inlineStr">
        <is>
          <t>QAER(19).(20)YDDMASAMKAVTELNEPLSNEDR</t>
        </is>
      </c>
      <c r="BC4865" t="inlineStr">
        <is>
          <t>QAERYDDM</t>
        </is>
      </c>
      <c r="BD4865" t="inlineStr">
        <is>
          <t>Internal</t>
        </is>
      </c>
      <c r="BE4865" t="inlineStr"/>
      <c r="BF4865" t="inlineStr">
        <is>
          <t>S01.151</t>
        </is>
      </c>
      <c r="BG4865" t="inlineStr">
        <is>
          <t>trypsin 1</t>
        </is>
      </c>
      <c r="BH4865" t="inlineStr">
        <is>
          <t>brain: 501.2</t>
        </is>
      </c>
      <c r="BI4865" t="inlineStr"/>
      <c r="BJ4865" t="inlineStr">
        <is>
          <t>22</t>
        </is>
      </c>
      <c r="BK4865" t="inlineStr">
        <is>
          <t>31944522-31957603</t>
        </is>
      </c>
      <c r="BL4865" t="inlineStr">
        <is>
          <t>Cancer-related genes, Plasma proteins, Predicted intracellular proteins</t>
        </is>
      </c>
      <c r="BM4865" t="inlineStr"/>
      <c r="BN4865" t="inlineStr"/>
      <c r="BO4865" t="inlineStr">
        <is>
          <t>Cancer-related genes</t>
        </is>
      </c>
      <c r="BP4865" t="n">
        <v>575888.432696422</v>
      </c>
      <c r="BQ4865" t="n">
        <v>501712.5187498516</v>
      </c>
      <c r="BR4865" t="n">
        <v>0.8711974234327572</v>
      </c>
      <c r="BS4865" t="n">
        <v>1119021.070375385</v>
      </c>
      <c r="BT4865" t="n">
        <v>217996.8118863663</v>
      </c>
      <c r="BU4865" t="n">
        <v>0.1948102834321407</v>
      </c>
      <c r="BV4865" t="n">
        <v>0.5146359152140318</v>
      </c>
      <c r="BW4865" t="n">
        <v>-0.9583759520536559</v>
      </c>
      <c r="BX4865" t="n">
        <v>1.943121283294249</v>
      </c>
      <c r="BY4865" t="n">
        <v>0.958375952053656</v>
      </c>
      <c r="BZ4865" t="n">
        <v>0.3513340168811825</v>
      </c>
      <c r="CA4865" t="n">
        <v>-0.4542797988883806</v>
      </c>
      <c r="CB4865" t="inlineStr">
        <is>
          <t>significant low</t>
        </is>
      </c>
      <c r="CC4865" t="inlineStr">
        <is>
          <t>significant low</t>
        </is>
      </c>
    </row>
    <row r="4866">
      <c r="A4866" t="b">
        <v>0</v>
      </c>
      <c r="B4866" t="inlineStr">
        <is>
          <t>High</t>
        </is>
      </c>
      <c r="C4866" t="inlineStr">
        <is>
          <t>[R].VLVEWLR.[D]</t>
        </is>
      </c>
      <c r="D4866" t="inlineStr"/>
      <c r="E4866" t="n">
        <v>0.111081</v>
      </c>
      <c r="F4866" t="n">
        <v>0.00614275</v>
      </c>
      <c r="G4866" t="n">
        <v>1</v>
      </c>
      <c r="H4866" t="n">
        <v>2</v>
      </c>
      <c r="I4866" t="n">
        <v>2</v>
      </c>
      <c r="J4866" t="inlineStr">
        <is>
          <t>P49354</t>
        </is>
      </c>
      <c r="K4866" t="inlineStr">
        <is>
          <t>P49354 [174-180]</t>
        </is>
      </c>
      <c r="L4866" t="inlineStr"/>
      <c r="M4866" t="n">
        <v>0</v>
      </c>
      <c r="N4866" t="n">
        <v>914.54581</v>
      </c>
      <c r="O4866" t="n">
        <v>616251.235244959</v>
      </c>
      <c r="P4866" t="n">
        <v>21.66</v>
      </c>
      <c r="Q4866" t="n">
        <v>724639.4375</v>
      </c>
      <c r="R4866" t="n">
        <v>1</v>
      </c>
      <c r="S4866" t="n">
        <v>1</v>
      </c>
      <c r="T4866" t="n">
        <v>528106.613134203</v>
      </c>
      <c r="U4866" t="n">
        <v>1</v>
      </c>
      <c r="V4866" t="n">
        <v>713618.3898049321</v>
      </c>
      <c r="W4866" t="n">
        <v>724639.4375</v>
      </c>
      <c r="X4866" t="inlineStr"/>
      <c r="Y4866" t="inlineStr"/>
      <c r="Z4866" t="n">
        <v>382448.1875</v>
      </c>
      <c r="AA4866" t="inlineStr"/>
      <c r="AB4866" t="n">
        <v>617162.1875</v>
      </c>
      <c r="AC4866" t="inlineStr"/>
      <c r="AD4866" t="inlineStr">
        <is>
          <t>High</t>
        </is>
      </c>
      <c r="AE4866" t="inlineStr">
        <is>
          <t>Not Found</t>
        </is>
      </c>
      <c r="AF4866" t="inlineStr">
        <is>
          <t>Not Found</t>
        </is>
      </c>
      <c r="AG4866" t="inlineStr">
        <is>
          <t>Peak Found</t>
        </is>
      </c>
      <c r="AH4866" t="inlineStr">
        <is>
          <t>Not Found</t>
        </is>
      </c>
      <c r="AI4866" t="inlineStr">
        <is>
          <t>High</t>
        </is>
      </c>
      <c r="AJ4866" t="inlineStr">
        <is>
          <t>High</t>
        </is>
      </c>
      <c r="AK4866" t="n">
        <v>0.00364</v>
      </c>
      <c r="AL4866" t="n">
        <v>0.04255</v>
      </c>
      <c r="AM4866" t="n">
        <v>1.9</v>
      </c>
      <c r="AN4866" t="n">
        <v>45.46</v>
      </c>
      <c r="AO4866" t="inlineStr">
        <is>
          <t>VLVEWLR</t>
        </is>
      </c>
      <c r="AP4866" t="inlineStr">
        <is>
          <t>P49354</t>
        </is>
      </c>
      <c r="AQ4866" t="inlineStr">
        <is>
          <t>FNTA_HUMAN</t>
        </is>
      </c>
      <c r="AR4866" t="inlineStr">
        <is>
          <t>MAATEGVGEAAQGGEPGQPAQPPPQPHPPPPQQQHKEEMAAEAGEAVASPMDDGFVSLDSPSYVLYRDRAEWADIDPVPQNDGPNPVVQIIYSDKFRDVYDYFRAVLQRDERSERAFKLTRDAIELNAANYTVWHFRRVLLKSLQKDLHEEMNYITAIIEEQPKNYQVWHHRRVLVEWLRDPSQELEFIADILNQDAKNYHAWQHRQWVIQEFKLWDNELQYVDQLLKEDVRNNSVWNQRYFVISNTTGYNDRAVLEREVQYTLEMIKLVPHNESAWNYLKGILQDRGLSKYPNLLNQLLDLQPSHSSPYLIAFLVDIYEDMLENQCDNKEDILNKALELCEILAKEKDTIRKEYWRYIGRSLQSKHSTENDSPTNVQQ</t>
        </is>
      </c>
      <c r="AS4866" t="inlineStr">
        <is>
          <t>RecName: Full=Protein farnesyltransferase/geranylgeranyltransferase type-1 subunit alpha; EC=2.5.1.58 {ECO:0000269|PubMed:12036349, ECO:0000269|PubMed:12825937, ECO:0000269|PubMed:16893176, ECO:0000269|PubMed:19246009, ECO:0000269|PubMed:8419339, ECO:0000269|PubMed:8494894}; EC=2.5.1.59 {ECO:0000269|PubMed:16893176}; AltName: Full=CAAX farnesyltransferase subunit alpha; AltName: Full=FTase-alpha; AltName: Full=Ras proteins prenyltransferase subunit alpha; AltName: Full=Type I protein geranyl-geranyltransferase subunit alpha; Short=GGTase-I-alpha;</t>
        </is>
      </c>
      <c r="AT4866" t="inlineStr">
        <is>
          <t>3D-structure|Acetylation|Alternative splicing|Magnesium|Phosphoprotein|Prenyltransferase|Reference proteome|Repeat|Transferase</t>
        </is>
      </c>
      <c r="AU4866" t="inlineStr">
        <is>
          <t>GO:0005953|GO:0005737|GO:0005829|GO:0005875|GO:0005886|GO:0005965|GO:0030548|GO:0043014|GO:0004662|GO:0008017|GO:0060090|GO:0004660|GO:0004661|GO:0004663|GO:0030971|GO:0045213|GO:0090045|GO:0090044|GO:0018343|GO:0018344|GO:0071340|GO:0007179</t>
        </is>
      </c>
      <c r="AV4866" t="inlineStr">
        <is>
          <t>C:CAAX-protein geranylgeranyltransferase complex|C:cytoplasm|C:cytosol|C:microtubule associated complex|C:plasma membrane|C:protein farnesyltransferase complex|F:acetylcholine receptor regulator activity|F:alpha-tubulin binding|F:CAAX-protein geranylgeranyltransferase activity|F:microtubule binding|F:molecular adaptor activity|F:protein farnesyltransferase activity|F:protein geranylgeranyltransferase activity|F:Rab geranylgeranyltransferase activity|F:receptor tyrosine kinase binding|P:neurotransmitter receptor metabolic process|P:positive regulation of deacetylase activity|P:positive regulation of tubulin deacetylation|P:protein farnesylation|P:protein geranylgeranylation|P:skeletal muscle acetylcholine-gated channel clustering|P:transforming growth factor beta receptor signaling pathway</t>
        </is>
      </c>
      <c r="AW4866" t="n">
        <v>100</v>
      </c>
      <c r="AX4866" t="n">
        <v>379</v>
      </c>
      <c r="AY4866" t="n">
        <v>174</v>
      </c>
      <c r="AZ4866" t="n">
        <v>180</v>
      </c>
      <c r="BA4866" t="n">
        <v>173</v>
      </c>
      <c r="BB4866" t="inlineStr">
        <is>
          <t>HHRR(173).(174)VLVEWLR</t>
        </is>
      </c>
      <c r="BC4866" t="inlineStr">
        <is>
          <t>HHRRVLVE</t>
        </is>
      </c>
      <c r="BD4866" t="inlineStr">
        <is>
          <t>Internal</t>
        </is>
      </c>
      <c r="BE4866" t="inlineStr"/>
      <c r="BF4866" t="inlineStr"/>
      <c r="BG4866" t="inlineStr"/>
      <c r="BH4866" t="inlineStr"/>
      <c r="BI4866" t="inlineStr">
        <is>
          <t>Syncytiotrophoblasts: 232.3</t>
        </is>
      </c>
      <c r="BJ4866" t="inlineStr">
        <is>
          <t>8</t>
        </is>
      </c>
      <c r="BK4866" t="inlineStr">
        <is>
          <t>43034194-43085788</t>
        </is>
      </c>
      <c r="BL4866" t="inlineStr">
        <is>
          <t>Enzymes, FDA approved drug targets, Metabolic proteins, Predicted intracellular proteins</t>
        </is>
      </c>
      <c r="BM4866" t="inlineStr"/>
      <c r="BN4866" t="inlineStr">
        <is>
          <t>Prenyltransferase, Transferase</t>
        </is>
      </c>
      <c r="BO4866" t="inlineStr">
        <is>
          <t>FDA approved drug targets</t>
        </is>
      </c>
      <c r="BP4866" t="n">
        <v>241547.1458333333</v>
      </c>
      <c r="BQ4866" t="n">
        <v>418370.1969557748</v>
      </c>
      <c r="BR4866" t="n">
        <v>1.732043636915705</v>
      </c>
      <c r="BS4866" t="n">
        <v>413908.6676463783</v>
      </c>
      <c r="BT4866" t="n">
        <v>370261.1548937198</v>
      </c>
      <c r="BU4866" t="n">
        <v>0.8945479615083861</v>
      </c>
      <c r="BV4866" t="n">
        <v>0.5835759545864317</v>
      </c>
      <c r="BW4866" t="n">
        <v>-0.7770076545952002</v>
      </c>
      <c r="BX4866" t="n">
        <v>1.713573001321961</v>
      </c>
      <c r="BY4866" t="n">
        <v>0.7770076545952002</v>
      </c>
      <c r="BZ4866" t="n">
        <v>0.5259294623431158</v>
      </c>
      <c r="CA4866" t="n">
        <v>-0.2790724995142896</v>
      </c>
      <c r="CB4866" t="inlineStr">
        <is>
          <t>significant low</t>
        </is>
      </c>
      <c r="CC4866" t="inlineStr">
        <is>
          <t>significant low</t>
        </is>
      </c>
    </row>
    <row r="4867">
      <c r="A4867" t="b">
        <v>0</v>
      </c>
      <c r="B4867" t="inlineStr">
        <is>
          <t>High</t>
        </is>
      </c>
      <c r="C4867" t="inlineStr">
        <is>
          <t>[R].IWKHGECAQTIR.[L]</t>
        </is>
      </c>
      <c r="D4867" t="inlineStr">
        <is>
          <t>1xCarbamidomethyl [C7]; 1xDimethyl [K3]</t>
        </is>
      </c>
      <c r="E4867" t="n">
        <v>0.067801</v>
      </c>
      <c r="F4867" t="n">
        <v>0.00302825</v>
      </c>
      <c r="G4867" t="n">
        <v>1</v>
      </c>
      <c r="H4867" t="n">
        <v>1</v>
      </c>
      <c r="I4867" t="n">
        <v>1</v>
      </c>
      <c r="J4867" t="inlineStr">
        <is>
          <t>Q9Y263</t>
        </is>
      </c>
      <c r="K4867" t="inlineStr">
        <is>
          <t>Q9Y263 [257-268]</t>
        </is>
      </c>
      <c r="L4867" t="inlineStr">
        <is>
          <t>Q9Y263 1xDimethyl [K259]</t>
        </is>
      </c>
      <c r="M4867" t="n">
        <v>0</v>
      </c>
      <c r="N4867" t="n">
        <v>1526.78964</v>
      </c>
      <c r="O4867" t="n">
        <v>1072246.88480678</v>
      </c>
      <c r="P4867" t="n">
        <v>21.64</v>
      </c>
      <c r="Q4867" t="n">
        <v>1050942.5</v>
      </c>
      <c r="R4867" t="n">
        <v>918981.371681218</v>
      </c>
      <c r="S4867" t="n">
        <v>1</v>
      </c>
      <c r="T4867" t="n">
        <v>1</v>
      </c>
      <c r="U4867" t="n">
        <v>1</v>
      </c>
      <c r="V4867" t="n">
        <v>1489315.81505652</v>
      </c>
      <c r="W4867" t="n">
        <v>1050942.5</v>
      </c>
      <c r="X4867" t="n">
        <v>716680</v>
      </c>
      <c r="Y4867" t="inlineStr"/>
      <c r="Z4867" t="inlineStr"/>
      <c r="AA4867" t="inlineStr"/>
      <c r="AB4867" t="n">
        <v>1288012.5</v>
      </c>
      <c r="AC4867" t="inlineStr"/>
      <c r="AD4867" t="inlineStr">
        <is>
          <t>Peak Found</t>
        </is>
      </c>
      <c r="AE4867" t="inlineStr">
        <is>
          <t>High</t>
        </is>
      </c>
      <c r="AF4867" t="inlineStr">
        <is>
          <t>Not Found</t>
        </is>
      </c>
      <c r="AG4867" t="inlineStr">
        <is>
          <t>Not Found</t>
        </is>
      </c>
      <c r="AH4867" t="inlineStr">
        <is>
          <t>Not Found</t>
        </is>
      </c>
      <c r="AI4867" t="inlineStr">
        <is>
          <t>Peak Found</t>
        </is>
      </c>
      <c r="AJ4867" t="inlineStr">
        <is>
          <t>High</t>
        </is>
      </c>
      <c r="AK4867" t="n">
        <v>0.001891</v>
      </c>
      <c r="AL4867" t="n">
        <v>0.0232</v>
      </c>
      <c r="AM4867" t="n">
        <v>1.34</v>
      </c>
      <c r="AN4867" t="n">
        <v>7.79</v>
      </c>
      <c r="AO4867" t="inlineStr">
        <is>
          <t>IWKHGECAQTIR</t>
        </is>
      </c>
      <c r="AP4867" t="inlineStr">
        <is>
          <t>Q9Y263</t>
        </is>
      </c>
      <c r="AQ4867" t="inlineStr">
        <is>
          <t>PLAP_HUMAN</t>
        </is>
      </c>
      <c r="AR4867" t="inlineStr">
        <is>
          <t>MTSGATRYRLSCSLRGHELDVRGLVCCAYPPGAFVSVSRDRTTRLWAPDSPNRSFTEMHCMSGHSNFVSCVCIIPSSDIYPHGLIATGGNDHNICIFSLDSPMPLYILKGHKNTVCSLSSGKFGTLLSGSWDTTAKVWLNDKCMMTLQGHTAAVWAVKILPEQGLMLTGSADKTVKLWKAGRCERTFSGHEDCVRGLAILSETEFLSCANDASIRRWQITGECLEVYYGHTNYIYSISVFPNCRDFVTTAEDRSLRIWKHGECAQTIRLPAQSIWCCCVLDNGDIVVGASDGIIRVFTESEDRTASAEEIKAFEKELSHATIDSKTGDLGDINAEQLPGREHLNEPGTREGQTRLIRDGEKVEAYQWSVSEGRWIKIGDVVGSSGANQQTSGKVLYEGKEFDYVFSIDVNEGGPSYKLPYNTSDDPWLTAYNFLQKNDLNPMFLDQVAKFIIDNTKGQMLGLGNPSFSDPFTGGGRYVPGSSGSSNTLPTADPFTGAGRYVPGSASMGTTMAGVDPFTGNSAYRSAASKTMNIYFPKKEAVTFDQANPTQILGKLKELNGTAPEEKKLTEDDLILLEKILSLICNSSSEKPTVQQLQILWKAINCPEDIVFPALDILRLSIKHPSVNENFCNEKEGAQFSSHLINLLNPKGKPANQLLALRTFCNCFVGQAGQKLMMSQRESLMSHAIELKSGSNKNIHIALATLALNYSVCFHKDHNIEGKAQCLSLISTILEVVQDLEATFRLLVALGTLISDDSNAVQLAKSLGVDSQIKKYSSVSEPAKVSECCRFILNLL</t>
        </is>
      </c>
      <c r="AS4867" t="inlineStr">
        <is>
          <t>RecName: Full=Phospholipase A-2-activating protein; Short=PLA2P; Short=PLAP;</t>
        </is>
      </c>
      <c r="AT4867" t="inlineStr">
        <is>
          <t>3D-structure|Acetylation|Cytoplasm|Developmental protein|Disease variant|Intellectual disability|Neurogenesis|Nucleus|Phosphoprotein|Reference proteome|Repeat|Synapse|WD repeat</t>
        </is>
      </c>
      <c r="AU4867" t="inlineStr">
        <is>
          <t>GO:0005737|GO:0070062|GO:0005634|GO:0045202|GO:0016005|GO:0043130|GO:0071222|GO:0006954|GO:0016236|GO:1900045|GO:0007399|GO:0006644|GO:1903861|GO:2001224|GO:0032430|GO:1903423|GO:0006693|GO:0043161|GO:0007165|GO:0010992|GO:0043162</t>
        </is>
      </c>
      <c r="AV4867" t="inlineStr">
        <is>
          <t>C:cytoplasm|C:extracellular exosome|C:nucleus|C:synapse|F:phospholipase A2 activator activity|F:ubiquitin binding|P:cellular response to lipopolysaccharide|P:inflammatory response|P:macroautophagy|P:negative regulation of protein K63-linked ubiquitination|P:nervous system development|P:phospholipid metabolic process|P:positive regulation of dendrite extension|P:positive regulation of neuron migration|P:positive regulation of phospholipase A2 activity|P:positive regulation of synaptic vesicle recycling|P:prostaglandin metabolic process|P:proteasome-mediated ubiquitin-dependent protein catabolic process|P:signal transduction|P:ubiquitin recycling|P:ubiquitin-dependent protein catabolic process via the multivesicular body sorting pathway</t>
        </is>
      </c>
      <c r="AW4867" t="n">
        <v>100</v>
      </c>
      <c r="AX4867" t="n">
        <v>795</v>
      </c>
      <c r="AY4867" t="n">
        <v>257</v>
      </c>
      <c r="AZ4867" t="n">
        <v>268</v>
      </c>
      <c r="BA4867" t="n">
        <v>256</v>
      </c>
      <c r="BB4867" t="inlineStr">
        <is>
          <t>RSLR(256).(257)IWKHGECAQTIR</t>
        </is>
      </c>
      <c r="BC4867" t="inlineStr">
        <is>
          <t>RSLRIWKH</t>
        </is>
      </c>
      <c r="BD4867" t="inlineStr">
        <is>
          <t>Internal</t>
        </is>
      </c>
      <c r="BE4867" t="inlineStr"/>
      <c r="BF4867" t="inlineStr"/>
      <c r="BG4867" t="inlineStr"/>
      <c r="BH4867" t="inlineStr"/>
      <c r="BI4867" t="inlineStr"/>
      <c r="BJ4867" t="inlineStr">
        <is>
          <t>9</t>
        </is>
      </c>
      <c r="BK4867" t="inlineStr">
        <is>
          <t>26903372-26947242</t>
        </is>
      </c>
      <c r="BL4867" t="inlineStr">
        <is>
          <t>Disease related genes, Human disease related genes, Plasma proteins, Predicted intracellular proteins</t>
        </is>
      </c>
      <c r="BM4867" t="inlineStr">
        <is>
          <t>Neurogenesis</t>
        </is>
      </c>
      <c r="BN4867" t="inlineStr">
        <is>
          <t>Developmental protein</t>
        </is>
      </c>
      <c r="BO4867" t="inlineStr">
        <is>
          <t>Disease variant, Intellectual disability</t>
        </is>
      </c>
      <c r="BP4867" t="n">
        <v>656641.6238937393</v>
      </c>
      <c r="BQ4867" t="n">
        <v>572482.4159373464</v>
      </c>
      <c r="BR4867" t="n">
        <v>0.8718338818405275</v>
      </c>
      <c r="BS4867" t="n">
        <v>496439.2716855067</v>
      </c>
      <c r="BT4867" t="n">
        <v>859856.3093809795</v>
      </c>
      <c r="BU4867" t="n">
        <v>1.73204731862087</v>
      </c>
      <c r="BV4867" t="n">
        <v>1.322702818542769</v>
      </c>
      <c r="BW4867" t="n">
        <v>0.4034889570245025</v>
      </c>
      <c r="BX4867" t="n">
        <v>0.7560277229179165</v>
      </c>
      <c r="BY4867" t="n">
        <v>-0.4034889570245024</v>
      </c>
      <c r="BZ4867" t="n">
        <v>0.5363735364002854</v>
      </c>
      <c r="CA4867" t="n">
        <v>-0.2705326575147776</v>
      </c>
      <c r="CB4867" t="inlineStr">
        <is>
          <t>significant low</t>
        </is>
      </c>
      <c r="CC4867" t="inlineStr">
        <is>
          <t>significant low</t>
        </is>
      </c>
    </row>
    <row r="4868">
      <c r="A4868" t="b">
        <v>0</v>
      </c>
      <c r="B4868" t="inlineStr">
        <is>
          <t>High</t>
        </is>
      </c>
      <c r="C4868" t="inlineStr">
        <is>
          <t>[R].KLIHLEIKPAIR.[N]</t>
        </is>
      </c>
      <c r="D4868" t="inlineStr">
        <is>
          <t>2xDimethyl [K1; K8]</t>
        </is>
      </c>
      <c r="E4868" t="n">
        <v>0.000141684</v>
      </c>
      <c r="F4868" t="n">
        <v>0.000144145</v>
      </c>
      <c r="G4868" t="n">
        <v>1</v>
      </c>
      <c r="H4868" t="n">
        <v>3</v>
      </c>
      <c r="I4868" t="n">
        <v>4</v>
      </c>
      <c r="J4868" t="inlineStr">
        <is>
          <t>P36507</t>
        </is>
      </c>
      <c r="K4868" t="inlineStr">
        <is>
          <t>P36507 [101-112]</t>
        </is>
      </c>
      <c r="L4868" t="inlineStr">
        <is>
          <t>P36507 2xDimethyl [K101; K108]</t>
        </is>
      </c>
      <c r="M4868" t="n">
        <v>0</v>
      </c>
      <c r="N4868" t="n">
        <v>1486.98318</v>
      </c>
      <c r="O4868" t="n">
        <v>1973512.75191594</v>
      </c>
      <c r="P4868" t="n">
        <v>21.63</v>
      </c>
      <c r="Q4868" t="n">
        <v>2047725.375</v>
      </c>
      <c r="R4868" t="n">
        <v>2288261.11504856</v>
      </c>
      <c r="S4868" t="n">
        <v>755824.645585947</v>
      </c>
      <c r="T4868" t="n">
        <v>2893710.17419532</v>
      </c>
      <c r="U4868" t="n">
        <v>1702057.75746539</v>
      </c>
      <c r="V4868" t="n">
        <v>2590769.51175148</v>
      </c>
      <c r="W4868" t="n">
        <v>2047725.375</v>
      </c>
      <c r="X4868" t="n">
        <v>1784531.25</v>
      </c>
      <c r="Y4868" t="n">
        <v>100854.96875</v>
      </c>
      <c r="Z4868" t="n">
        <v>2095588.625</v>
      </c>
      <c r="AA4868" t="n">
        <v>516948.8125</v>
      </c>
      <c r="AB4868" t="n">
        <v>2240588.25</v>
      </c>
      <c r="AC4868" t="inlineStr"/>
      <c r="AD4868" t="inlineStr">
        <is>
          <t>High</t>
        </is>
      </c>
      <c r="AE4868" t="inlineStr">
        <is>
          <t>High</t>
        </is>
      </c>
      <c r="AF4868" t="inlineStr">
        <is>
          <t>Peak Found</t>
        </is>
      </c>
      <c r="AG4868" t="inlineStr">
        <is>
          <t>High</t>
        </is>
      </c>
      <c r="AH4868" t="inlineStr">
        <is>
          <t>Peak Found</t>
        </is>
      </c>
      <c r="AI4868" t="inlineStr">
        <is>
          <t>High</t>
        </is>
      </c>
      <c r="AJ4868" t="inlineStr">
        <is>
          <t>High</t>
        </is>
      </c>
      <c r="AK4868" t="n">
        <v>4.573e-05</v>
      </c>
      <c r="AL4868" t="n">
        <v>1.525e-05</v>
      </c>
      <c r="AM4868" t="n">
        <v>3.91</v>
      </c>
      <c r="AN4868" t="n">
        <v>18.22</v>
      </c>
      <c r="AO4868" t="inlineStr">
        <is>
          <t>KLIHLEIKPAIR</t>
        </is>
      </c>
      <c r="AP4868" t="inlineStr">
        <is>
          <t>P36507</t>
        </is>
      </c>
      <c r="AQ4868" t="inlineStr">
        <is>
          <t>MP2K2_HUMAN</t>
        </is>
      </c>
      <c r="AR4868" t="inlineStr">
        <is>
          <t>MLARRKPVLPALTINPTIAEGPSPTSEGASEANLVDLQKKLEELELDEQQKKRLEAFLTQKAKVGELKDDDFERISELGAGNGGVVTKVQHRPSGLIMARKLIHLEIKPAIRNQIIRELQVLHECNSPYIVGFYGAFYSDGEISICMEHMDGGSLDQVLKEAKRIPEEILGKVSIAVLRGLAYLREKHQIMHRDVKPSNILVNSRGEIKLCDFGVSGQLIDSMANSFVGTRSYMAPERLQGTHYSVQSDIWSMGLSLVELAVGRYPIPPPDAKELEAIFGRPVVDGEEGEPHSISPRPRPPGRPVSGHGMDSRPAMAIFELLDYIVNEPPPKLPNGVFTPDFQEFVNKCLIKNPAERADLKMLTNHTFIKRSEVEEVDFAGWLCKTLRLNQPGTPTRTAV</t>
        </is>
      </c>
      <c r="AS4868" t="inlineStr">
        <is>
          <t>RecName: Full=Dual specificity mitogen-activated protein kinase kinase 2; Short=MAP kinase kinase 2; Short=MAPKK 2; EC=2.7.12.2 {ECO:0000269|PubMed:10409742}; AltName: Full=ERK activator kinase 2; AltName: Full=MAPK/ERK kinase 2; Short=MEK 2;</t>
        </is>
      </c>
      <c r="AT4868" t="inlineStr">
        <is>
          <t>3D-structure|Acetylation|ATP-binding|Cardiomyopathy|Cytoplasm|Direct protein sequencing|Disease variant|Ectodermal dysplasia|Intellectual disability|Kinase|Magnesium|Membrane|Metal-binding|Nucleotide-binding|Phosphoprotein|Reference proteome|Serine/threonine-protein kinase|Transferase|Tyrosine-protein kinase</t>
        </is>
      </c>
      <c r="AU4868" t="inlineStr">
        <is>
          <t>GO:0005911|GO:0009898|GO:0005829|GO:0005769|GO:0005783|GO:0005576|GO:0005925|GO:0005794|GO:0005770|GO:0005874|GO:0005739|GO:0005634|GO:0048471|GO:0005778|GO:0005524|GO:0004708|GO:0005078|GO:0046872|GO:0030165|GO:0106310|GO:0043539|GO:0004674|GO:0004712|GO:0004713|GO:0097110|GO:0060502|GO:0070371|GO:0060324|GO:0007507|GO:0048009|GO:0000165|GO:0036289|GO:0050772|GO:2000147|GO:0045893|GO:0010628|GO:0071902|GO:0048679|GO:2000641|GO:0090170|GO:0032872|GO:0048538|GO:0030878|GO:0060440</t>
        </is>
      </c>
      <c r="AV4868" t="inlineStr">
        <is>
          <t>C:cell-cell junction|C:cytoplasmic side of plasma membrane|C:cytosol|C:early endosome|C:endoplasmic reticulum|C:extracellular region|C:focal adhesion|C:Golgi apparatus|C:late endosome|C:microtubule|C:mitochondrion|C:nucleus|C:perinuclear region of cytoplasm|C:peroxisomal membrane|F:ATP binding|F:MAP kinase kinase activity|F:MAP-kinase scaffold activity|F:metal ion binding|F:PDZ domain binding|F:protein serine kinase activity|F:protein serine/threonine kinase activator activity|F:protein serine/threonine kinase activity|F:protein serine/threonine/tyrosine kinase activity|F:protein tyrosine kinase activity|F:scaffold protein binding|P:epithelial cell proliferation involved in lung morphogenesis|P:ERK1 and ERK2 cascade|P:face development|P:heart development|P:insulin-like growth factor receptor signaling pathway|P:MAPK cascade|P:peptidyl-serine autophosphorylation|P:positive regulation of axonogenesis|P:positive regulation of cell motility|P:positive regulation of DNA-templated transcription|P:positive regulation of gene expression|P:positive regulation of protein serine/threonine kinase activity|P:regulation of axon regeneration|P:regulation of early endosome to late endosome transport|P:regulation of Golgi inheritance|P:regulation of stress-activated MAPK cascade|P:thymus development|P:thyroid gland development|P:trachea formation</t>
        </is>
      </c>
      <c r="AW4868" t="n">
        <v>100</v>
      </c>
      <c r="AX4868" t="n">
        <v>400</v>
      </c>
      <c r="AY4868" t="n">
        <v>101</v>
      </c>
      <c r="AZ4868" t="n">
        <v>112</v>
      </c>
      <c r="BA4868" t="n">
        <v>100</v>
      </c>
      <c r="BB4868" t="inlineStr">
        <is>
          <t>IMAR(100).(101)KLIHLEIKPAIR</t>
        </is>
      </c>
      <c r="BC4868" t="inlineStr">
        <is>
          <t>IMARKLIH</t>
        </is>
      </c>
      <c r="BD4868" t="inlineStr">
        <is>
          <t>Internal</t>
        </is>
      </c>
      <c r="BE4868" t="inlineStr"/>
      <c r="BF4868" t="inlineStr"/>
      <c r="BG4868" t="inlineStr"/>
      <c r="BH4868" t="inlineStr"/>
      <c r="BI4868" t="inlineStr">
        <is>
          <t>Late spermatids: 736.5</t>
        </is>
      </c>
      <c r="BJ4868" t="inlineStr">
        <is>
          <t>19</t>
        </is>
      </c>
      <c r="BK4868" t="inlineStr">
        <is>
          <t>4090321-4124122</t>
        </is>
      </c>
      <c r="BL4868" t="inlineStr">
        <is>
          <t>Cancer-related genes, Disease related genes, Enzymes, FDA approved drug targets, Human disease related genes, Predicted intracellular proteins, RAS pathway related proteins</t>
        </is>
      </c>
      <c r="BM4868" t="inlineStr"/>
      <c r="BN4868" t="inlineStr">
        <is>
          <t>Kinase, Serine/threonine-protein kinase, Transferase, Tyrosine-protein kinase</t>
        </is>
      </c>
      <c r="BO4868" t="inlineStr">
        <is>
          <t>Cancer-related genes, Cardiomyopathy, Disease variant, Ectodermal dysplasia, FDA approved drug targets, Intellectual disability</t>
        </is>
      </c>
      <c r="BP4868" t="n">
        <v>1697270.378544835</v>
      </c>
      <c r="BQ4868" t="n">
        <v>824138.5876416971</v>
      </c>
      <c r="BR4868" t="n">
        <v>0.4855670599449671</v>
      </c>
      <c r="BS4868" t="n">
        <v>2395512.481137397</v>
      </c>
      <c r="BT4868" t="n">
        <v>619356.8047399999</v>
      </c>
      <c r="BU4868" t="n">
        <v>0.258548769675342</v>
      </c>
      <c r="BV4868" t="n">
        <v>0.7085207828844065</v>
      </c>
      <c r="BW4868" t="n">
        <v>-0.4971179228668398</v>
      </c>
      <c r="BX4868" t="n">
        <v>1.411391202850782</v>
      </c>
      <c r="BY4868" t="n">
        <v>0.4971179228668399</v>
      </c>
      <c r="BZ4868" t="n">
        <v>0.3321099561778706</v>
      </c>
      <c r="CA4868" t="n">
        <v>-0.4787181046837676</v>
      </c>
      <c r="CB4868" t="inlineStr">
        <is>
          <t>significant low</t>
        </is>
      </c>
      <c r="CC4868" t="inlineStr">
        <is>
          <t>significant low</t>
        </is>
      </c>
    </row>
    <row r="4869">
      <c r="A4869" t="b">
        <v>0</v>
      </c>
      <c r="B4869" t="inlineStr">
        <is>
          <t>High</t>
        </is>
      </c>
      <c r="C4869" t="inlineStr">
        <is>
          <t>[R].YKNILPFDHTR.[V]</t>
        </is>
      </c>
      <c r="D4869" t="inlineStr">
        <is>
          <t>1xDimethyl [K2]</t>
        </is>
      </c>
      <c r="E4869" t="n">
        <v>0.0724596</v>
      </c>
      <c r="F4869" t="n">
        <v>0.0032425</v>
      </c>
      <c r="G4869" t="n">
        <v>1</v>
      </c>
      <c r="H4869" t="n">
        <v>3</v>
      </c>
      <c r="I4869" t="n">
        <v>1</v>
      </c>
      <c r="J4869" t="inlineStr">
        <is>
          <t>Q06124</t>
        </is>
      </c>
      <c r="K4869" t="inlineStr">
        <is>
          <t>Q06124 [279-289]</t>
        </is>
      </c>
      <c r="L4869" t="inlineStr">
        <is>
          <t>Q06124 1xDimethyl [K280]</t>
        </is>
      </c>
      <c r="M4869" t="n">
        <v>0</v>
      </c>
      <c r="N4869" t="n">
        <v>1431.77431</v>
      </c>
      <c r="O4869" t="n">
        <v>569327.888525182</v>
      </c>
      <c r="P4869" t="n">
        <v>21.63</v>
      </c>
      <c r="Q4869" t="n">
        <v>601010</v>
      </c>
      <c r="R4869" t="n">
        <v>537416.826062839</v>
      </c>
      <c r="S4869" t="n">
        <v>439897.042586976</v>
      </c>
      <c r="T4869" t="n">
        <v>736841.154344552</v>
      </c>
      <c r="U4869" t="n">
        <v>318939.29513179</v>
      </c>
      <c r="V4869" t="n">
        <v>689918.92795198</v>
      </c>
      <c r="W4869" t="n">
        <v>601010</v>
      </c>
      <c r="X4869" t="n">
        <v>419111.75</v>
      </c>
      <c r="Y4869" t="n">
        <v>58698.5390625</v>
      </c>
      <c r="Z4869" t="n">
        <v>533611.125</v>
      </c>
      <c r="AA4869" t="n">
        <v>96868.2109375</v>
      </c>
      <c r="AB4869" t="n">
        <v>596666.0625</v>
      </c>
      <c r="AC4869" t="inlineStr"/>
      <c r="AD4869" t="inlineStr">
        <is>
          <t>Peak Found</t>
        </is>
      </c>
      <c r="AE4869" t="inlineStr">
        <is>
          <t>Peak Found</t>
        </is>
      </c>
      <c r="AF4869" t="inlineStr">
        <is>
          <t>Peak Found</t>
        </is>
      </c>
      <c r="AG4869" t="inlineStr">
        <is>
          <t>Peak Found</t>
        </is>
      </c>
      <c r="AH4869" t="inlineStr">
        <is>
          <t>Peak Found</t>
        </is>
      </c>
      <c r="AI4869" t="inlineStr">
        <is>
          <t>High</t>
        </is>
      </c>
      <c r="AJ4869" t="inlineStr">
        <is>
          <t>High</t>
        </is>
      </c>
      <c r="AK4869" t="n">
        <v>0.00204</v>
      </c>
      <c r="AL4869" t="n">
        <v>0.02519</v>
      </c>
      <c r="AM4869" t="n">
        <v>2.5</v>
      </c>
      <c r="AN4869" t="n">
        <v>20.46</v>
      </c>
      <c r="AO4869" t="inlineStr">
        <is>
          <t>YKNILPFDHTR</t>
        </is>
      </c>
      <c r="AP4869" t="inlineStr">
        <is>
          <t>Q06124</t>
        </is>
      </c>
      <c r="AQ4869" t="inlineStr">
        <is>
          <t>PTN11_HUMAN</t>
        </is>
      </c>
      <c r="AR4869" t="inlineStr">
        <is>
          <t>MTSRRWFHPNITGVEAENLLLTRGVDGSFLARPSKSNPGDFTLSVRRNGAVTHIKIQNTGDYYDLYGGEKFATLAELVQYYMEHHGQLKEKNGDVIELKYPLNCADPTSERWFHGHLSGKEAEKLLTEKGKHGSFLVRESQSHPGDFVLSVRTGDDKGESNDGKSKVTHVMIRCQELKYDVGGGERFDSLTDLVEHYKKNPMVETLGTVLQLKQPLNTTRINAAEIESRVRELSKLAETTDKVKQGFWEEFETLQQQECKLLYSRKEGQRQENKNKNRYKNILPFDHTRVVLHDGDPNEPVSDYINANIIMPEFETKCNNSKPKKSYIATQGCLQNTVNDFWRMVFQENSRVIVMTTKEVERGKSKCVKYWPDEYALKEYGVMRVRNVKESAAHDYTLRELKLSKVGQGNTERTVWQYHFRTWPDHGVPSDPGGVLDFLEEVHHKQESIMDAGPVVVHCSAGIGRTGTFIVIDILIDIIREKGVDCDIDVPKTIQMVRSQRSGMVQTEAQYRFIYMAVQHYIETLQRRIEEEQKSKRKGHEYTNIKYSLADQTSGDQSPLPPCTPTPPCAEMREDSARVYENVGLMQQQKSFR</t>
        </is>
      </c>
      <c r="AS4869" t="inlineStr">
        <is>
          <t>RecName: Full=Tyrosine-protein phosphatase non-receptor type 11; EC=3.1.3.48 {ECO:0000269|PubMed:26742426, ECO:0000269|PubMed:28074573}; AltName: Full=Protein-tyrosine phosphatase 1D; Short=PTP-1D; AltName: Full=Protein-tyrosine phosphatase 2C; Short=PTP-2C; AltName: Full=SH-PTP2; Short=SHP-2; Short=Shp2; AltName: Full=SH-PTP3;</t>
        </is>
      </c>
      <c r="AT4869" t="inlineStr">
        <is>
          <t>3D-structure|Acetylation|Alternative splicing|Cytoplasm|Deafness|Disease variant|Hydrolase|Nucleus|Phosphoprotein|Protein phosphatase|Reference proteome|Repeat|SH2 domain</t>
        </is>
      </c>
      <c r="AU4869" t="inlineStr">
        <is>
          <t>GO:0005737|GO:0005829|GO:0005654|GO:0005634|GO:0032991|GO:0045296|GO:0050839|GO:0005158|GO:0060090|GO:0004726|GO:0051428|GO:0004721|GO:0001784|GO:0019901|GO:1990782|GO:0004725|GO:0030971|GO:0030159|GO:0036302|GO:0007409|GO:0060020|GO:0007420|GO:0071364|GO:0021697|GO:0019221|GO:0000077|GO:0048013|GO:0007173|GO:0038127|GO:0060325|GO:0008543|GO:0048806|GO:0042593|GO:0007507|GO:0048873|GO:0042445|GO:0009755|GO:0048839|GO:0007229|GO:0061582|GO:0035855|GO:0032528|GO:0035264|GO:0048609|GO:0033629|GO:0032331|GO:0051463|GO:0060125|GO:0046676|GO:0032480|GO:0048011|GO:0035265|GO:0035335|GO:0030220|GO:0048008|GO:0070374|GO:0046326|GO:0046887|GO:0046628|GO:0032728|GO:0032755|GO:0045931|GO:0045778|GO:0050731|GO:0032760|GO:0006470|GO:0033628|GO:0046825|GO:0043254|GO:0060338|GO:0031295|GO:0006641</t>
        </is>
      </c>
      <c r="AV4869" t="inlineStr">
        <is>
          <t>C:cytoplasm|C:cytosol|C:nucleoplasm|C:nucleus|C:protein-containing complex|F:cadherin binding|F:cell adhesion molecule binding|F:insulin receptor binding|F:molecular adaptor activity|F:non-membrane spanning protein tyrosine phosphatase activity|F:peptide hormone receptor binding|F:phosphoprotein phosphatase activity|F:phosphotyrosine residue binding|F:protein kinase binding|F:protein tyrosine kinase binding|F:protein tyrosine phosphatase activity|F:receptor tyrosine kinase binding|F:signaling receptor complex adaptor activity|P:atrioventricular canal development|P:axonogenesis|P:Bergmann glial cell differentiation|P:brain development|P:cellular response to epidermal growth factor stimulus|P:cerebellar cortex formation|P:cytokine-mediated signaling pathway|P:DNA damage checkpoint signaling|P:ephrin receptor signaling pathway|P:epidermal growth factor receptor signaling pathway|P:ERBB signaling pathway|P:face morphogenesis|P:fibroblast growth factor receptor signaling pathway|P:genitalia development|P:glucose homeostasis|P:heart development|P:homeostasis of number of cells within a tissue|P:hormone metabolic process|P:hormone-mediated signaling pathway|P:inner ear development|P:integrin-mediated signaling pathway|P:intestinal epithelial cell migration|P:megakaryocyte development|P:microvillus organization|P:multicellular organism growth|P:multicellular organismal reproductive process|P:negative regulation of cell adhesion mediated by integrin|P:negative regulation of chondrocyte differentiation|P:negative regulation of cortisol secretion|P:negative regulation of growth hormone secretion|P:negative regulation of insulin secretion|P:negative regulation of type I interferon production|P:neurotrophin TRK receptor signaling pathway|P:organ growth|P:peptidyl-tyrosine dephosphorylation|P:platelet formation|P:platelet-derived growth factor receptor signaling pathway|P:positive regulation of ERK1 and ERK2 cascade|P:positive regulation of glucose import|P:positive regulation of hormone secretion|P:positive regulation of insulin receptor signaling pathway|P:positive regulation of interferon-beta production|P:positive regulation of interleukin-6 production|P:positive regulation of mitotic cell cycle|P:positive regulation of ossification|P:positive regulation of peptidyl-tyrosine phosphorylation|P:positive regulation of tumor necrosis factor production|P:protein dephosphorylation|P:regulation of cell adhesion mediated by integrin|P:regulation of protein export from nucleus|P:regulation of protein-containing complex assembly|P:regulation of type I interferon-mediated signaling pathway|P:T cell costimulation|P:triglyceride metabolic process</t>
        </is>
      </c>
      <c r="AW4869" t="n">
        <v>100</v>
      </c>
      <c r="AX4869" t="n">
        <v>593</v>
      </c>
      <c r="AY4869" t="n">
        <v>279</v>
      </c>
      <c r="AZ4869" t="n">
        <v>289</v>
      </c>
      <c r="BA4869" t="n">
        <v>278</v>
      </c>
      <c r="BB4869" t="inlineStr">
        <is>
          <t>NKNR(278).(279)YKNILPFDHTR</t>
        </is>
      </c>
      <c r="BC4869" t="inlineStr">
        <is>
          <t>NKNRYKNI</t>
        </is>
      </c>
      <c r="BD4869" t="inlineStr">
        <is>
          <t>Internal</t>
        </is>
      </c>
      <c r="BE4869" t="inlineStr"/>
      <c r="BF4869" t="inlineStr"/>
      <c r="BG4869" t="inlineStr"/>
      <c r="BH4869" t="inlineStr"/>
      <c r="BI4869" t="inlineStr">
        <is>
          <t>Cardiomyocytes: 270.1</t>
        </is>
      </c>
      <c r="BJ4869" t="inlineStr">
        <is>
          <t>12</t>
        </is>
      </c>
      <c r="BK4869" t="inlineStr">
        <is>
          <t>112418351-112509918</t>
        </is>
      </c>
      <c r="BL4869" t="inlineStr">
        <is>
          <t>Cancer-related genes, Disease related genes, Enzymes, Human disease related genes, Plasma proteins, Potential drug targets, Predicted intracellular proteins, RAS pathway related proteins</t>
        </is>
      </c>
      <c r="BM4869" t="inlineStr"/>
      <c r="BN4869" t="inlineStr">
        <is>
          <t>Hydrolase, Protein phosphatase</t>
        </is>
      </c>
      <c r="BO4869" t="inlineStr">
        <is>
          <t>Cancer-related genes, Deafness, Disease variant</t>
        </is>
      </c>
      <c r="BP4869" t="n">
        <v>526107.956216605</v>
      </c>
      <c r="BQ4869" t="n">
        <v>81149.64056908703</v>
      </c>
      <c r="BR4869" t="n">
        <v>0.154245225927883</v>
      </c>
      <c r="BS4869" t="n">
        <v>581899.7924761074</v>
      </c>
      <c r="BT4869" t="n">
        <v>228935.7796524759</v>
      </c>
      <c r="BU4869" t="n">
        <v>0.3934281857676997</v>
      </c>
      <c r="BV4869" t="n">
        <v>0.9041212301827842</v>
      </c>
      <c r="BW4869" t="n">
        <v>-0.14541186377647</v>
      </c>
      <c r="BX4869" t="n">
        <v>1.106046364819718</v>
      </c>
      <c r="BY4869" t="n">
        <v>0.1454118637764701</v>
      </c>
      <c r="BZ4869" t="n">
        <v>0.884323706245967</v>
      </c>
      <c r="CA4869" t="n">
        <v>-0.05338873260805831</v>
      </c>
      <c r="CB4869" t="inlineStr">
        <is>
          <t>significant low</t>
        </is>
      </c>
      <c r="CC4869" t="inlineStr">
        <is>
          <t>significant low</t>
        </is>
      </c>
    </row>
    <row r="4870">
      <c r="A4870" t="b">
        <v>0</v>
      </c>
      <c r="B4870" t="inlineStr">
        <is>
          <t>High</t>
        </is>
      </c>
      <c r="C4870" t="inlineStr">
        <is>
          <t>[R].NFDIPKEMTGIWR.[Y]</t>
        </is>
      </c>
      <c r="D4870" t="inlineStr">
        <is>
          <t>1xDimethyl [K6]</t>
        </is>
      </c>
      <c r="E4870" t="n">
        <v>0.00107404</v>
      </c>
      <c r="F4870" t="n">
        <v>0.000144145</v>
      </c>
      <c r="G4870" t="n">
        <v>1</v>
      </c>
      <c r="H4870" t="n">
        <v>1</v>
      </c>
      <c r="I4870" t="n">
        <v>2</v>
      </c>
      <c r="J4870" t="inlineStr">
        <is>
          <t>Q9Y696</t>
        </is>
      </c>
      <c r="K4870" t="inlineStr">
        <is>
          <t>Q9Y696 [207-219]</t>
        </is>
      </c>
      <c r="L4870" t="inlineStr">
        <is>
          <t>Q9Y696 1xDimethyl [K212]</t>
        </is>
      </c>
      <c r="M4870" t="n">
        <v>0</v>
      </c>
      <c r="N4870" t="n">
        <v>1634.83592</v>
      </c>
      <c r="O4870" t="n">
        <v>826682.0492937</v>
      </c>
      <c r="P4870" t="n">
        <v>21.62</v>
      </c>
      <c r="Q4870" t="n">
        <v>669136.3125</v>
      </c>
      <c r="R4870" t="n">
        <v>791138.962044277</v>
      </c>
      <c r="S4870" t="n">
        <v>1</v>
      </c>
      <c r="T4870" t="n">
        <v>1149558.79092625</v>
      </c>
      <c r="U4870" t="n">
        <v>781354.278961344</v>
      </c>
      <c r="V4870" t="n">
        <v>1021321.36286421</v>
      </c>
      <c r="W4870" t="n">
        <v>669136.3125</v>
      </c>
      <c r="X4870" t="n">
        <v>616980.375</v>
      </c>
      <c r="Y4870" t="inlineStr"/>
      <c r="Z4870" t="n">
        <v>832496.0625</v>
      </c>
      <c r="AA4870" t="n">
        <v>237312.84375</v>
      </c>
      <c r="AB4870" t="n">
        <v>883274.5</v>
      </c>
      <c r="AC4870" t="inlineStr"/>
      <c r="AD4870" t="inlineStr">
        <is>
          <t>Peak Found</t>
        </is>
      </c>
      <c r="AE4870" t="inlineStr">
        <is>
          <t>High</t>
        </is>
      </c>
      <c r="AF4870" t="inlineStr">
        <is>
          <t>Not Found</t>
        </is>
      </c>
      <c r="AG4870" t="inlineStr">
        <is>
          <t>Peak Found</t>
        </is>
      </c>
      <c r="AH4870" t="inlineStr">
        <is>
          <t>Peak Found</t>
        </is>
      </c>
      <c r="AI4870" t="inlineStr">
        <is>
          <t>High</t>
        </is>
      </c>
      <c r="AJ4870" t="inlineStr">
        <is>
          <t>High</t>
        </is>
      </c>
      <c r="AK4870" t="n">
        <v>4.573e-05</v>
      </c>
      <c r="AL4870" t="n">
        <v>0.0001712</v>
      </c>
      <c r="AM4870" t="n">
        <v>2.83</v>
      </c>
      <c r="AN4870" t="n">
        <v>52.61</v>
      </c>
      <c r="AO4870" t="inlineStr">
        <is>
          <t>NFDIPKEMTGIWR</t>
        </is>
      </c>
      <c r="AP4870" t="inlineStr">
        <is>
          <t>Q9Y696</t>
        </is>
      </c>
      <c r="AQ4870" t="inlineStr">
        <is>
          <t>CLIC4_HUMAN</t>
        </is>
      </c>
      <c r="AR4870" t="inlineStr">
        <is>
          <t>MALSMPLNGLKEEDKEPLIELFVKAGSDGESIGNCPFSQRLFMILWLKGVVFSVTTVDLKRKPADLQNLAPGTHPPFITFNSEVKTDVNKIEEFLEEVLCPPKYLKLSPKHPESNTAGMDIFAKFSAYIKNSRPEANEALERGLLKTLQKLDEYLNSPLPDEIDENSMEDIKFSTRKFLDGNEMTLADCNLLPKLHIVKVVAKKYRNFDIPKEMTGIWRYLTNAYSRDEFTNTCPSDKEVEIAYSDVAKRLTK</t>
        </is>
      </c>
      <c r="AS4870" t="inlineStr">
        <is>
          <t>RecName: Full=Chloride intracellular channel protein 4; AltName: Full=Intracellular chloride ion channel protein p64H1;</t>
        </is>
      </c>
      <c r="AT4870" t="inlineStr">
        <is>
          <t>3D-structure|Acetylation|Cell junction|Cell membrane|Chloride|Chloride channel|Cytoplasm|Cytoplasmic vesicle|Cytoskeleton|Direct protein sequencing|Ion channel|Ion transport|Membrane|Mitochondrion|Nucleus|Phosphoprotein|Reference proteome|Transmembrane|Transmembrane helix|Transport|Voltage-gated channel</t>
        </is>
      </c>
      <c r="AU4870" t="inlineStr">
        <is>
          <t>GO:0015629|GO:0045177|GO:0009986|GO:0005911|GO:0005813|GO:0034707|GO:0005737|GO:0030659|GO:0005829|GO:0070062|GO:0016020|GO:0005902|GO:0030496|GO:0005739|GO:0016363|GO:0048471|GO:0005886|GO:0005254|GO:0005244|GO:0001525|GO:0048754|GO:0030154|GO:0071277|GO:0006821|GO:0001886|GO:0035088|GO:0009566|GO:0030216|GO:0035264|GO:0030336|GO:0051493|GO:0034765|GO:0061299|GO:0007035</t>
        </is>
      </c>
      <c r="AV4870" t="inlineStr">
        <is>
          <t>C:actin cytoskeleton|C:apical part of cell|C:cell surface|C:cell-cell junction|C:centrosome|C:chloride channel complex|C:cytoplasm|C:cytoplasmic vesicle membrane|C:cytosol|C:extracellular exosome|C:membrane|C:microvillus|C:midbody|C:mitochondrion|C:nuclear matrix|C:perinuclear region of cytoplasm|C:plasma membrane|F:chloride channel activity|F:voltage-gated monoatomic ion channel activity|P:angiogenesis|P:branching morphogenesis of an epithelial tube|P:cell differentiation|P:cellular response to calcium ion|P:chloride transport|P:endothelial cell morphogenesis|P:establishment or maintenance of apical/basal cell polarity|P:fertilization|P:keratinocyte differentiation|P:multicellular organism growth|P:negative regulation of cell migration|P:regulation of cytoskeleton organization|P:regulation of monoatomic ion transmembrane transport|P:retina vasculature morphogenesis in camera-type eye|P:vacuolar acidification</t>
        </is>
      </c>
      <c r="AW4870" t="n">
        <v>100</v>
      </c>
      <c r="AX4870" t="n">
        <v>253</v>
      </c>
      <c r="AY4870" t="n">
        <v>207</v>
      </c>
      <c r="AZ4870" t="n">
        <v>219</v>
      </c>
      <c r="BA4870" t="n">
        <v>206</v>
      </c>
      <c r="BB4870" t="inlineStr">
        <is>
          <t>KKYR(206).(207)NFDIPKEMTGIWR</t>
        </is>
      </c>
      <c r="BC4870" t="inlineStr">
        <is>
          <t>KKYRNFDI</t>
        </is>
      </c>
      <c r="BD4870" t="inlineStr">
        <is>
          <t>Internal</t>
        </is>
      </c>
      <c r="BE4870" t="inlineStr"/>
      <c r="BF4870" t="inlineStr"/>
      <c r="BG4870" t="inlineStr"/>
      <c r="BH4870" t="inlineStr"/>
      <c r="BI4870" t="inlineStr">
        <is>
          <t>Proximal tubular cells: 317.3;Schwann cells: 295.3</t>
        </is>
      </c>
      <c r="BJ4870" t="inlineStr">
        <is>
          <t>1</t>
        </is>
      </c>
      <c r="BK4870" t="inlineStr">
        <is>
          <t>24745382-24844321</t>
        </is>
      </c>
      <c r="BL4870" t="inlineStr">
        <is>
          <t>Predicted intracellular proteins, Transporters</t>
        </is>
      </c>
      <c r="BM4870" t="inlineStr">
        <is>
          <t>Ion transport, Transport</t>
        </is>
      </c>
      <c r="BN4870" t="inlineStr">
        <is>
          <t>Chloride channel, Ion channel, Voltage-gated channel</t>
        </is>
      </c>
      <c r="BO4870" t="inlineStr"/>
      <c r="BP4870" t="n">
        <v>486758.7581814257</v>
      </c>
      <c r="BQ4870" t="n">
        <v>425935.4387537052</v>
      </c>
      <c r="BR4870" t="n">
        <v>0.8750442217928203</v>
      </c>
      <c r="BS4870" t="n">
        <v>984078.1442506012</v>
      </c>
      <c r="BT4870" t="n">
        <v>186906.2162084354</v>
      </c>
      <c r="BU4870" t="n">
        <v>0.1899302583848856</v>
      </c>
      <c r="BV4870" t="n">
        <v>0.4946342534129787</v>
      </c>
      <c r="BW4870" t="n">
        <v>-1.01556594509496</v>
      </c>
      <c r="BX4870" t="n">
        <v>2.021695814836913</v>
      </c>
      <c r="BY4870" t="n">
        <v>1.01556594509496</v>
      </c>
      <c r="BZ4870" t="n">
        <v>0.3473392856861599</v>
      </c>
      <c r="CA4870" t="n">
        <v>-0.459246093188489</v>
      </c>
      <c r="CB4870" t="inlineStr">
        <is>
          <t>significant low</t>
        </is>
      </c>
      <c r="CC4870" t="inlineStr">
        <is>
          <t>significant low</t>
        </is>
      </c>
    </row>
    <row r="4871">
      <c r="A4871" t="b">
        <v>0</v>
      </c>
      <c r="B4871" t="inlineStr">
        <is>
          <t>High</t>
        </is>
      </c>
      <c r="C4871" t="inlineStr">
        <is>
          <t>[R].TITELGEKAR.[K]</t>
        </is>
      </c>
      <c r="D4871" t="inlineStr">
        <is>
          <t>1xDimethyl [K8]</t>
        </is>
      </c>
      <c r="E4871" t="n">
        <v>0.00681241</v>
      </c>
      <c r="F4871" t="n">
        <v>0.000427923</v>
      </c>
      <c r="G4871" t="n">
        <v>1</v>
      </c>
      <c r="H4871" t="n">
        <v>2</v>
      </c>
      <c r="I4871" t="n">
        <v>4</v>
      </c>
      <c r="J4871" t="inlineStr">
        <is>
          <t>P36957</t>
        </is>
      </c>
      <c r="K4871" t="inlineStr">
        <is>
          <t>P36957 [346-355]</t>
        </is>
      </c>
      <c r="L4871" t="inlineStr">
        <is>
          <t>P36957 1xDimethyl [K353]</t>
        </is>
      </c>
      <c r="M4871" t="n">
        <v>0</v>
      </c>
      <c r="N4871" t="n">
        <v>1145.65246</v>
      </c>
      <c r="O4871" t="n">
        <v>2332125.09202766</v>
      </c>
      <c r="P4871" t="n">
        <v>21.62</v>
      </c>
      <c r="Q4871" t="n">
        <v>2182783.5</v>
      </c>
      <c r="R4871" t="n">
        <v>2336342.44789063</v>
      </c>
      <c r="S4871" t="n">
        <v>1</v>
      </c>
      <c r="T4871" t="n">
        <v>2332125.09202766</v>
      </c>
      <c r="U4871" t="n">
        <v>4705758.90258744</v>
      </c>
      <c r="V4871" t="n">
        <v>2449887.73129626</v>
      </c>
      <c r="W4871" t="n">
        <v>2182783.5</v>
      </c>
      <c r="X4871" t="n">
        <v>1822028.125</v>
      </c>
      <c r="Y4871" t="inlineStr"/>
      <c r="Z4871" t="n">
        <v>1688895.75</v>
      </c>
      <c r="AA4871" t="n">
        <v>1429232.625</v>
      </c>
      <c r="AB4871" t="n">
        <v>2118748.75</v>
      </c>
      <c r="AC4871" t="inlineStr"/>
      <c r="AD4871" t="inlineStr">
        <is>
          <t>High</t>
        </is>
      </c>
      <c r="AE4871" t="inlineStr">
        <is>
          <t>High</t>
        </is>
      </c>
      <c r="AF4871" t="inlineStr">
        <is>
          <t>Not Found</t>
        </is>
      </c>
      <c r="AG4871" t="inlineStr">
        <is>
          <t>High</t>
        </is>
      </c>
      <c r="AH4871" t="inlineStr">
        <is>
          <t>Peak Found</t>
        </is>
      </c>
      <c r="AI4871" t="inlineStr">
        <is>
          <t>High</t>
        </is>
      </c>
      <c r="AJ4871" t="inlineStr">
        <is>
          <t>High</t>
        </is>
      </c>
      <c r="AK4871" t="n">
        <v>0.0001699</v>
      </c>
      <c r="AL4871" t="n">
        <v>0.001539</v>
      </c>
      <c r="AM4871" t="n">
        <v>2.78</v>
      </c>
      <c r="AN4871" t="n">
        <v>10.01</v>
      </c>
      <c r="AO4871" t="inlineStr">
        <is>
          <t>TITELGEKAR</t>
        </is>
      </c>
      <c r="AP4871" t="inlineStr">
        <is>
          <t>P36957</t>
        </is>
      </c>
      <c r="AQ4871" t="inlineStr">
        <is>
          <t>ODO2_HUMAN</t>
        </is>
      </c>
      <c r="AR4871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AS4871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AT4871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AU4871" t="inlineStr">
        <is>
          <t>GO:0005829|GO:0016020|GO:0005759|GO:0005739|GO:0005654|GO:0005634|GO:0045252|GO:0016746|GO:0004149|GO:0006103|GO:0006091|GO:0106077|GO:0033512|GO:0006104|GO:0006099</t>
        </is>
      </c>
      <c r="AV4871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AW4871" t="n">
        <v>100</v>
      </c>
      <c r="AX4871" t="n">
        <v>453</v>
      </c>
      <c r="AY4871" t="n">
        <v>346</v>
      </c>
      <c r="AZ4871" t="n">
        <v>355</v>
      </c>
      <c r="BA4871" t="n">
        <v>345</v>
      </c>
      <c r="BB4871" t="inlineStr">
        <is>
          <t>DIER(345).(346)TITELGEKAR</t>
        </is>
      </c>
      <c r="BC4871" t="inlineStr">
        <is>
          <t>DIERTITE</t>
        </is>
      </c>
      <c r="BD4871" t="inlineStr">
        <is>
          <t>Internal</t>
        </is>
      </c>
      <c r="BE4871" t="inlineStr"/>
      <c r="BF4871" t="inlineStr"/>
      <c r="BG4871" t="inlineStr"/>
      <c r="BH4871" t="inlineStr"/>
      <c r="BI4871" t="inlineStr"/>
      <c r="BJ4871" t="inlineStr">
        <is>
          <t>14</t>
        </is>
      </c>
      <c r="BK4871" t="inlineStr">
        <is>
          <t>74881891-74903743</t>
        </is>
      </c>
      <c r="BL4871" t="inlineStr">
        <is>
          <t>Citric acid cycle related proteins, Disease related genes, Enzymes, Metabolic proteins, Potential drug targets, Predicted intracellular proteins</t>
        </is>
      </c>
      <c r="BM4871" t="inlineStr">
        <is>
          <t>Tricarboxylic acid cycle</t>
        </is>
      </c>
      <c r="BN4871" t="inlineStr">
        <is>
          <t>Acyltransferase, Transferase</t>
        </is>
      </c>
      <c r="BO4871" t="inlineStr">
        <is>
          <t>Disease variant</t>
        </is>
      </c>
      <c r="BP4871" t="n">
        <v>1506375.649296877</v>
      </c>
      <c r="BQ4871" t="n">
        <v>1306816.178983309</v>
      </c>
      <c r="BR4871" t="n">
        <v>0.8675234358662693</v>
      </c>
      <c r="BS4871" t="n">
        <v>3162590.575303787</v>
      </c>
      <c r="BT4871" t="n">
        <v>1337719.467807226</v>
      </c>
      <c r="BU4871" t="n">
        <v>0.4229821837367392</v>
      </c>
      <c r="BV4871" t="n">
        <v>0.4763106742491256</v>
      </c>
      <c r="BW4871" t="n">
        <v>-1.070025214642866</v>
      </c>
      <c r="BX4871" t="n">
        <v>2.099470060326568</v>
      </c>
      <c r="BY4871" t="n">
        <v>1.070025214642866</v>
      </c>
      <c r="BZ4871" t="n">
        <v>0.350199984076836</v>
      </c>
      <c r="CA4871" t="n">
        <v>-0.45568387799941</v>
      </c>
      <c r="CB4871" t="inlineStr">
        <is>
          <t>significant low</t>
        </is>
      </c>
      <c r="CC4871" t="inlineStr">
        <is>
          <t>significant low</t>
        </is>
      </c>
    </row>
    <row r="4872">
      <c r="A4872" t="b">
        <v>0</v>
      </c>
      <c r="B4872" t="inlineStr">
        <is>
          <t>High</t>
        </is>
      </c>
      <c r="C4872" t="inlineStr">
        <is>
          <t>[R].DSYSGGVVNMYH.[M]</t>
        </is>
      </c>
      <c r="D4872" t="inlineStr">
        <is>
          <t>1xOxidation [M10]</t>
        </is>
      </c>
      <c r="E4872" t="n">
        <v>0.0447311</v>
      </c>
      <c r="F4872" t="n">
        <v>0.00228804</v>
      </c>
      <c r="G4872" t="n">
        <v>1</v>
      </c>
      <c r="H4872" t="n">
        <v>2</v>
      </c>
      <c r="I4872" t="n">
        <v>1</v>
      </c>
      <c r="J4872" t="inlineStr">
        <is>
          <t>P28062</t>
        </is>
      </c>
      <c r="K4872" t="inlineStr">
        <is>
          <t>P28062 [239-250]</t>
        </is>
      </c>
      <c r="L4872" t="inlineStr"/>
      <c r="M4872" t="n">
        <v>0</v>
      </c>
      <c r="N4872" t="n">
        <v>1344.55249</v>
      </c>
      <c r="O4872" t="n">
        <v>820948.71749497</v>
      </c>
      <c r="P4872" t="n">
        <v>21.61</v>
      </c>
      <c r="Q4872" t="n">
        <v>783849.1875</v>
      </c>
      <c r="R4872" t="n">
        <v>890900.494855034</v>
      </c>
      <c r="S4872" t="n">
        <v>1</v>
      </c>
      <c r="T4872" t="n">
        <v>1149346.48401926</v>
      </c>
      <c r="U4872" t="n">
        <v>756489.4178965529</v>
      </c>
      <c r="V4872" t="n">
        <v>797570.52724399</v>
      </c>
      <c r="W4872" t="n">
        <v>783849.1875</v>
      </c>
      <c r="X4872" t="n">
        <v>694780.75</v>
      </c>
      <c r="Y4872" t="inlineStr"/>
      <c r="Z4872" t="n">
        <v>832342.3125</v>
      </c>
      <c r="AA4872" t="n">
        <v>229760.890625</v>
      </c>
      <c r="AB4872" t="n">
        <v>689766.9375</v>
      </c>
      <c r="AC4872" t="inlineStr"/>
      <c r="AD4872" t="inlineStr">
        <is>
          <t>Peak Found</t>
        </is>
      </c>
      <c r="AE4872" t="inlineStr">
        <is>
          <t>Peak Found</t>
        </is>
      </c>
      <c r="AF4872" t="inlineStr">
        <is>
          <t>Not Found</t>
        </is>
      </c>
      <c r="AG4872" t="inlineStr">
        <is>
          <t>Peak Found</t>
        </is>
      </c>
      <c r="AH4872" t="inlineStr">
        <is>
          <t>Peak Found</t>
        </is>
      </c>
      <c r="AI4872" t="inlineStr">
        <is>
          <t>High</t>
        </is>
      </c>
      <c r="AJ4872" t="inlineStr">
        <is>
          <t>High</t>
        </is>
      </c>
      <c r="AK4872" t="n">
        <v>0.001409</v>
      </c>
      <c r="AL4872" t="n">
        <v>0.01404</v>
      </c>
      <c r="AM4872" t="n">
        <v>1.5</v>
      </c>
      <c r="AN4872" t="n">
        <v>20.12</v>
      </c>
      <c r="AO4872" t="inlineStr">
        <is>
          <t>DSYSGGVVNMYH</t>
        </is>
      </c>
      <c r="AP4872" t="inlineStr">
        <is>
          <t>P28062</t>
        </is>
      </c>
      <c r="AQ4872" t="inlineStr">
        <is>
          <t>PSB8_HUMAN</t>
        </is>
      </c>
      <c r="AR4872" t="inlineStr">
        <is>
          <t>MALLDVCGAPRGQRPESALPVAGSGRRSDPGHYSFSMRSPELALPRGMQPTEFFQSLGGDGERNVQIEMAHGTTTLAFKFQHGVIAAVDSRASAGSYISALRVNKVIEINPYLLGTMSGCAADCQYWERLLAKECRLYYLRNGERISVSAASKLLSNMMCQYRGMGLSMGSMICGWDKKGPGLYYVDEHGTRLSGNMFSTGSGNTYAYGVMDSGYRPNLSPEEAYDLGRRAIAYATHRDSYSGGVVNMYHMKEDGWVKVESTDVSDLLHQYREANQ</t>
        </is>
      </c>
      <c r="AS4872" t="inlineStr">
        <is>
          <t>RecName: Full=Proteasome subunit beta type-8; EC=3.4.25.1; AltName: Full=Low molecular mass protein 7; AltName: Full=Macropain subunit C13; AltName: Full=Multicatalytic endopeptidase complex subunit C13; AltName: Full=Proteasome component C13; AltName: Full=Proteasome subunit beta-5i; AltName: Full=Really interesting new gene 10 protein; Flags: Precursor;</t>
        </is>
      </c>
      <c r="AT4872" t="inlineStr">
        <is>
          <t>3D-structure|Alternative splicing|Cytoplasm|Differentiation|Disease variant|Host-virus interaction|Hydrolase|Immunity|Nucleus|Phosphoprotein|Protease|Proteasome|Reference proteome|Threonine protease|Zymogen</t>
        </is>
      </c>
      <c r="AU4872" t="inlineStr">
        <is>
          <t>GO:0005829|GO:0070062|GO:0005654|GO:0005634|GO:0000502|GO:0005839|GO:0019774|GO:1990111|GO:0004175|GO:0004298|GO:0019882|GO:0045444|GO:0010498|GO:0052548</t>
        </is>
      </c>
      <c r="AV4872" t="inlineStr">
        <is>
          <t>C:cytosol|C:extracellular exosome|C:nucleoplasm|C:nucleus|C:proteasome complex|C:proteasome core complex|C:proteasome core complex, beta-subunit complex|C:spermatoproteasome complex|F:endopeptidase activity|F:threonine-type endopeptidase activity|P:antigen processing and presentation|P:fat cell differentiation|P:proteasomal protein catabolic process|P:regulation of endopeptidase activity</t>
        </is>
      </c>
      <c r="AW4872" t="n">
        <v>100</v>
      </c>
      <c r="AX4872" t="n">
        <v>276</v>
      </c>
      <c r="AY4872" t="n">
        <v>239</v>
      </c>
      <c r="AZ4872" t="n">
        <v>250</v>
      </c>
      <c r="BA4872" t="n">
        <v>238</v>
      </c>
      <c r="BB4872" t="inlineStr">
        <is>
          <t>ATHR(238).(239)DSYSGGVVNMYH</t>
        </is>
      </c>
      <c r="BC4872" t="inlineStr">
        <is>
          <t>ATHRDSYS</t>
        </is>
      </c>
      <c r="BD4872" t="inlineStr">
        <is>
          <t>Internal</t>
        </is>
      </c>
      <c r="BE4872" t="inlineStr"/>
      <c r="BF4872" t="inlineStr"/>
      <c r="BG4872" t="inlineStr"/>
      <c r="BH4872" t="inlineStr"/>
      <c r="BI4872" t="inlineStr"/>
      <c r="BJ4872" t="inlineStr">
        <is>
          <t>6</t>
        </is>
      </c>
      <c r="BK4872" t="inlineStr">
        <is>
          <t>32840717-32844679</t>
        </is>
      </c>
      <c r="BL4872" t="inlineStr">
        <is>
          <t>Disease related genes, Enzymes, FDA approved drug targets, Human disease related genes, Plasma proteins, Predicted intracellular proteins</t>
        </is>
      </c>
      <c r="BM4872" t="inlineStr">
        <is>
          <t>Differentiation, Host-virus interaction, Immunity</t>
        </is>
      </c>
      <c r="BN4872" t="inlineStr">
        <is>
          <t>Hydrolase, Protease, Threonine protease</t>
        </is>
      </c>
      <c r="BO4872" t="inlineStr">
        <is>
          <t>Disease variant, FDA approved drug targets</t>
        </is>
      </c>
      <c r="BP4872" t="n">
        <v>558250.227451678</v>
      </c>
      <c r="BQ4872" t="n">
        <v>486412.0121506067</v>
      </c>
      <c r="BR4872" t="n">
        <v>0.8713153855234397</v>
      </c>
      <c r="BS4872" t="n">
        <v>901135.476386601</v>
      </c>
      <c r="BT4872" t="n">
        <v>215936.2003435713</v>
      </c>
      <c r="BU4872" t="n">
        <v>0.2396267886482934</v>
      </c>
      <c r="BV4872" t="n">
        <v>0.6194964487361722</v>
      </c>
      <c r="BW4872" t="n">
        <v>-0.690832082748117</v>
      </c>
      <c r="BX4872" t="n">
        <v>1.614214257466833</v>
      </c>
      <c r="BY4872" t="n">
        <v>0.6908320827481169</v>
      </c>
      <c r="BZ4872" t="n">
        <v>0.3686968407424431</v>
      </c>
      <c r="CA4872" t="n">
        <v>-0.4333305837228832</v>
      </c>
      <c r="CB4872" t="inlineStr">
        <is>
          <t>significant low</t>
        </is>
      </c>
      <c r="CC4872" t="inlineStr">
        <is>
          <t>significant low</t>
        </is>
      </c>
    </row>
    <row r="4873">
      <c r="A4873" t="b">
        <v>0</v>
      </c>
      <c r="B4873" t="inlineStr">
        <is>
          <t>High</t>
        </is>
      </c>
      <c r="C4873" t="inlineStr">
        <is>
          <t>[K].VGEFSGANKEKLEATINELV.[-]</t>
        </is>
      </c>
      <c r="D4873" t="inlineStr">
        <is>
          <t>2xDimethyl [K9; K11]</t>
        </is>
      </c>
      <c r="E4873" t="n">
        <v>0.0134379</v>
      </c>
      <c r="F4873" t="n">
        <v>0.0010805</v>
      </c>
      <c r="G4873" t="n">
        <v>1</v>
      </c>
      <c r="H4873" t="n">
        <v>2</v>
      </c>
      <c r="I4873" t="n">
        <v>3</v>
      </c>
      <c r="J4873" t="inlineStr">
        <is>
          <t>P10599</t>
        </is>
      </c>
      <c r="K4873" t="inlineStr">
        <is>
          <t>P10599 [86-105]</t>
        </is>
      </c>
      <c r="L4873" t="inlineStr">
        <is>
          <t>P10599 2xDimethyl [K94; K96]</t>
        </is>
      </c>
      <c r="M4873" t="n">
        <v>0</v>
      </c>
      <c r="N4873" t="n">
        <v>2204.18089</v>
      </c>
      <c r="O4873" t="n">
        <v>9761115.202640589</v>
      </c>
      <c r="P4873" t="n">
        <v>21.61</v>
      </c>
      <c r="Q4873" t="n">
        <v>10003842</v>
      </c>
      <c r="R4873" t="n">
        <v>7717123.244185</v>
      </c>
      <c r="S4873" t="n">
        <v>9797162.204712991</v>
      </c>
      <c r="T4873" t="n">
        <v>9725200.829418389</v>
      </c>
      <c r="U4873" t="n">
        <v>14353155.6373803</v>
      </c>
      <c r="V4873" t="n">
        <v>4656990.14435954</v>
      </c>
      <c r="W4873" t="n">
        <v>10003842</v>
      </c>
      <c r="X4873" t="n">
        <v>6018302.5</v>
      </c>
      <c r="Y4873" t="n">
        <v>1307303.875</v>
      </c>
      <c r="Z4873" t="n">
        <v>7042868.5</v>
      </c>
      <c r="AA4873" t="n">
        <v>4359339</v>
      </c>
      <c r="AB4873" t="n">
        <v>4027528.25</v>
      </c>
      <c r="AC4873" t="inlineStr"/>
      <c r="AD4873" t="inlineStr">
        <is>
          <t>Peak Found</t>
        </is>
      </c>
      <c r="AE4873" t="inlineStr">
        <is>
          <t>High</t>
        </is>
      </c>
      <c r="AF4873" t="inlineStr">
        <is>
          <t>Peak Found</t>
        </is>
      </c>
      <c r="AG4873" t="inlineStr">
        <is>
          <t>High</t>
        </is>
      </c>
      <c r="AH4873" t="inlineStr">
        <is>
          <t>Peak Found</t>
        </is>
      </c>
      <c r="AI4873" t="inlineStr">
        <is>
          <t>High</t>
        </is>
      </c>
      <c r="AJ4873" t="inlineStr">
        <is>
          <t>High</t>
        </is>
      </c>
      <c r="AK4873" t="n">
        <v>0.0005042</v>
      </c>
      <c r="AL4873" t="n">
        <v>0.003426</v>
      </c>
      <c r="AM4873" t="n">
        <v>3.03</v>
      </c>
      <c r="AN4873" t="n">
        <v>54.22</v>
      </c>
      <c r="AO4873" t="inlineStr">
        <is>
          <t>VGEFSGANKEKLEATINELV</t>
        </is>
      </c>
      <c r="AP4873" t="inlineStr">
        <is>
          <t>P10599</t>
        </is>
      </c>
      <c r="AQ4873" t="inlineStr">
        <is>
          <t>THIO_HUMAN</t>
        </is>
      </c>
      <c r="AR4873" t="inlineStr">
        <is>
          <t>MVKQIESKTAFQEALDAAGDKLVVVDFSATWCGPCKMIKPFFHSLSEKYSNVIFLEVDVDDCQDVASECEVKCMPTFQFFKKGQKVGEFSGANKEKLEATINELV</t>
        </is>
      </c>
      <c r="AS4873" t="inlineStr">
        <is>
          <t>RecName: Full=Thioredoxin; Short=Trx; AltName: Full=ATL-derived factor; Short=ADF; AltName: Full=Surface-associated sulphydryl protein; Short=SASP; AltName: Allergen=Hom s Trx {ECO:0000305};</t>
        </is>
      </c>
      <c r="AT4873" t="inlineStr">
        <is>
          <t>3D-structure|Acetylation|Activator|Allergen|Alternative splicing|Cytoplasm|Direct protein sequencing|Disulfide bond|Electron transport|Nucleus|Redox-active center|Reference proteome|S-nitrosylation|Secreted|Transcription|Transcription regulation|Transport|Ubl conjugation</t>
        </is>
      </c>
      <c r="AU4873" t="inlineStr">
        <is>
          <t>GO:0005737|GO:0005829|GO:0070062|GO:0005576|GO:0005654|GO:0005634|GO:0042803|GO:0047134|GO:0015035|GO:0003723|GO:0004791|GO:0032148|GO:0045454|GO:0061692|GO:0046826|GO:0000122|GO:0043388|GO:2000170|GO:0033138|GO:0051897|GO:0071731|GO:0009314</t>
        </is>
      </c>
      <c r="AV4873" t="inlineStr">
        <is>
          <t>C:cytoplasm|C:cytosol|C:extracellular exosome|C:extracellular region|C:nucleoplasm|C:nucleus|F:protein homodimerization activity|F:protein-disulfide reductase (NAD(P)) activity|F:protein-disulfide reductase activity|F:RNA binding|F:thioredoxin-disulfide reductase activity|P:activation of protein kinase B activity|P:cell redox homeostasis|P:cellular detoxification of hydrogen peroxide|P:negative regulation of protein export from nucleus|P:negative regulation of transcription by RNA polymerase II|P:positive regulation of DNA binding|P:positive regulation of peptidyl-cysteine S-nitrosylation|P:positive regulation of peptidyl-serine phosphorylation|P:positive regulation of protein kinase B signaling|P:response to nitric oxide|P:response to radiation</t>
        </is>
      </c>
      <c r="AW4873" t="n">
        <v>100</v>
      </c>
      <c r="AX4873" t="n">
        <v>105</v>
      </c>
      <c r="AY4873" t="n">
        <v>86</v>
      </c>
      <c r="AZ4873" t="n">
        <v>105</v>
      </c>
      <c r="BA4873" t="n">
        <v>85</v>
      </c>
      <c r="BB4873" t="inlineStr">
        <is>
          <t>KGQK(85).(86)VGEFSGANKEKLEATINELV</t>
        </is>
      </c>
      <c r="BC4873" t="inlineStr">
        <is>
          <t>KGQKVGEF</t>
        </is>
      </c>
      <c r="BD4873" t="inlineStr">
        <is>
          <t>Internal</t>
        </is>
      </c>
      <c r="BE4873" t="inlineStr"/>
      <c r="BF4873" t="inlineStr">
        <is>
          <t>S01.151</t>
        </is>
      </c>
      <c r="BG4873" t="inlineStr">
        <is>
          <t>trypsin 1</t>
        </is>
      </c>
      <c r="BH4873" t="inlineStr">
        <is>
          <t>esophagus: 1058.8</t>
        </is>
      </c>
      <c r="BI4873" t="inlineStr">
        <is>
          <t>Basal respiratory cells: 3571.8;Proximal tubular cells: 3392.0;Suprabasal keratinocytes: 4110.2</t>
        </is>
      </c>
      <c r="BJ4873" t="inlineStr">
        <is>
          <t>9</t>
        </is>
      </c>
      <c r="BK4873" t="inlineStr">
        <is>
          <t>110243810-110256507</t>
        </is>
      </c>
      <c r="BL4873" t="inlineStr">
        <is>
          <t>Metabolic proteins, Plasma proteins, Predicted intracellular proteins</t>
        </is>
      </c>
      <c r="BM4873" t="inlineStr">
        <is>
          <t>Electron transport, Transcription, Transcription regulation, Transport</t>
        </is>
      </c>
      <c r="BN4873" t="inlineStr">
        <is>
          <t>Activator</t>
        </is>
      </c>
      <c r="BO4873" t="inlineStr">
        <is>
          <t>Allergen</t>
        </is>
      </c>
      <c r="BP4873" t="n">
        <v>9172709.149632664</v>
      </c>
      <c r="BQ4873" t="n">
        <v>1264803.09951723</v>
      </c>
      <c r="BR4873" t="n">
        <v>0.1378876271867708</v>
      </c>
      <c r="BS4873" t="n">
        <v>9578448.870386077</v>
      </c>
      <c r="BT4873" t="n">
        <v>4849748.284202129</v>
      </c>
      <c r="BU4873" t="n">
        <v>0.5063187526318811</v>
      </c>
      <c r="BV4873" t="n">
        <v>0.9576403521860571</v>
      </c>
      <c r="BW4873" t="n">
        <v>-0.06244415034177459</v>
      </c>
      <c r="BX4873" t="n">
        <v>1.044233357248623</v>
      </c>
      <c r="BY4873" t="n">
        <v>0.06244415034177465</v>
      </c>
      <c r="BZ4873" t="n">
        <v>0.8892751408451907</v>
      </c>
      <c r="CA4873" t="n">
        <v>-0.05096384795719983</v>
      </c>
      <c r="CB4873" t="inlineStr">
        <is>
          <t>significant low</t>
        </is>
      </c>
      <c r="CC4873" t="inlineStr">
        <is>
          <t>significant low</t>
        </is>
      </c>
    </row>
    <row r="4874">
      <c r="A4874" t="b">
        <v>0</v>
      </c>
      <c r="B4874" t="inlineStr">
        <is>
          <t>High</t>
        </is>
      </c>
      <c r="C4874" t="inlineStr">
        <is>
          <t>[Y].AAMLAAQDVAQR.[C]</t>
        </is>
      </c>
      <c r="D4874" t="inlineStr">
        <is>
          <t>1xOxidation [M3]</t>
        </is>
      </c>
      <c r="E4874" t="n">
        <v>0.000213567</v>
      </c>
      <c r="F4874" t="n">
        <v>0.000144145</v>
      </c>
      <c r="G4874" t="n">
        <v>1</v>
      </c>
      <c r="H4874" t="n">
        <v>1</v>
      </c>
      <c r="I4874" t="n">
        <v>2</v>
      </c>
      <c r="J4874" t="inlineStr">
        <is>
          <t>P62263</t>
        </is>
      </c>
      <c r="K4874" t="inlineStr">
        <is>
          <t>P62263 [73-84]</t>
        </is>
      </c>
      <c r="L4874" t="inlineStr"/>
      <c r="M4874" t="n">
        <v>0</v>
      </c>
      <c r="N4874" t="n">
        <v>1260.6365</v>
      </c>
      <c r="O4874" t="n">
        <v>1540697.57886137</v>
      </c>
      <c r="P4874" t="n">
        <v>21.6</v>
      </c>
      <c r="Q4874" t="n">
        <v>1719778.875</v>
      </c>
      <c r="R4874" t="n">
        <v>1552985.13641107</v>
      </c>
      <c r="S4874" t="n">
        <v>1</v>
      </c>
      <c r="T4874" t="n">
        <v>1113687.03618647</v>
      </c>
      <c r="U4874" t="n">
        <v>1927201.67269625</v>
      </c>
      <c r="V4874" t="n">
        <v>1380264.09325983</v>
      </c>
      <c r="W4874" t="n">
        <v>1719778.875</v>
      </c>
      <c r="X4874" t="n">
        <v>1211116.375</v>
      </c>
      <c r="Y4874" t="inlineStr"/>
      <c r="Z4874" t="n">
        <v>806518.1875</v>
      </c>
      <c r="AA4874" t="n">
        <v>585329.5</v>
      </c>
      <c r="AB4874" t="n">
        <v>1193700.75</v>
      </c>
      <c r="AC4874" t="inlineStr"/>
      <c r="AD4874" t="inlineStr">
        <is>
          <t>High</t>
        </is>
      </c>
      <c r="AE4874" t="inlineStr">
        <is>
          <t>High</t>
        </is>
      </c>
      <c r="AF4874" t="inlineStr">
        <is>
          <t>Not Found</t>
        </is>
      </c>
      <c r="AG4874" t="inlineStr">
        <is>
          <t>Peak Found</t>
        </is>
      </c>
      <c r="AH4874" t="inlineStr">
        <is>
          <t>Peak Found</t>
        </is>
      </c>
      <c r="AI4874" t="inlineStr">
        <is>
          <t>Peak Found</t>
        </is>
      </c>
      <c r="AJ4874" t="inlineStr">
        <is>
          <t>High</t>
        </is>
      </c>
      <c r="AK4874" t="n">
        <v>4.573e-05</v>
      </c>
      <c r="AL4874" t="n">
        <v>2.501e-05</v>
      </c>
      <c r="AM4874" t="n">
        <v>3.39</v>
      </c>
      <c r="AN4874" t="n">
        <v>12.32</v>
      </c>
      <c r="AO4874" t="inlineStr">
        <is>
          <t>AAMLAAQDVAQR</t>
        </is>
      </c>
      <c r="AP4874" t="inlineStr">
        <is>
          <t>P62263</t>
        </is>
      </c>
      <c r="AQ4874" t="inlineStr">
        <is>
          <t>RS14_HUMAN</t>
        </is>
      </c>
      <c r="AR4874" t="inlineStr">
        <is>
          <t>MAPRKGKEKKEEQVISLGPQVAEGENVFGVCHIFASFNDTFVHVTDLSGKETICRVTGGMKVKADRDESSPYAAMLAAQDVAQRCKELGITALHIKLRATGGNRTKTPGPGAQSALRALARSGMKIGRIEDVTPIPSDSTRRKGGRRGRRL</t>
        </is>
      </c>
      <c r="AS4874" t="inlineStr">
        <is>
          <t>RecName: Full=Small ribosomal subunit protein uS11 {ECO:0000303|PubMed:24524803}; AltName: Full=40S ribosomal protein S14;</t>
        </is>
      </c>
      <c r="AT4874" t="inlineStr">
        <is>
          <t>3D-structure|Cytoplasm|Direct protein sequencing|Isopeptide bond|Nucleus|Phosphoprotein|Reference proteome|Ribonucleoprotein|Ribosomal protein|Ubl conjugation</t>
        </is>
      </c>
      <c r="AU4874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AV4874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AW4874" t="n">
        <v>100</v>
      </c>
      <c r="AX4874" t="n">
        <v>151</v>
      </c>
      <c r="AY4874" t="n">
        <v>73</v>
      </c>
      <c r="AZ4874" t="n">
        <v>84</v>
      </c>
      <c r="BA4874" t="n">
        <v>72</v>
      </c>
      <c r="BB4874" t="inlineStr">
        <is>
          <t>SSPY(72).(73)AAMLAAQDVAQR</t>
        </is>
      </c>
      <c r="BC4874" t="inlineStr">
        <is>
          <t>SSPYAAML</t>
        </is>
      </c>
      <c r="BD4874" t="inlineStr">
        <is>
          <t>Internal</t>
        </is>
      </c>
      <c r="BE4874" t="inlineStr"/>
      <c r="BF4874" t="inlineStr">
        <is>
          <t>M12.033</t>
        </is>
      </c>
      <c r="BG4874" t="inlineStr">
        <is>
          <t>LAST_MAM peptidase ({Limulus}-type)</t>
        </is>
      </c>
      <c r="BH4874" t="inlineStr"/>
      <c r="BI4874" t="inlineStr"/>
      <c r="BJ4874" t="inlineStr">
        <is>
          <t>5</t>
        </is>
      </c>
      <c r="BK4874" t="inlineStr">
        <is>
          <t>150442635-150449739</t>
        </is>
      </c>
      <c r="BL4874" t="inlineStr">
        <is>
          <t>Human disease related genes, Plasma proteins, Predicted intracellular proteins, Ribosomal proteins</t>
        </is>
      </c>
      <c r="BM4874" t="inlineStr"/>
      <c r="BN4874" t="inlineStr">
        <is>
          <t>Ribonucleoprotein, Ribosomal protein</t>
        </is>
      </c>
      <c r="BO4874" t="inlineStr"/>
      <c r="BP4874" t="n">
        <v>1090921.670470357</v>
      </c>
      <c r="BQ4874" t="n">
        <v>948438.7011044717</v>
      </c>
      <c r="BR4874" t="n">
        <v>0.8693921174886436</v>
      </c>
      <c r="BS4874" t="n">
        <v>1473717.600714183</v>
      </c>
      <c r="BT4874" t="n">
        <v>414730.8579013027</v>
      </c>
      <c r="BU4874" t="n">
        <v>0.2814181344514842</v>
      </c>
      <c r="BV4874" t="n">
        <v>0.7402515040477777</v>
      </c>
      <c r="BW4874" t="n">
        <v>-0.4339125782044713</v>
      </c>
      <c r="BX4874" t="n">
        <v>1.35089222315914</v>
      </c>
      <c r="BY4874" t="n">
        <v>0.4339125782044713</v>
      </c>
      <c r="BZ4874" t="n">
        <v>0.3859368187477402</v>
      </c>
      <c r="CA4874" t="n">
        <v>-0.413483787336324</v>
      </c>
      <c r="CB4874" t="inlineStr">
        <is>
          <t>significant low</t>
        </is>
      </c>
      <c r="CC4874" t="inlineStr">
        <is>
          <t>significant low</t>
        </is>
      </c>
    </row>
    <row r="4875">
      <c r="A4875" t="b">
        <v>0</v>
      </c>
      <c r="B4875" t="inlineStr">
        <is>
          <t>High</t>
        </is>
      </c>
      <c r="C4875" t="inlineStr">
        <is>
          <t>[R].LEHPVLHVSWNDAR.[A]</t>
        </is>
      </c>
      <c r="D4875" t="inlineStr"/>
      <c r="E4875" t="n">
        <v>0.0575359</v>
      </c>
      <c r="F4875" t="n">
        <v>0.00283474</v>
      </c>
      <c r="G4875" t="n">
        <v>1</v>
      </c>
      <c r="H4875" t="n">
        <v>3</v>
      </c>
      <c r="I4875" t="n">
        <v>2</v>
      </c>
      <c r="J4875" t="inlineStr">
        <is>
          <t>Q8NBJ7</t>
        </is>
      </c>
      <c r="K4875" t="inlineStr">
        <is>
          <t>Q8NBJ7 [140-153]</t>
        </is>
      </c>
      <c r="L4875" t="inlineStr"/>
      <c r="M4875" t="n">
        <v>0</v>
      </c>
      <c r="N4875" t="n">
        <v>1672.85541</v>
      </c>
      <c r="O4875" t="n">
        <v>707529.398162212</v>
      </c>
      <c r="P4875" t="n">
        <v>21.6</v>
      </c>
      <c r="Q4875" t="n">
        <v>716959.5</v>
      </c>
      <c r="R4875" t="n">
        <v>558680.443888199</v>
      </c>
      <c r="S4875" t="n">
        <v>995790.309519621</v>
      </c>
      <c r="T4875" t="n">
        <v>766657.588143418</v>
      </c>
      <c r="U4875" t="n">
        <v>571336.553995246</v>
      </c>
      <c r="V4875" t="n">
        <v>698223.32957968</v>
      </c>
      <c r="W4875" t="n">
        <v>716959.5</v>
      </c>
      <c r="X4875" t="n">
        <v>435694.46875</v>
      </c>
      <c r="Y4875" t="n">
        <v>132875.265625</v>
      </c>
      <c r="Z4875" t="n">
        <v>555203.8125</v>
      </c>
      <c r="AA4875" t="n">
        <v>173526.28125</v>
      </c>
      <c r="AB4875" t="n">
        <v>603848</v>
      </c>
      <c r="AC4875" t="inlineStr"/>
      <c r="AD4875" t="inlineStr">
        <is>
          <t>High</t>
        </is>
      </c>
      <c r="AE4875" t="inlineStr">
        <is>
          <t>Peak Found</t>
        </is>
      </c>
      <c r="AF4875" t="inlineStr">
        <is>
          <t>Peak Found</t>
        </is>
      </c>
      <c r="AG4875" t="inlineStr">
        <is>
          <t>Peak Found</t>
        </is>
      </c>
      <c r="AH4875" t="inlineStr">
        <is>
          <t>Peak Found</t>
        </is>
      </c>
      <c r="AI4875" t="inlineStr">
        <is>
          <t>High</t>
        </is>
      </c>
      <c r="AJ4875" t="inlineStr">
        <is>
          <t>High</t>
        </is>
      </c>
      <c r="AK4875" t="n">
        <v>0.001665</v>
      </c>
      <c r="AL4875" t="n">
        <v>0.01905</v>
      </c>
      <c r="AM4875" t="n">
        <v>2.63</v>
      </c>
      <c r="AN4875" t="n">
        <v>25.94</v>
      </c>
      <c r="AO4875" t="inlineStr">
        <is>
          <t>LEHPVLHVSWNDAR</t>
        </is>
      </c>
      <c r="AP4875" t="inlineStr">
        <is>
          <t>Q8NBJ7</t>
        </is>
      </c>
      <c r="AQ4875" t="inlineStr">
        <is>
          <t>SUMF2_HUMAN</t>
        </is>
      </c>
      <c r="AR4875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AS4875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AT4875" t="inlineStr">
        <is>
          <t>3D-structure|Alternative splicing|Calcium|Direct protein sequencing|Disulfide bond|Endoplasmic reticulum|Glycoprotein|Metal-binding|Reference proteome|Signal</t>
        </is>
      </c>
      <c r="AU4875" t="inlineStr">
        <is>
          <t>GO:0005783|GO:0005788|GO:0042802|GO:0046872</t>
        </is>
      </c>
      <c r="AV4875" t="inlineStr">
        <is>
          <t>C:endoplasmic reticulum|C:endoplasmic reticulum lumen|F:identical protein binding|F:metal ion binding</t>
        </is>
      </c>
      <c r="AW4875" t="n">
        <v>100</v>
      </c>
      <c r="AX4875" t="n">
        <v>301</v>
      </c>
      <c r="AY4875" t="n">
        <v>140</v>
      </c>
      <c r="AZ4875" t="n">
        <v>153</v>
      </c>
      <c r="BA4875" t="n">
        <v>139</v>
      </c>
      <c r="BB4875" t="inlineStr">
        <is>
          <t>IRER(139).(140)LEHPVLHVSWNDAR</t>
        </is>
      </c>
      <c r="BC4875" t="inlineStr">
        <is>
          <t>IRERLEHP</t>
        </is>
      </c>
      <c r="BD4875" t="inlineStr">
        <is>
          <t>Internal</t>
        </is>
      </c>
      <c r="BE4875" t="inlineStr"/>
      <c r="BF4875" t="inlineStr"/>
      <c r="BG4875" t="inlineStr"/>
      <c r="BH4875" t="inlineStr"/>
      <c r="BI4875" t="inlineStr"/>
      <c r="BJ4875" t="inlineStr">
        <is>
          <t>7</t>
        </is>
      </c>
      <c r="BK4875" t="inlineStr">
        <is>
          <t>56064002-56080670</t>
        </is>
      </c>
      <c r="BL4875" t="inlineStr">
        <is>
          <t>Plasma proteins, Predicted intracellular proteins</t>
        </is>
      </c>
      <c r="BM4875" t="inlineStr"/>
      <c r="BN4875" t="inlineStr"/>
      <c r="BO4875" t="inlineStr"/>
      <c r="BP4875" t="n">
        <v>757143.4178026067</v>
      </c>
      <c r="BQ4875" t="n">
        <v>221308.199340998</v>
      </c>
      <c r="BR4875" t="n">
        <v>0.2922936317445406</v>
      </c>
      <c r="BS4875" t="n">
        <v>678739.1572394479</v>
      </c>
      <c r="BT4875" t="n">
        <v>99107.52405350334</v>
      </c>
      <c r="BU4875" t="n">
        <v>0.1460171009679052</v>
      </c>
      <c r="BV4875" t="n">
        <v>1.115514568044141</v>
      </c>
      <c r="BW4875" t="n">
        <v>0.1577093545572208</v>
      </c>
      <c r="BX4875" t="n">
        <v>0.8964472797099593</v>
      </c>
      <c r="BY4875" t="n">
        <v>-0.1577093545572208</v>
      </c>
      <c r="BZ4875" t="n">
        <v>0.6630863199657484</v>
      </c>
      <c r="CA4875" t="n">
        <v>-0.1784299318597796</v>
      </c>
      <c r="CB4875" t="inlineStr">
        <is>
          <t>significant low</t>
        </is>
      </c>
      <c r="CC4875" t="inlineStr">
        <is>
          <t>significant low</t>
        </is>
      </c>
    </row>
    <row r="4876">
      <c r="A4876" t="b">
        <v>0</v>
      </c>
      <c r="B4876" t="inlineStr">
        <is>
          <t>High</t>
        </is>
      </c>
      <c r="C4876" t="inlineStr">
        <is>
          <t>[R].LNEAAAGLNQAATELVQASR.[G]</t>
        </is>
      </c>
      <c r="D4876" t="inlineStr"/>
      <c r="E4876" t="n">
        <v>6.41358e-10</v>
      </c>
      <c r="F4876" t="n">
        <v>0.000144145</v>
      </c>
      <c r="G4876" t="n">
        <v>1</v>
      </c>
      <c r="H4876" t="n">
        <v>1</v>
      </c>
      <c r="I4876" t="n">
        <v>6</v>
      </c>
      <c r="J4876" t="inlineStr">
        <is>
          <t>Q9Y490</t>
        </is>
      </c>
      <c r="K4876" t="inlineStr">
        <is>
          <t>Q9Y490 [1242-1261]</t>
        </is>
      </c>
      <c r="L4876" t="inlineStr"/>
      <c r="M4876" t="n">
        <v>0</v>
      </c>
      <c r="N4876" t="n">
        <v>2027.05161</v>
      </c>
      <c r="O4876" t="n">
        <v>5876549.42071555</v>
      </c>
      <c r="P4876" t="n">
        <v>21.59</v>
      </c>
      <c r="Q4876" t="n">
        <v>5861014</v>
      </c>
      <c r="R4876" t="n">
        <v>2851451.36275767</v>
      </c>
      <c r="S4876" t="n">
        <v>5231277.91413537</v>
      </c>
      <c r="T4876" t="n">
        <v>6601414.35055455</v>
      </c>
      <c r="U4876" t="n">
        <v>5774495.26006019</v>
      </c>
      <c r="V4876" t="n">
        <v>6604064.93361814</v>
      </c>
      <c r="W4876" t="n">
        <v>5861014</v>
      </c>
      <c r="X4876" t="n">
        <v>2223742.75</v>
      </c>
      <c r="Y4876" t="n">
        <v>698046</v>
      </c>
      <c r="Z4876" t="n">
        <v>4780661.5</v>
      </c>
      <c r="AA4876" t="n">
        <v>1753829.125</v>
      </c>
      <c r="AB4876" t="n">
        <v>5711426.75</v>
      </c>
      <c r="AC4876" t="inlineStr"/>
      <c r="AD4876" t="inlineStr">
        <is>
          <t>High</t>
        </is>
      </c>
      <c r="AE4876" t="inlineStr">
        <is>
          <t>High</t>
        </is>
      </c>
      <c r="AF4876" t="inlineStr">
        <is>
          <t>Peak Found</t>
        </is>
      </c>
      <c r="AG4876" t="inlineStr">
        <is>
          <t>High</t>
        </is>
      </c>
      <c r="AH4876" t="inlineStr">
        <is>
          <t>High</t>
        </is>
      </c>
      <c r="AI4876" t="inlineStr">
        <is>
          <t>High</t>
        </is>
      </c>
      <c r="AJ4876" t="inlineStr">
        <is>
          <t>High</t>
        </is>
      </c>
      <c r="AK4876" t="n">
        <v>4.573e-05</v>
      </c>
      <c r="AL4876" t="n">
        <v>6.333e-12</v>
      </c>
      <c r="AM4876" t="n">
        <v>5.19</v>
      </c>
      <c r="AN4876" t="n">
        <v>53.17</v>
      </c>
      <c r="AO4876" t="inlineStr">
        <is>
          <t>LNEAAAGLNQAATELVQASR</t>
        </is>
      </c>
      <c r="AP4876" t="inlineStr">
        <is>
          <t>Q9Y490</t>
        </is>
      </c>
      <c r="AQ4876" t="inlineStr">
        <is>
          <t>TLN1_HUMAN</t>
        </is>
      </c>
      <c r="AR4876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AS4876" t="inlineStr">
        <is>
          <t>RecName: Full=Talin-1;</t>
        </is>
      </c>
      <c r="AT4876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AU4876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AV4876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AW4876" t="n">
        <v>100</v>
      </c>
      <c r="AX4876" t="n">
        <v>2541</v>
      </c>
      <c r="AY4876" t="n">
        <v>1242</v>
      </c>
      <c r="AZ4876" t="n">
        <v>1261</v>
      </c>
      <c r="BA4876" t="n">
        <v>1241</v>
      </c>
      <c r="BB4876" t="inlineStr">
        <is>
          <t>AQSR(1241).(1242)LNEAAAGLNQAATELVQASR</t>
        </is>
      </c>
      <c r="BC4876" t="inlineStr">
        <is>
          <t>AQSRLNEA</t>
        </is>
      </c>
      <c r="BD4876" t="inlineStr">
        <is>
          <t>Internal</t>
        </is>
      </c>
      <c r="BE4876" t="inlineStr"/>
      <c r="BF4876" t="inlineStr">
        <is>
          <t>S01.151</t>
        </is>
      </c>
      <c r="BG4876" t="inlineStr">
        <is>
          <t>trypsin 1</t>
        </is>
      </c>
      <c r="BH4876" t="inlineStr"/>
      <c r="BI4876" t="inlineStr"/>
      <c r="BJ4876" t="inlineStr">
        <is>
          <t>9</t>
        </is>
      </c>
      <c r="BK4876" t="inlineStr">
        <is>
          <t>35696948-35732195</t>
        </is>
      </c>
      <c r="BL4876" t="inlineStr">
        <is>
          <t>Plasma proteins, Predicted intracellular proteins</t>
        </is>
      </c>
      <c r="BM4876" t="inlineStr">
        <is>
          <t>Host-virus interaction</t>
        </is>
      </c>
      <c r="BN4876" t="inlineStr"/>
      <c r="BO4876" t="inlineStr"/>
      <c r="BP4876" t="n">
        <v>4647914.425631014</v>
      </c>
      <c r="BQ4876" t="n">
        <v>1587325.277522295</v>
      </c>
      <c r="BR4876" t="n">
        <v>0.3415134471428646</v>
      </c>
      <c r="BS4876" t="n">
        <v>6326658.18141096</v>
      </c>
      <c r="BT4876" t="n">
        <v>478188.9534311795</v>
      </c>
      <c r="BU4876" t="n">
        <v>0.07558318147109611</v>
      </c>
      <c r="BV4876" t="n">
        <v>0.7346555309859405</v>
      </c>
      <c r="BW4876" t="n">
        <v>-0.4448601445704119</v>
      </c>
      <c r="BX4876" t="n">
        <v>1.361182156565207</v>
      </c>
      <c r="BY4876" t="n">
        <v>0.4448601445704119</v>
      </c>
      <c r="BZ4876" t="n">
        <v>0.1970454950525606</v>
      </c>
      <c r="CA4876" t="n">
        <v>-0.7054334897310294</v>
      </c>
      <c r="CB4876" t="inlineStr">
        <is>
          <t>significant low</t>
        </is>
      </c>
      <c r="CC4876" t="inlineStr">
        <is>
          <t>significant low</t>
        </is>
      </c>
    </row>
    <row r="4877">
      <c r="A4877" t="b">
        <v>0</v>
      </c>
      <c r="B4877" t="inlineStr">
        <is>
          <t>High</t>
        </is>
      </c>
      <c r="C4877" t="inlineStr">
        <is>
          <t>[F].KFMLGKQEVIR.[G]</t>
        </is>
      </c>
      <c r="D4877" t="inlineStr">
        <is>
          <t>1xOxidation [M3]; 2xDimethyl [K1; K6]</t>
        </is>
      </c>
      <c r="E4877" t="n">
        <v>0.0109029</v>
      </c>
      <c r="F4877" t="n">
        <v>0.00098014</v>
      </c>
      <c r="G4877" t="n">
        <v>1</v>
      </c>
      <c r="H4877" t="n">
        <v>1</v>
      </c>
      <c r="I4877" t="n">
        <v>1</v>
      </c>
      <c r="J4877" t="inlineStr">
        <is>
          <t>P62942</t>
        </is>
      </c>
      <c r="K4877" t="inlineStr">
        <is>
          <t>P62942 [48-58]</t>
        </is>
      </c>
      <c r="L4877" t="inlineStr">
        <is>
          <t>P62942 2xDimethyl [K48; K53]</t>
        </is>
      </c>
      <c r="M4877" t="n">
        <v>0</v>
      </c>
      <c r="N4877" t="n">
        <v>1420.83447</v>
      </c>
      <c r="O4877" t="n">
        <v>2516707.53105847</v>
      </c>
      <c r="P4877" t="n">
        <v>21.58</v>
      </c>
      <c r="Q4877" t="n">
        <v>2174913.5</v>
      </c>
      <c r="R4877" t="n">
        <v>2286841.95638205</v>
      </c>
      <c r="S4877" t="n">
        <v>2982492.57282593</v>
      </c>
      <c r="T4877" t="n">
        <v>2469430.52784875</v>
      </c>
      <c r="U4877" t="n">
        <v>1356391.30252963</v>
      </c>
      <c r="V4877" t="n">
        <v>2912215.4958744</v>
      </c>
      <c r="W4877" t="n">
        <v>2174913.5</v>
      </c>
      <c r="X4877" t="n">
        <v>1783424.5</v>
      </c>
      <c r="Y4877" t="n">
        <v>397974.84375</v>
      </c>
      <c r="Z4877" t="n">
        <v>1788330.625</v>
      </c>
      <c r="AA4877" t="n">
        <v>411963.03125</v>
      </c>
      <c r="AB4877" t="n">
        <v>2518586</v>
      </c>
      <c r="AC4877" t="inlineStr"/>
      <c r="AD4877" t="inlineStr">
        <is>
          <t>Peak Found</t>
        </is>
      </c>
      <c r="AE4877" t="inlineStr">
        <is>
          <t>Peak Found</t>
        </is>
      </c>
      <c r="AF4877" t="inlineStr">
        <is>
          <t>Peak Found</t>
        </is>
      </c>
      <c r="AG4877" t="inlineStr">
        <is>
          <t>Peak Found</t>
        </is>
      </c>
      <c r="AH4877" t="inlineStr">
        <is>
          <t>Peak Found</t>
        </is>
      </c>
      <c r="AI4877" t="inlineStr">
        <is>
          <t>High</t>
        </is>
      </c>
      <c r="AJ4877" t="inlineStr">
        <is>
          <t>High</t>
        </is>
      </c>
      <c r="AK4877" t="n">
        <v>0.0004361</v>
      </c>
      <c r="AL4877" t="n">
        <v>0.002689</v>
      </c>
      <c r="AM4877" t="n">
        <v>2.44</v>
      </c>
      <c r="AN4877" t="n">
        <v>14.01</v>
      </c>
      <c r="AO4877" t="inlineStr">
        <is>
          <t>KFMLGKQEVIR</t>
        </is>
      </c>
      <c r="AP4877" t="inlineStr">
        <is>
          <t>P62942</t>
        </is>
      </c>
      <c r="AQ4877" t="inlineStr">
        <is>
          <t>FKB1A_HUMAN</t>
        </is>
      </c>
      <c r="AR4877" t="inlineStr">
        <is>
          <t>MGVQVETISPGDGRTFPKRGQTCVVHYTGMLEDGKKFDSSRDRNKPFKFMLGKQEVIRGWEEGVAQMSVGQRAKLTISPDYAYGATGHPGIIPPHATLVFDVELLKLE</t>
        </is>
      </c>
      <c r="AS4877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AT4877" t="inlineStr">
        <is>
          <t>3D-structure|Acetylation|Cytoplasm|Direct protein sequencing|Isomerase|Membrane|Reference proteome|Rotamase|Sarcoplasmic reticulum</t>
        </is>
      </c>
      <c r="AU4877" t="inlineStr">
        <is>
          <t>GO:0005737|GO:0098562|GO:0005829|GO:0016020|GO:1990425|GO:0016529|GO:0033017|GO:0014802|GO:0030018|GO:0048185|GO:0005528|GO:0005527|GO:0003755|GO:0046332|GO:0005160|GO:0044325|GO:0034713|GO:0006458|GO:1990000|GO:0070588|GO:0003007|GO:0060347|GO:0032515|GO:0030512|GO:0043123|GO:0032092|GO:0031398|GO:0006457|GO:0022417|GO:0000413|GO:0042026|GO:0032925|GO:1902991|GO:0050776|GO:0032880|GO:0060314|GO:0007183|GO:0097435|GO:0042110|GO:0055010</t>
        </is>
      </c>
      <c r="AV4877" t="inlineStr">
        <is>
          <t>C:cytoplasm|C:cytoplasmic side of membrane|C:cytosol|C:membrane|C:ryanodine receptor complex|C:sarcoplasmic reticulum|C:sarcoplasmic reticulum membrane|C:terminal cisterna|C:Z disc|F:activin binding|F:FK506 binding|F:macrolide binding|F:peptidyl-prolyl cis-trans isomerase activity|F:SMAD binding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phosphoprotein phosphatase activity|P:negative regulation of transforming growth factor beta receptor signaling pathway|P:positive regulation of I-kappaB kinase/NF-kappaB signaling|P:positive regulation of protein binding|P:positive regulation of protein ubiquitination|P:protein folding|P:protein maturation by protein folding|P:protein peptidyl-prolyl isomerization|P:protein refolding|P:regulation of activin receptor signaling pathway|P:regulation of amyloid precursor protein catabolic process|P:regulation of immune response|P:regulation of protein localization|P:regulation of ryanodine-sensitive calcium-release channel activity|P:SMAD protein complex assembly|P:supramolecular fiber organization|P:T cell activation|P:ventricular cardiac muscle tissue morphogenesis</t>
        </is>
      </c>
      <c r="AW4877" t="n">
        <v>100</v>
      </c>
      <c r="AX4877" t="n">
        <v>108</v>
      </c>
      <c r="AY4877" t="n">
        <v>48</v>
      </c>
      <c r="AZ4877" t="n">
        <v>58</v>
      </c>
      <c r="BA4877" t="n">
        <v>47</v>
      </c>
      <c r="BB4877" t="inlineStr">
        <is>
          <t>NKPF(47).(48)KFMLGKQEVIR</t>
        </is>
      </c>
      <c r="BC4877" t="inlineStr">
        <is>
          <t>NKPFKFML</t>
        </is>
      </c>
      <c r="BD4877" t="inlineStr">
        <is>
          <t>Internal</t>
        </is>
      </c>
      <c r="BE4877" t="inlineStr"/>
      <c r="BF4877" t="inlineStr"/>
      <c r="BG4877" t="inlineStr"/>
      <c r="BH4877" t="inlineStr"/>
      <c r="BI4877" t="inlineStr">
        <is>
          <t>Paneth cells: 1156.4</t>
        </is>
      </c>
      <c r="BJ4877" t="inlineStr">
        <is>
          <t>20</t>
        </is>
      </c>
      <c r="BK4877" t="inlineStr">
        <is>
          <t>1368977-1393164</t>
        </is>
      </c>
      <c r="BL4877" t="inlineStr">
        <is>
          <t>Enzymes, FDA approved drug targets, Metabolic proteins, Plasma proteins, Predicted intracellular proteins, Predicted membrane proteins, Transporters</t>
        </is>
      </c>
      <c r="BM4877" t="inlineStr"/>
      <c r="BN4877" t="inlineStr">
        <is>
          <t>Isomerase, Rotamase</t>
        </is>
      </c>
      <c r="BO4877" t="inlineStr">
        <is>
          <t>FDA approved drug targets</t>
        </is>
      </c>
      <c r="BP4877" t="n">
        <v>2481416.009735994</v>
      </c>
      <c r="BQ4877" t="n">
        <v>437538.897008637</v>
      </c>
      <c r="BR4877" t="n">
        <v>0.1763262972802324</v>
      </c>
      <c r="BS4877" t="n">
        <v>2246012.44208426</v>
      </c>
      <c r="BT4877" t="n">
        <v>801613.3487749738</v>
      </c>
      <c r="BU4877" t="n">
        <v>0.3569051238340829</v>
      </c>
      <c r="BV4877" t="n">
        <v>1.104809556367944</v>
      </c>
      <c r="BW4877" t="n">
        <v>0.1437977037681731</v>
      </c>
      <c r="BX4877" t="n">
        <v>0.9051333727484174</v>
      </c>
      <c r="BY4877" t="n">
        <v>-0.143797703768173</v>
      </c>
      <c r="BZ4877" t="n">
        <v>0.6087442621908998</v>
      </c>
      <c r="CA4877" t="n">
        <v>-0.2155651192649056</v>
      </c>
      <c r="CB4877" t="inlineStr">
        <is>
          <t>significant low</t>
        </is>
      </c>
      <c r="CC4877" t="inlineStr">
        <is>
          <t>significant low</t>
        </is>
      </c>
    </row>
    <row r="4878">
      <c r="A4878" t="b">
        <v>0</v>
      </c>
      <c r="B4878" t="inlineStr">
        <is>
          <t>High</t>
        </is>
      </c>
      <c r="C4878" t="inlineStr">
        <is>
          <t>[R].TIAQDYGVLKADEGISFR.[G]</t>
        </is>
      </c>
      <c r="D4878" t="inlineStr">
        <is>
          <t>1xDimethyl [K10]</t>
        </is>
      </c>
      <c r="E4878" t="n">
        <v>1.61404e-08</v>
      </c>
      <c r="F4878" t="n">
        <v>0.000144145</v>
      </c>
      <c r="G4878" t="n">
        <v>1</v>
      </c>
      <c r="H4878" t="n">
        <v>1</v>
      </c>
      <c r="I4878" t="n">
        <v>45</v>
      </c>
      <c r="J4878" t="inlineStr">
        <is>
          <t>Q06830</t>
        </is>
      </c>
      <c r="K4878" t="inlineStr">
        <is>
          <t>Q06830 [111-128]</t>
        </is>
      </c>
      <c r="L4878" t="inlineStr">
        <is>
          <t>Q06830 1xDimethyl [K120]</t>
        </is>
      </c>
      <c r="M4878" t="n">
        <v>0</v>
      </c>
      <c r="N4878" t="n">
        <v>2011.04948</v>
      </c>
      <c r="O4878" t="n">
        <v>62660793.3709987</v>
      </c>
      <c r="P4878" t="n">
        <v>21.57</v>
      </c>
      <c r="Q4878" t="n">
        <v>67551260.703125</v>
      </c>
      <c r="R4878" t="n">
        <v>61882532.2332433</v>
      </c>
      <c r="S4878" t="n">
        <v>133223817.299142</v>
      </c>
      <c r="T4878" t="n">
        <v>58635253.2353824</v>
      </c>
      <c r="U4878" t="n">
        <v>63448842.2529961</v>
      </c>
      <c r="V4878" t="n">
        <v>55583676.8293641</v>
      </c>
      <c r="W4878" t="n">
        <v>67551260.703125</v>
      </c>
      <c r="X4878" t="n">
        <v>48259926.2265625</v>
      </c>
      <c r="Y4878" t="n">
        <v>17776985.71875</v>
      </c>
      <c r="Z4878" t="n">
        <v>42462915.1875</v>
      </c>
      <c r="AA4878" t="n">
        <v>19270676.046875</v>
      </c>
      <c r="AB4878" t="n">
        <v>48070711.28125</v>
      </c>
      <c r="AC4878" t="inlineStr"/>
      <c r="AD4878" t="inlineStr">
        <is>
          <t>High</t>
        </is>
      </c>
      <c r="AE4878" t="inlineStr">
        <is>
          <t>High</t>
        </is>
      </c>
      <c r="AF4878" t="inlineStr">
        <is>
          <t>High</t>
        </is>
      </c>
      <c r="AG4878" t="inlineStr">
        <is>
          <t>High</t>
        </is>
      </c>
      <c r="AH4878" t="inlineStr">
        <is>
          <t>High</t>
        </is>
      </c>
      <c r="AI4878" t="inlineStr">
        <is>
          <t>High</t>
        </is>
      </c>
      <c r="AJ4878" t="inlineStr">
        <is>
          <t>High</t>
        </is>
      </c>
      <c r="AK4878" t="n">
        <v>4.573e-05</v>
      </c>
      <c r="AL4878" t="n">
        <v>2.986e-10</v>
      </c>
      <c r="AM4878" t="n">
        <v>5.35</v>
      </c>
      <c r="AN4878" t="n">
        <v>48.04</v>
      </c>
      <c r="AO4878" t="inlineStr">
        <is>
          <t>TIAQDYGVLKADEGISFR</t>
        </is>
      </c>
      <c r="AP4878" t="inlineStr">
        <is>
          <t>Q06830</t>
        </is>
      </c>
      <c r="AQ4878" t="inlineStr">
        <is>
          <t>PRDX1_HUMAN</t>
        </is>
      </c>
      <c r="AR4878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AS4878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AT4878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AU4878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AV4878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AW4878" t="n">
        <v>100</v>
      </c>
      <c r="AX4878" t="n">
        <v>199</v>
      </c>
      <c r="AY4878" t="n">
        <v>111</v>
      </c>
      <c r="AZ4878" t="n">
        <v>128</v>
      </c>
      <c r="BA4878" t="n">
        <v>110</v>
      </c>
      <c r="BB4878" t="inlineStr">
        <is>
          <t>DPKR(110).(111)TIAQDYGVLKADEGISFR</t>
        </is>
      </c>
      <c r="BC4878" t="inlineStr">
        <is>
          <t>DPKRTIAQ</t>
        </is>
      </c>
      <c r="BD4878" t="inlineStr">
        <is>
          <t>Internal</t>
        </is>
      </c>
      <c r="BE4878" t="inlineStr"/>
      <c r="BF4878" t="inlineStr">
        <is>
          <t>S01.151</t>
        </is>
      </c>
      <c r="BG4878" t="inlineStr">
        <is>
          <t>trypsin 1</t>
        </is>
      </c>
      <c r="BH4878" t="inlineStr"/>
      <c r="BI4878" t="inlineStr">
        <is>
          <t>Proximal tubular cells: 2687.1</t>
        </is>
      </c>
      <c r="BJ4878" t="inlineStr">
        <is>
          <t>1</t>
        </is>
      </c>
      <c r="BK4878" t="inlineStr">
        <is>
          <t>45510914-45542732</t>
        </is>
      </c>
      <c r="BL4878" t="inlineStr">
        <is>
          <t>Enzymes, Human disease related genes, Metabolic proteins, Plasma proteins, Predicted intracellular proteins</t>
        </is>
      </c>
      <c r="BM4878" t="inlineStr"/>
      <c r="BN4878" t="inlineStr">
        <is>
          <t>Antioxidant, Oxidoreductase, Peroxidase</t>
        </is>
      </c>
      <c r="BO4878" t="inlineStr"/>
      <c r="BP4878" t="n">
        <v>87552536.7451701</v>
      </c>
      <c r="BQ4878" t="n">
        <v>39653915.58466857</v>
      </c>
      <c r="BR4878" t="n">
        <v>0.4529156670820975</v>
      </c>
      <c r="BS4878" t="n">
        <v>59222590.77258086</v>
      </c>
      <c r="BT4878" t="n">
        <v>3965341.198714919</v>
      </c>
      <c r="BU4878" t="n">
        <v>0.06695656415880424</v>
      </c>
      <c r="BV4878" t="n">
        <v>1.478363840605662</v>
      </c>
      <c r="BW4878" t="n">
        <v>0.5640013753292265</v>
      </c>
      <c r="BX4878" t="n">
        <v>0.6764234706865637</v>
      </c>
      <c r="BY4878" t="n">
        <v>-0.5640013753292266</v>
      </c>
      <c r="BZ4878" t="n">
        <v>0.2495285939760717</v>
      </c>
      <c r="CA4878" t="n">
        <v>-0.6028796805236253</v>
      </c>
      <c r="CB4878" t="inlineStr">
        <is>
          <t>significant low</t>
        </is>
      </c>
      <c r="CC4878" t="inlineStr">
        <is>
          <t>significant low</t>
        </is>
      </c>
    </row>
    <row r="4879">
      <c r="A4879" t="b">
        <v>0</v>
      </c>
      <c r="B4879" t="inlineStr">
        <is>
          <t>High</t>
        </is>
      </c>
      <c r="C4879" t="inlineStr">
        <is>
          <t>[R].AGGKILTFDQLALDSPKGCGTVLLSGPR.[K]</t>
        </is>
      </c>
      <c r="D4879" t="inlineStr">
        <is>
          <t>1xCarbamidomethyl [C19]; 2xDimethyl [K4; K17]</t>
        </is>
      </c>
      <c r="E4879" t="n">
        <v>5.42866e-10</v>
      </c>
      <c r="F4879" t="n">
        <v>0.000144145</v>
      </c>
      <c r="G4879" t="n">
        <v>1</v>
      </c>
      <c r="H4879" t="n">
        <v>2</v>
      </c>
      <c r="I4879" t="n">
        <v>4</v>
      </c>
      <c r="J4879" t="inlineStr">
        <is>
          <t>Q07020</t>
        </is>
      </c>
      <c r="K4879" t="inlineStr">
        <is>
          <t>Q07020 [116-143]</t>
        </is>
      </c>
      <c r="L4879" t="inlineStr">
        <is>
          <t>Q07020 2xDimethyl [K119; K132]</t>
        </is>
      </c>
      <c r="M4879" t="n">
        <v>0</v>
      </c>
      <c r="N4879" t="n">
        <v>2927.60229</v>
      </c>
      <c r="O4879" t="n">
        <v>18458797.4958497</v>
      </c>
      <c r="P4879" t="n">
        <v>21.56</v>
      </c>
      <c r="Q4879" t="n">
        <v>16005257</v>
      </c>
      <c r="R4879" t="n">
        <v>12933121.5109832</v>
      </c>
      <c r="S4879" t="n">
        <v>23278205.3558677</v>
      </c>
      <c r="T4879" t="n">
        <v>1</v>
      </c>
      <c r="U4879" t="n">
        <v>26345318.468046</v>
      </c>
      <c r="V4879" t="n">
        <v>14335213.5962699</v>
      </c>
      <c r="W4879" t="n">
        <v>16005257</v>
      </c>
      <c r="X4879" t="n">
        <v>10086069</v>
      </c>
      <c r="Y4879" t="n">
        <v>3106173.75</v>
      </c>
      <c r="Z4879" t="inlineStr"/>
      <c r="AA4879" t="n">
        <v>8001597.5</v>
      </c>
      <c r="AB4879" t="n">
        <v>12397595</v>
      </c>
      <c r="AC4879" t="inlineStr"/>
      <c r="AD4879" t="inlineStr">
        <is>
          <t>High</t>
        </is>
      </c>
      <c r="AE4879" t="inlineStr">
        <is>
          <t>Peak Found</t>
        </is>
      </c>
      <c r="AF4879" t="inlineStr">
        <is>
          <t>High</t>
        </is>
      </c>
      <c r="AG4879" t="inlineStr">
        <is>
          <t>Not Found</t>
        </is>
      </c>
      <c r="AH4879" t="inlineStr">
        <is>
          <t>High</t>
        </is>
      </c>
      <c r="AI4879" t="inlineStr">
        <is>
          <t>High</t>
        </is>
      </c>
      <c r="AJ4879" t="inlineStr">
        <is>
          <t>High</t>
        </is>
      </c>
      <c r="AK4879" t="n">
        <v>4.573e-05</v>
      </c>
      <c r="AL4879" t="n">
        <v>5.174e-12</v>
      </c>
      <c r="AM4879" t="n">
        <v>5.86</v>
      </c>
      <c r="AN4879" t="n">
        <v>52.19</v>
      </c>
      <c r="AO4879" t="inlineStr">
        <is>
          <t>AGGKILTFDQLALDSPKGCGTVLLSGPR</t>
        </is>
      </c>
      <c r="AP4879" t="inlineStr">
        <is>
          <t>Q07020</t>
        </is>
      </c>
      <c r="AQ4879" t="inlineStr">
        <is>
          <t>RL18_HUMAN</t>
        </is>
      </c>
      <c r="AR4879" t="inlineStr">
        <is>
          <t>MGVDIRHNKDRKVRRKEPKSQDIYLRLLVKLYRFLARRTNSTFNQVVLKRLFMSRTNRPPLSLSRMIRKMKLPGRENKTAVVVGTITDDVRVQEVPKLKVCALRVTSRARSRILRAGGKILTFDQLALDSPKGCGTVLLSGPRKGREVYRHFGKAPGTPHSHTKPYVRSKGRKFERARGRRASRGYKN</t>
        </is>
      </c>
      <c r="AS4879" t="inlineStr">
        <is>
          <t>RecName: Full=Large ribosomal subunit protein eL18 {ECO:0000303|PubMed:24524803}; AltName: Full=60S ribosomal protein L18;</t>
        </is>
      </c>
      <c r="AT4879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AU4879" t="inlineStr">
        <is>
          <t>GO:0005737|GO:0005829|GO:0022625|GO:0022626|GO:0005783|GO:0005925|GO:0016020|GO:0005730|GO:0005634|GO:0042788|GO:0005791|GO:0003723|GO:0003735|GO:0002181|GO:0006412</t>
        </is>
      </c>
      <c r="AV4879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AW4879" t="n">
        <v>100</v>
      </c>
      <c r="AX4879" t="n">
        <v>188</v>
      </c>
      <c r="AY4879" t="n">
        <v>116</v>
      </c>
      <c r="AZ4879" t="n">
        <v>143</v>
      </c>
      <c r="BA4879" t="n">
        <v>115</v>
      </c>
      <c r="BB4879" t="inlineStr">
        <is>
          <t>RILR(115).(116)AGGKILTFDQLALDSPKGCGTVLLSGPR</t>
        </is>
      </c>
      <c r="BC4879" t="inlineStr">
        <is>
          <t>RILRAGGK</t>
        </is>
      </c>
      <c r="BD4879" t="inlineStr">
        <is>
          <t>Internal</t>
        </is>
      </c>
      <c r="BE4879" t="inlineStr"/>
      <c r="BF4879" t="inlineStr"/>
      <c r="BG4879" t="inlineStr"/>
      <c r="BH4879" t="inlineStr"/>
      <c r="BI4879" t="inlineStr"/>
      <c r="BJ4879" t="inlineStr">
        <is>
          <t>19</t>
        </is>
      </c>
      <c r="BK4879" t="inlineStr">
        <is>
          <t>48615328-48619184</t>
        </is>
      </c>
      <c r="BL4879" t="inlineStr">
        <is>
          <t>Disease related genes, Human disease related genes, Plasma proteins, Predicted intracellular proteins, Ribosomal proteins</t>
        </is>
      </c>
      <c r="BM4879" t="inlineStr"/>
      <c r="BN4879" t="inlineStr">
        <is>
          <t>Ribonucleoprotein, Ribosomal protein</t>
        </is>
      </c>
      <c r="BO4879" t="inlineStr">
        <is>
          <t>Diamond-Blackfan anemia, Disease variant</t>
        </is>
      </c>
      <c r="BP4879" t="n">
        <v>17405527.95561697</v>
      </c>
      <c r="BQ4879" t="n">
        <v>5312792.015624261</v>
      </c>
      <c r="BR4879" t="n">
        <v>0.3052359014430103</v>
      </c>
      <c r="BS4879" t="n">
        <v>13560177.6881053</v>
      </c>
      <c r="BT4879" t="n">
        <v>13189747.86026029</v>
      </c>
      <c r="BU4879" t="n">
        <v>0.9726825240520303</v>
      </c>
      <c r="BV4879" t="n">
        <v>1.283576687264557</v>
      </c>
      <c r="BW4879" t="n">
        <v>0.3601694922757991</v>
      </c>
      <c r="BX4879" t="n">
        <v>0.7790730463725619</v>
      </c>
      <c r="BY4879" t="n">
        <v>-0.3601694922757993</v>
      </c>
      <c r="BZ4879" t="n">
        <v>0.3852143231065761</v>
      </c>
      <c r="CA4879" t="n">
        <v>-0.4142975732336313</v>
      </c>
      <c r="CB4879" t="inlineStr">
        <is>
          <t>significant low</t>
        </is>
      </c>
      <c r="CC4879" t="inlineStr">
        <is>
          <t>significant low</t>
        </is>
      </c>
    </row>
    <row r="4880">
      <c r="A4880" t="b">
        <v>0</v>
      </c>
      <c r="B4880" t="inlineStr">
        <is>
          <t>High</t>
        </is>
      </c>
      <c r="C4880" t="inlineStr">
        <is>
          <t>[F].GLTDDQVSGPPSAPAEDR.[S]</t>
        </is>
      </c>
      <c r="D4880" t="inlineStr"/>
      <c r="E4880" t="n">
        <v>0.00044071</v>
      </c>
      <c r="F4880" t="n">
        <v>0.000144145</v>
      </c>
      <c r="G4880" t="n">
        <v>1</v>
      </c>
      <c r="H4880" t="n">
        <v>4</v>
      </c>
      <c r="I4880" t="n">
        <v>2</v>
      </c>
      <c r="J4880" t="inlineStr">
        <is>
          <t>Q92734</t>
        </is>
      </c>
      <c r="K4880" t="inlineStr">
        <is>
          <t>Q92734 [186-203]</t>
        </is>
      </c>
      <c r="L4880" t="inlineStr"/>
      <c r="M4880" t="n">
        <v>0</v>
      </c>
      <c r="N4880" t="n">
        <v>1811.84061</v>
      </c>
      <c r="O4880" t="n">
        <v>1311225.99187226</v>
      </c>
      <c r="P4880" t="n">
        <v>21.56</v>
      </c>
      <c r="Q4880" t="n">
        <v>1470965.625</v>
      </c>
      <c r="R4880" t="n">
        <v>1311225.99187226</v>
      </c>
      <c r="S4880" t="n">
        <v>947899.378525539</v>
      </c>
      <c r="T4880" t="n">
        <v>1</v>
      </c>
      <c r="U4880" t="n">
        <v>1</v>
      </c>
      <c r="V4880" t="n">
        <v>1</v>
      </c>
      <c r="W4880" t="n">
        <v>1470965.625</v>
      </c>
      <c r="X4880" t="n">
        <v>1022577.25</v>
      </c>
      <c r="Y4880" t="n">
        <v>126484.84375</v>
      </c>
      <c r="Z4880" t="inlineStr"/>
      <c r="AA4880" t="inlineStr"/>
      <c r="AB4880" t="inlineStr"/>
      <c r="AC4880" t="inlineStr"/>
      <c r="AD4880" t="inlineStr">
        <is>
          <t>High</t>
        </is>
      </c>
      <c r="AE4880" t="inlineStr">
        <is>
          <t>High</t>
        </is>
      </c>
      <c r="AF4880" t="inlineStr">
        <is>
          <t>Peak Found</t>
        </is>
      </c>
      <c r="AG4880" t="inlineStr">
        <is>
          <t>Not Found</t>
        </is>
      </c>
      <c r="AH4880" t="inlineStr">
        <is>
          <t>Not Found</t>
        </is>
      </c>
      <c r="AI4880" t="inlineStr">
        <is>
          <t>Not Found</t>
        </is>
      </c>
      <c r="AJ4880" t="inlineStr">
        <is>
          <t>High</t>
        </is>
      </c>
      <c r="AK4880" t="n">
        <v>4.573e-05</v>
      </c>
      <c r="AL4880" t="n">
        <v>5.943e-05</v>
      </c>
      <c r="AM4880" t="n">
        <v>2.4</v>
      </c>
      <c r="AN4880" t="n">
        <v>22.97</v>
      </c>
      <c r="AO4880" t="inlineStr">
        <is>
          <t>GLTDDQVSGPPSAPAEDR</t>
        </is>
      </c>
      <c r="AP4880" t="inlineStr">
        <is>
          <t>Q92734</t>
        </is>
      </c>
      <c r="AQ4880" t="inlineStr">
        <is>
          <t>TFG_HUMAN</t>
        </is>
      </c>
      <c r="AR4880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AS4880" t="inlineStr">
        <is>
          <t>RecName: Full=Protein TFG; AltName: Full=TRK-fused gene protein;</t>
        </is>
      </c>
      <c r="AT4880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AU4880" t="inlineStr">
        <is>
          <t>GO:0005737|GO:0005829|GO:0070971|GO:0043231|GO:0042802|GO:0048208|GO:0006888|GO:0043123</t>
        </is>
      </c>
      <c r="AV4880" t="inlineStr">
        <is>
          <t>C:cytoplasm|C:cytosol|C:endoplasmic reticulum exit site|C:intracellular membrane-bounded organelle|F:identical protein binding|P:COPII vesicle coating|P:endoplasmic reticulum to Golgi vesicle-mediated transport|P:positive regulation of I-kappaB kinase/NF-kappaB signaling</t>
        </is>
      </c>
      <c r="AW4880" t="n">
        <v>100</v>
      </c>
      <c r="AX4880" t="n">
        <v>400</v>
      </c>
      <c r="AY4880" t="n">
        <v>186</v>
      </c>
      <c r="AZ4880" t="n">
        <v>203</v>
      </c>
      <c r="BA4880" t="n">
        <v>185</v>
      </c>
      <c r="BB4880" t="inlineStr">
        <is>
          <t>MSAF(185).(186)GLTDDQVSGPPSAPAEDR</t>
        </is>
      </c>
      <c r="BC4880" t="inlineStr">
        <is>
          <t>MSAFGLTD</t>
        </is>
      </c>
      <c r="BD4880" t="inlineStr">
        <is>
          <t>Internal</t>
        </is>
      </c>
      <c r="BE4880" t="inlineStr"/>
      <c r="BF4880" t="inlineStr"/>
      <c r="BG4880" t="inlineStr"/>
      <c r="BH4880" t="inlineStr"/>
      <c r="BI4880" t="inlineStr"/>
      <c r="BJ4880" t="inlineStr">
        <is>
          <t>3</t>
        </is>
      </c>
      <c r="BK4880" t="inlineStr">
        <is>
          <t>100709295-100748964</t>
        </is>
      </c>
      <c r="BL4880" t="inlineStr">
        <is>
          <t>Cancer-related genes, Disease related genes, Human disease related genes, Predicted intracellular proteins, Predicted membrane proteins</t>
        </is>
      </c>
      <c r="BM4880" t="inlineStr">
        <is>
          <t>ER-Golgi transport, Transport</t>
        </is>
      </c>
      <c r="BN4880" t="inlineStr"/>
      <c r="BO4880" t="inlineStr">
        <is>
          <t>Cancer-related genes, Disease variant, Hereditary spastic paraplegia, Neurodegeneration, Neuropathy, Proto-oncogene</t>
        </is>
      </c>
      <c r="BP4880" t="n">
        <v>1243363.6651326</v>
      </c>
      <c r="BQ4880" t="n">
        <v>268055.1176402173</v>
      </c>
      <c r="BR4880" t="n">
        <v>0.2155886689930177</v>
      </c>
      <c r="BS4880" t="n">
        <v>1</v>
      </c>
      <c r="BT4880" t="n">
        <v>0</v>
      </c>
      <c r="BU4880" t="n">
        <v>0</v>
      </c>
      <c r="BV4880" t="n">
        <v>1243363.6651326</v>
      </c>
      <c r="BW4880" t="n">
        <v>20.24581689399181</v>
      </c>
      <c r="BX4880" t="n">
        <v>8.042699236295875e-07</v>
      </c>
      <c r="BY4880" t="n">
        <v>-20.24581689399181</v>
      </c>
      <c r="BZ4880" t="n">
        <v>4.655270441547703e-08</v>
      </c>
      <c r="CA4880" t="n">
        <v>-7.332055084207838</v>
      </c>
      <c r="CB4880" t="inlineStr"/>
      <c r="CC4880" t="inlineStr">
        <is>
          <t>significant low</t>
        </is>
      </c>
    </row>
    <row r="4881">
      <c r="A4881" t="b">
        <v>0</v>
      </c>
      <c r="B4881" t="inlineStr">
        <is>
          <t>High</t>
        </is>
      </c>
      <c r="C4881" t="inlineStr">
        <is>
          <t>[R].TPGKEAVAMESY.[A]</t>
        </is>
      </c>
      <c r="D4881" t="inlineStr">
        <is>
          <t>1xOxidation [M9]; 1xDimethyl [K4]</t>
        </is>
      </c>
      <c r="E4881" t="n">
        <v>0.0183115</v>
      </c>
      <c r="F4881" t="n">
        <v>0.00119815</v>
      </c>
      <c r="G4881" t="n">
        <v>1</v>
      </c>
      <c r="H4881" t="n">
        <v>2</v>
      </c>
      <c r="I4881" t="n">
        <v>4</v>
      </c>
      <c r="J4881" t="inlineStr">
        <is>
          <t>P78371</t>
        </is>
      </c>
      <c r="K4881" t="inlineStr">
        <is>
          <t>P78371 [428-439]</t>
        </is>
      </c>
      <c r="L4881" t="inlineStr">
        <is>
          <t>P78371 1xDimethyl [K431]</t>
        </is>
      </c>
      <c r="M4881" t="n">
        <v>0</v>
      </c>
      <c r="N4881" t="n">
        <v>1326.62459</v>
      </c>
      <c r="O4881" t="n">
        <v>4413142.55005237</v>
      </c>
      <c r="P4881" t="n">
        <v>21.56</v>
      </c>
      <c r="Q4881" t="n">
        <v>5725772</v>
      </c>
      <c r="R4881" t="n">
        <v>4445582.00257588</v>
      </c>
      <c r="S4881" t="n">
        <v>1</v>
      </c>
      <c r="T4881" t="n">
        <v>4413142.55005237</v>
      </c>
      <c r="U4881" t="n">
        <v>2706444.11687415</v>
      </c>
      <c r="V4881" t="n">
        <v>5043216.1125453</v>
      </c>
      <c r="W4881" t="n">
        <v>5725772</v>
      </c>
      <c r="X4881" t="n">
        <v>3466947</v>
      </c>
      <c r="Y4881" t="inlineStr"/>
      <c r="Z4881" t="n">
        <v>3195942.5</v>
      </c>
      <c r="AA4881" t="n">
        <v>822000.9375</v>
      </c>
      <c r="AB4881" t="n">
        <v>4361550</v>
      </c>
      <c r="AC4881" t="inlineStr"/>
      <c r="AD4881" t="inlineStr">
        <is>
          <t>High</t>
        </is>
      </c>
      <c r="AE4881" t="inlineStr">
        <is>
          <t>High</t>
        </is>
      </c>
      <c r="AF4881" t="inlineStr">
        <is>
          <t>Not Found</t>
        </is>
      </c>
      <c r="AG4881" t="inlineStr">
        <is>
          <t>High</t>
        </is>
      </c>
      <c r="AH4881" t="inlineStr">
        <is>
          <t>Peak Found</t>
        </is>
      </c>
      <c r="AI4881" t="inlineStr">
        <is>
          <t>High</t>
        </is>
      </c>
      <c r="AJ4881" t="inlineStr">
        <is>
          <t>High</t>
        </is>
      </c>
      <c r="AK4881" t="n">
        <v>0.0006686</v>
      </c>
      <c r="AL4881" t="n">
        <v>0.004933</v>
      </c>
      <c r="AM4881" t="n">
        <v>2.72</v>
      </c>
      <c r="AN4881" t="n">
        <v>12.34</v>
      </c>
      <c r="AO4881" t="inlineStr">
        <is>
          <t>TPGKEAVAMESY</t>
        </is>
      </c>
      <c r="AP4881" t="inlineStr">
        <is>
          <t>P78371</t>
        </is>
      </c>
      <c r="AQ4881" t="inlineStr">
        <is>
          <t>TCPB_HUMAN</t>
        </is>
      </c>
      <c r="AR4881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AS4881" t="inlineStr">
        <is>
          <t>RecName: Full=T-complex protein 1 subunit beta; Short=TCP-1-beta; AltName: Full=CCT-beta;</t>
        </is>
      </c>
      <c r="AT4881" t="inlineStr">
        <is>
          <t>3D-structure|Acetylation|Alternative splicing|ATP-binding|Chaperone|Cytoplasm|Direct protein sequencing|Isopeptide bond|Nucleotide-binding|Phosphoprotein|Reference proteome|Ubl conjugation</t>
        </is>
      </c>
      <c r="AU4881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AV4881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AW4881" t="n">
        <v>100</v>
      </c>
      <c r="AX4881" t="n">
        <v>535</v>
      </c>
      <c r="AY4881" t="n">
        <v>428</v>
      </c>
      <c r="AZ4881" t="n">
        <v>439</v>
      </c>
      <c r="BA4881" t="n">
        <v>427</v>
      </c>
      <c r="BB4881" t="inlineStr">
        <is>
          <t>LANR(427).(428)TPGKEAVAMESY</t>
        </is>
      </c>
      <c r="BC4881" t="inlineStr">
        <is>
          <t>LANRTPGK</t>
        </is>
      </c>
      <c r="BD4881" t="inlineStr">
        <is>
          <t>Internal</t>
        </is>
      </c>
      <c r="BE4881" t="inlineStr"/>
      <c r="BF4881" t="inlineStr">
        <is>
          <t>S01.151</t>
        </is>
      </c>
      <c r="BG4881" t="inlineStr">
        <is>
          <t>trypsin 1</t>
        </is>
      </c>
      <c r="BH4881" t="inlineStr"/>
      <c r="BI4881" t="inlineStr">
        <is>
          <t>Early spermatids: 1552.2;Late spermatids: 604.6;Spermatocytes: 617.4</t>
        </is>
      </c>
      <c r="BJ4881" t="inlineStr">
        <is>
          <t>12</t>
        </is>
      </c>
      <c r="BK4881" t="inlineStr">
        <is>
          <t>69585426-69601570</t>
        </is>
      </c>
      <c r="BL4881" t="inlineStr">
        <is>
          <t>Plasma proteins, Predicted intracellular proteins</t>
        </is>
      </c>
      <c r="BM4881" t="inlineStr"/>
      <c r="BN4881" t="inlineStr">
        <is>
          <t>Chaperone</t>
        </is>
      </c>
      <c r="BO4881" t="inlineStr"/>
      <c r="BP4881" t="n">
        <v>3390451.667525293</v>
      </c>
      <c r="BQ4881" t="n">
        <v>3005176.933903929</v>
      </c>
      <c r="BR4881" t="n">
        <v>0.8863647763182603</v>
      </c>
      <c r="BS4881" t="n">
        <v>4054267.593157273</v>
      </c>
      <c r="BT4881" t="n">
        <v>1209015.825352619</v>
      </c>
      <c r="BU4881" t="n">
        <v>0.2982081960729915</v>
      </c>
      <c r="BV4881" t="n">
        <v>0.8362673626298477</v>
      </c>
      <c r="BW4881" t="n">
        <v>-0.2579638355070251</v>
      </c>
      <c r="BX4881" t="n">
        <v>1.195789821158696</v>
      </c>
      <c r="BY4881" t="n">
        <v>0.2579638355070252</v>
      </c>
      <c r="BZ4881" t="n">
        <v>0.3958125480884566</v>
      </c>
      <c r="CA4881" t="n">
        <v>-0.4025104418648603</v>
      </c>
      <c r="CB4881" t="inlineStr">
        <is>
          <t>significant low</t>
        </is>
      </c>
      <c r="CC4881" t="inlineStr">
        <is>
          <t>significant low</t>
        </is>
      </c>
    </row>
    <row r="4882">
      <c r="A4882" t="b">
        <v>0</v>
      </c>
      <c r="B4882" t="inlineStr">
        <is>
          <t>High</t>
        </is>
      </c>
      <c r="C4882" t="inlineStr">
        <is>
          <t>[R].KGTEVQVDDIKR.[V]</t>
        </is>
      </c>
      <c r="D4882" t="inlineStr">
        <is>
          <t>2xDimethyl [K1; K11]</t>
        </is>
      </c>
      <c r="E4882" t="n">
        <v>9.17544e-08</v>
      </c>
      <c r="F4882" t="n">
        <v>0.000144145</v>
      </c>
      <c r="G4882" t="n">
        <v>1</v>
      </c>
      <c r="H4882" t="n">
        <v>2</v>
      </c>
      <c r="I4882" t="n">
        <v>2</v>
      </c>
      <c r="J4882" t="inlineStr">
        <is>
          <t>Q9Y230</t>
        </is>
      </c>
      <c r="K4882" t="inlineStr">
        <is>
          <t>Q9Y230 [417-428]</t>
        </is>
      </c>
      <c r="L4882" t="inlineStr">
        <is>
          <t>Q9Y230 2xDimethyl [K417; K427]</t>
        </is>
      </c>
      <c r="M4882" t="n">
        <v>0</v>
      </c>
      <c r="N4882" t="n">
        <v>1443.81657</v>
      </c>
      <c r="O4882" t="n">
        <v>2606318.08003226</v>
      </c>
      <c r="P4882" t="n">
        <v>21.55</v>
      </c>
      <c r="Q4882" t="n">
        <v>2631720.25</v>
      </c>
      <c r="R4882" t="n">
        <v>1960166.34546747</v>
      </c>
      <c r="S4882" t="n">
        <v>1275284.34346653</v>
      </c>
      <c r="T4882" t="n">
        <v>3210050.39992311</v>
      </c>
      <c r="U4882" t="n">
        <v>3465468.09662883</v>
      </c>
      <c r="V4882" t="n">
        <v>3744773.40355389</v>
      </c>
      <c r="W4882" t="n">
        <v>2631720.25</v>
      </c>
      <c r="X4882" t="n">
        <v>1528662.125</v>
      </c>
      <c r="Y4882" t="n">
        <v>170170.109375</v>
      </c>
      <c r="Z4882" t="n">
        <v>2324678.25</v>
      </c>
      <c r="AA4882" t="n">
        <v>1052531.625</v>
      </c>
      <c r="AB4882" t="n">
        <v>3238611.25</v>
      </c>
      <c r="AC4882" t="inlineStr"/>
      <c r="AD4882" t="inlineStr">
        <is>
          <t>Peak Found</t>
        </is>
      </c>
      <c r="AE4882" t="inlineStr">
        <is>
          <t>Peak Found</t>
        </is>
      </c>
      <c r="AF4882" t="inlineStr">
        <is>
          <t>Peak Found</t>
        </is>
      </c>
      <c r="AG4882" t="inlineStr">
        <is>
          <t>High</t>
        </is>
      </c>
      <c r="AH4882" t="inlineStr">
        <is>
          <t>Peak Found</t>
        </is>
      </c>
      <c r="AI4882" t="inlineStr">
        <is>
          <t>High</t>
        </is>
      </c>
      <c r="AJ4882" t="inlineStr">
        <is>
          <t>High</t>
        </is>
      </c>
      <c r="AK4882" t="n">
        <v>4.573e-05</v>
      </c>
      <c r="AL4882" t="n">
        <v>2.377e-09</v>
      </c>
      <c r="AM4882" t="n">
        <v>3.99</v>
      </c>
      <c r="AN4882" t="n">
        <v>8.630000000000001</v>
      </c>
      <c r="AO4882" t="inlineStr">
        <is>
          <t>KGTEVQVDDIKR</t>
        </is>
      </c>
      <c r="AP4882" t="inlineStr">
        <is>
          <t>Q9Y230</t>
        </is>
      </c>
      <c r="AQ4882" t="inlineStr">
        <is>
          <t>RUVB2_HUMAN</t>
        </is>
      </c>
      <c r="AR4882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AS4882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AT4882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AU4882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AV4882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AW4882" t="n">
        <v>100</v>
      </c>
      <c r="AX4882" t="n">
        <v>463</v>
      </c>
      <c r="AY4882" t="n">
        <v>417</v>
      </c>
      <c r="AZ4882" t="n">
        <v>428</v>
      </c>
      <c r="BA4882" t="n">
        <v>416</v>
      </c>
      <c r="BB4882" t="inlineStr">
        <is>
          <t>CRKR(416).(417)KGTEVQVDDIKR</t>
        </is>
      </c>
      <c r="BC4882" t="inlineStr">
        <is>
          <t>CRKRKGTE</t>
        </is>
      </c>
      <c r="BD4882" t="inlineStr">
        <is>
          <t>Internal</t>
        </is>
      </c>
      <c r="BE4882" t="inlineStr"/>
      <c r="BF4882" t="inlineStr"/>
      <c r="BG4882" t="inlineStr"/>
      <c r="BH4882" t="inlineStr"/>
      <c r="BI4882" t="inlineStr">
        <is>
          <t>Early spermatids: 587.9;Late spermatids: 976.5;Spermatocytes: 338.6</t>
        </is>
      </c>
      <c r="BJ4882" t="inlineStr">
        <is>
          <t>19</t>
        </is>
      </c>
      <c r="BK4882" t="inlineStr">
        <is>
          <t>48993562-49015970</t>
        </is>
      </c>
      <c r="BL4882" t="inlineStr">
        <is>
          <t>Enzymes, Plasma proteins, Predicted intracellular proteins</t>
        </is>
      </c>
      <c r="BM4882" t="inlineStr">
        <is>
          <t>DNA damage, DNA recombination, DNA repair, Growth regulation, Transcription, Transcription regulation</t>
        </is>
      </c>
      <c r="BN4882" t="inlineStr">
        <is>
          <t>Activator, Chromatin regulator, Helicase, Hydrolase</t>
        </is>
      </c>
      <c r="BO4882" t="inlineStr"/>
      <c r="BP4882" t="n">
        <v>1955723.646311333</v>
      </c>
      <c r="BQ4882" t="n">
        <v>678228.8664714611</v>
      </c>
      <c r="BR4882" t="n">
        <v>0.3467917707855404</v>
      </c>
      <c r="BS4882" t="n">
        <v>3473430.63336861</v>
      </c>
      <c r="BT4882" t="n">
        <v>267450.4143696175</v>
      </c>
      <c r="BU4882" t="n">
        <v>0.07699892198803986</v>
      </c>
      <c r="BV4882" t="n">
        <v>0.5630524552651364</v>
      </c>
      <c r="BW4882" t="n">
        <v>-0.8286587615238616</v>
      </c>
      <c r="BX4882" t="n">
        <v>1.776033459491992</v>
      </c>
      <c r="BY4882" t="n">
        <v>0.8286587615238618</v>
      </c>
      <c r="BZ4882" t="n">
        <v>0.04585959959364719</v>
      </c>
      <c r="CA4882" t="n">
        <v>-1.338569741473256</v>
      </c>
      <c r="CB4882" t="inlineStr">
        <is>
          <t>significant low</t>
        </is>
      </c>
      <c r="CC4882" t="inlineStr">
        <is>
          <t>significant low</t>
        </is>
      </c>
    </row>
    <row r="4883">
      <c r="A4883" t="b">
        <v>0</v>
      </c>
      <c r="B4883" t="inlineStr">
        <is>
          <t>High</t>
        </is>
      </c>
      <c r="C4883" t="inlineStr">
        <is>
          <t>[R].QEEEMMAKEEELVKVR.[E]</t>
        </is>
      </c>
      <c r="D4883" t="inlineStr">
        <is>
          <t>2xDimethyl [K8; K14]</t>
        </is>
      </c>
      <c r="E4883" t="n">
        <v>2.96369e-05</v>
      </c>
      <c r="F4883" t="n">
        <v>0.000144145</v>
      </c>
      <c r="G4883" t="n">
        <v>1</v>
      </c>
      <c r="H4883" t="n">
        <v>2</v>
      </c>
      <c r="I4883" t="n">
        <v>2</v>
      </c>
      <c r="J4883" t="inlineStr">
        <is>
          <t>P35579</t>
        </is>
      </c>
      <c r="K4883" t="inlineStr">
        <is>
          <t>P35579 [843-858]</t>
        </is>
      </c>
      <c r="L4883" t="inlineStr">
        <is>
          <t>P35579 2xDimethyl [K850; K856]</t>
        </is>
      </c>
      <c r="M4883" t="n">
        <v>0</v>
      </c>
      <c r="N4883" t="n">
        <v>2034.02459</v>
      </c>
      <c r="O4883" t="n">
        <v>1313833.97237538</v>
      </c>
      <c r="P4883" t="n">
        <v>21.55</v>
      </c>
      <c r="Q4883" t="n">
        <v>1321813.75</v>
      </c>
      <c r="R4883" t="n">
        <v>896480.317703265</v>
      </c>
      <c r="S4883" t="n">
        <v>1</v>
      </c>
      <c r="T4883" t="n">
        <v>1654379.13372372</v>
      </c>
      <c r="U4883" t="n">
        <v>1292114.15119044</v>
      </c>
      <c r="V4883" t="n">
        <v>1305902.36859592</v>
      </c>
      <c r="W4883" t="n">
        <v>1321813.75</v>
      </c>
      <c r="X4883" t="n">
        <v>699132.25</v>
      </c>
      <c r="Y4883" t="inlineStr"/>
      <c r="Z4883" t="n">
        <v>1198080.625</v>
      </c>
      <c r="AA4883" t="n">
        <v>392440.78125</v>
      </c>
      <c r="AB4883" t="n">
        <v>1129390.125</v>
      </c>
      <c r="AC4883" t="inlineStr"/>
      <c r="AD4883" t="inlineStr">
        <is>
          <t>High</t>
        </is>
      </c>
      <c r="AE4883" t="inlineStr">
        <is>
          <t>Peak Found</t>
        </is>
      </c>
      <c r="AF4883" t="inlineStr">
        <is>
          <t>Not Found</t>
        </is>
      </c>
      <c r="AG4883" t="inlineStr">
        <is>
          <t>Peak Found</t>
        </is>
      </c>
      <c r="AH4883" t="inlineStr">
        <is>
          <t>Peak Found</t>
        </is>
      </c>
      <c r="AI4883" t="inlineStr">
        <is>
          <t>High</t>
        </is>
      </c>
      <c r="AJ4883" t="inlineStr">
        <is>
          <t>High</t>
        </is>
      </c>
      <c r="AK4883" t="n">
        <v>4.573e-05</v>
      </c>
      <c r="AL4883" t="n">
        <v>2.36e-06</v>
      </c>
      <c r="AM4883" t="n">
        <v>3.12</v>
      </c>
      <c r="AN4883" t="n">
        <v>30.22</v>
      </c>
      <c r="AO4883" t="inlineStr">
        <is>
          <t>QEEEMMAKEEELVKVR</t>
        </is>
      </c>
      <c r="AP4883" t="inlineStr">
        <is>
          <t>P35579</t>
        </is>
      </c>
      <c r="AQ4883" t="inlineStr">
        <is>
          <t>MYH9_HUMAN</t>
        </is>
      </c>
      <c r="AR488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488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488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488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488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4883" t="n">
        <v>100</v>
      </c>
      <c r="AX4883" t="n">
        <v>1960</v>
      </c>
      <c r="AY4883" t="n">
        <v>843</v>
      </c>
      <c r="AZ4883" t="n">
        <v>858</v>
      </c>
      <c r="BA4883" t="n">
        <v>842</v>
      </c>
      <c r="BB4883" t="inlineStr">
        <is>
          <t>QVSR(842).(843)QEEEMMAKEEELVKVR</t>
        </is>
      </c>
      <c r="BC4883" t="inlineStr">
        <is>
          <t>QVSRQEEE</t>
        </is>
      </c>
      <c r="BD4883" t="inlineStr">
        <is>
          <t>Internal</t>
        </is>
      </c>
      <c r="BE4883" t="inlineStr"/>
      <c r="BF4883" t="inlineStr">
        <is>
          <t>S01.151</t>
        </is>
      </c>
      <c r="BG4883" t="inlineStr">
        <is>
          <t>trypsin 1</t>
        </is>
      </c>
      <c r="BH4883" t="inlineStr"/>
      <c r="BI4883" t="inlineStr">
        <is>
          <t>Exocrine glandular cells: 598.3</t>
        </is>
      </c>
      <c r="BJ4883" t="inlineStr">
        <is>
          <t>22</t>
        </is>
      </c>
      <c r="BK4883" t="inlineStr">
        <is>
          <t>36281280-36387967</t>
        </is>
      </c>
      <c r="BL4883" t="inlineStr">
        <is>
          <t>Cancer-related genes, Disease related genes, Human disease related genes, Plasma proteins, Predicted intracellular proteins</t>
        </is>
      </c>
      <c r="BM4883" t="inlineStr">
        <is>
          <t>Cell adhesion, Cell shape</t>
        </is>
      </c>
      <c r="BN4883" t="inlineStr">
        <is>
          <t>Actin-binding, Calmodulin-binding, Motor protein, Myosin</t>
        </is>
      </c>
      <c r="BO4883" t="inlineStr">
        <is>
          <t>Alport syndrome, Cancer-related genes, Cataract, Deafness, Disease variant, Non-syndromic deafness</t>
        </is>
      </c>
      <c r="BP4883" t="n">
        <v>739431.6892344216</v>
      </c>
      <c r="BQ4883" t="n">
        <v>674755.8375394756</v>
      </c>
      <c r="BR4883" t="n">
        <v>0.9125330268683659</v>
      </c>
      <c r="BS4883" t="n">
        <v>1417465.217836694</v>
      </c>
      <c r="BT4883" t="n">
        <v>205289.2627257915</v>
      </c>
      <c r="BU4883" t="n">
        <v>0.1448284304563746</v>
      </c>
      <c r="BV4883" t="n">
        <v>0.5216577309480137</v>
      </c>
      <c r="BW4883" t="n">
        <v>-0.9388245559480533</v>
      </c>
      <c r="BX4883" t="n">
        <v>1.916965743386358</v>
      </c>
      <c r="BY4883" t="n">
        <v>0.9388245559480533</v>
      </c>
      <c r="BZ4883" t="n">
        <v>0.3509038579276999</v>
      </c>
      <c r="CA4883" t="n">
        <v>-0.4548118570125753</v>
      </c>
      <c r="CB4883" t="inlineStr">
        <is>
          <t>significant low</t>
        </is>
      </c>
      <c r="CC4883" t="inlineStr">
        <is>
          <t>significant low</t>
        </is>
      </c>
    </row>
    <row r="4884">
      <c r="A4884" t="b">
        <v>0</v>
      </c>
      <c r="B4884" t="inlineStr">
        <is>
          <t>High</t>
        </is>
      </c>
      <c r="C4884" t="inlineStr">
        <is>
          <t>[R].YQHLKGKNVIHPF.[L]</t>
        </is>
      </c>
      <c r="D4884" t="inlineStr">
        <is>
          <t>2xDimethyl [K5; K7]</t>
        </is>
      </c>
      <c r="E4884" t="n">
        <v>0.107888</v>
      </c>
      <c r="F4884" t="n">
        <v>0.00581806</v>
      </c>
      <c r="G4884" t="n">
        <v>1</v>
      </c>
      <c r="H4884" t="n">
        <v>2</v>
      </c>
      <c r="I4884" t="n">
        <v>1</v>
      </c>
      <c r="J4884" t="inlineStr">
        <is>
          <t>P26640</t>
        </is>
      </c>
      <c r="K4884" t="inlineStr">
        <is>
          <t>P26640 [556-568]</t>
        </is>
      </c>
      <c r="L4884" t="inlineStr">
        <is>
          <t>P26640 2xDimethyl [K560; K562]</t>
        </is>
      </c>
      <c r="M4884" t="n">
        <v>0</v>
      </c>
      <c r="N4884" t="n">
        <v>1636.93221</v>
      </c>
      <c r="O4884" t="n">
        <v>958204.032808203</v>
      </c>
      <c r="P4884" t="n">
        <v>21.55</v>
      </c>
      <c r="Q4884" t="n">
        <v>971464.6875</v>
      </c>
      <c r="R4884" t="n">
        <v>747026.7534464489</v>
      </c>
      <c r="S4884" t="n">
        <v>1</v>
      </c>
      <c r="T4884" t="n">
        <v>1331384.46731995</v>
      </c>
      <c r="U4884" t="n">
        <v>1229079.09824373</v>
      </c>
      <c r="V4884" t="n">
        <v>856147.3774578969</v>
      </c>
      <c r="W4884" t="n">
        <v>971464.6875</v>
      </c>
      <c r="X4884" t="n">
        <v>582578.875</v>
      </c>
      <c r="Y4884" t="inlineStr"/>
      <c r="Z4884" t="n">
        <v>964171.9375</v>
      </c>
      <c r="AA4884" t="n">
        <v>373295.78125</v>
      </c>
      <c r="AB4884" t="n">
        <v>740426.25</v>
      </c>
      <c r="AC4884" t="inlineStr"/>
      <c r="AD4884" t="inlineStr">
        <is>
          <t>High</t>
        </is>
      </c>
      <c r="AE4884" t="inlineStr">
        <is>
          <t>Peak Found</t>
        </is>
      </c>
      <c r="AF4884" t="inlineStr">
        <is>
          <t>Not Found</t>
        </is>
      </c>
      <c r="AG4884" t="inlineStr">
        <is>
          <t>Peak Found</t>
        </is>
      </c>
      <c r="AH4884" t="inlineStr">
        <is>
          <t>Peak Found</t>
        </is>
      </c>
      <c r="AI4884" t="inlineStr">
        <is>
          <t>Peak Found</t>
        </is>
      </c>
      <c r="AJ4884" t="inlineStr">
        <is>
          <t>High</t>
        </is>
      </c>
      <c r="AK4884" t="n">
        <v>0.003496</v>
      </c>
      <c r="AL4884" t="n">
        <v>0.04101</v>
      </c>
      <c r="AM4884" t="n">
        <v>2.37</v>
      </c>
      <c r="AN4884" t="n">
        <v>12.2</v>
      </c>
      <c r="AO4884" t="inlineStr">
        <is>
          <t>YQHLKGKNVIHPF</t>
        </is>
      </c>
      <c r="AP4884" t="inlineStr">
        <is>
          <t>P26640</t>
        </is>
      </c>
      <c r="AQ4884" t="inlineStr">
        <is>
          <t>SYVC_HUMAN</t>
        </is>
      </c>
      <c r="AR4884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AS4884" t="inlineStr">
        <is>
          <t>RecName: Full=Valine--tRNA ligase {ECO:0000305}; EC=6.1.1.9 {ECO:0000269|PubMed:8428657}; AltName: Full=Protein G7a; AltName: Full=Valyl-tRNA synthetase; Short=ValRS;</t>
        </is>
      </c>
      <c r="AT4884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AU4884" t="inlineStr">
        <is>
          <t>GO:0005829|GO:0002161|GO:0005524|GO:0004832|GO:0006418|GO:0006438</t>
        </is>
      </c>
      <c r="AV4884" t="inlineStr">
        <is>
          <t>C:cytosol|F:aminoacyl-tRNA editing activity|F:ATP binding|F:valine-tRNA ligase activity|P:tRNA aminoacylation for protein translation|P:valyl-tRNA aminoacylation</t>
        </is>
      </c>
      <c r="AW4884" t="n">
        <v>100</v>
      </c>
      <c r="AX4884" t="n">
        <v>1264</v>
      </c>
      <c r="AY4884" t="n">
        <v>556</v>
      </c>
      <c r="AZ4884" t="n">
        <v>568</v>
      </c>
      <c r="BA4884" t="n">
        <v>555</v>
      </c>
      <c r="BB4884" t="inlineStr">
        <is>
          <t>KDTR(555).(556)YQHLKGKNVIHPF</t>
        </is>
      </c>
      <c r="BC4884" t="inlineStr">
        <is>
          <t>KDTRYQHL</t>
        </is>
      </c>
      <c r="BD4884" t="inlineStr">
        <is>
          <t>Internal</t>
        </is>
      </c>
      <c r="BE4884" t="inlineStr"/>
      <c r="BF4884" t="inlineStr"/>
      <c r="BG4884" t="inlineStr"/>
      <c r="BH4884" t="inlineStr"/>
      <c r="BI4884" t="inlineStr">
        <is>
          <t>Early spermatids: 138.6;Late spermatids: 263.0</t>
        </is>
      </c>
      <c r="BJ4884" t="inlineStr">
        <is>
          <t>6</t>
        </is>
      </c>
      <c r="BK4884" t="inlineStr">
        <is>
          <t>31777518-31795752</t>
        </is>
      </c>
      <c r="BL4884" t="inlineStr">
        <is>
          <t>Disease related genes, Enzymes, Human disease related genes, Metabolic proteins, Plasma proteins, Potential drug targets, Predicted intracellular proteins</t>
        </is>
      </c>
      <c r="BM4884" t="inlineStr">
        <is>
          <t>Protein biosynthesis</t>
        </is>
      </c>
      <c r="BN4884" t="inlineStr">
        <is>
          <t>Aminoacyl-tRNA synthetase, Ligase</t>
        </is>
      </c>
      <c r="BO4884" t="inlineStr">
        <is>
          <t>Disease variant, Epilepsy, Intellectual disability</t>
        </is>
      </c>
      <c r="BP4884" t="n">
        <v>572830.8136488163</v>
      </c>
      <c r="BQ4884" t="n">
        <v>508619.3007685216</v>
      </c>
      <c r="BR4884" t="n">
        <v>0.8879049252408745</v>
      </c>
      <c r="BS4884" t="n">
        <v>1138870.314340526</v>
      </c>
      <c r="BT4884" t="n">
        <v>250131.5482203505</v>
      </c>
      <c r="BU4884" t="n">
        <v>0.2196312829219644</v>
      </c>
      <c r="BV4884" t="n">
        <v>0.5029816006579466</v>
      </c>
      <c r="BW4884" t="n">
        <v>-0.9914224684649871</v>
      </c>
      <c r="BX4884" t="n">
        <v>1.988144295321951</v>
      </c>
      <c r="BY4884" t="n">
        <v>0.9914224684649871</v>
      </c>
      <c r="BZ4884" t="n">
        <v>0.349194089882604</v>
      </c>
      <c r="CA4884" t="n">
        <v>-0.4569331153476058</v>
      </c>
      <c r="CB4884" t="inlineStr">
        <is>
          <t>significant low</t>
        </is>
      </c>
      <c r="CC4884" t="inlineStr">
        <is>
          <t>significant low</t>
        </is>
      </c>
    </row>
    <row r="4885">
      <c r="A4885" t="b">
        <v>0</v>
      </c>
      <c r="B4885" t="inlineStr">
        <is>
          <t>High</t>
        </is>
      </c>
      <c r="C4885" t="inlineStr">
        <is>
          <t>[R].ENSTAKFIPR.[E]</t>
        </is>
      </c>
      <c r="D4885" t="inlineStr">
        <is>
          <t>1xDimethyl [K6]</t>
        </is>
      </c>
      <c r="E4885" t="n">
        <v>0.0131852</v>
      </c>
      <c r="F4885" t="n">
        <v>0.0010805</v>
      </c>
      <c r="G4885" t="n">
        <v>1</v>
      </c>
      <c r="H4885" t="n">
        <v>9</v>
      </c>
      <c r="I4885" t="n">
        <v>1</v>
      </c>
      <c r="J4885" t="inlineStr">
        <is>
          <t>O75369</t>
        </is>
      </c>
      <c r="K4885" t="inlineStr">
        <is>
          <t>O75369 [1000-1009]</t>
        </is>
      </c>
      <c r="L4885" t="inlineStr">
        <is>
          <t>O75369 1xDimethyl [K1005]</t>
        </is>
      </c>
      <c r="M4885" t="n">
        <v>0</v>
      </c>
      <c r="N4885" t="n">
        <v>1190.6528</v>
      </c>
      <c r="O4885" t="n">
        <v>3138147.47932944</v>
      </c>
      <c r="P4885" t="n">
        <v>21.54</v>
      </c>
      <c r="Q4885" t="n">
        <v>3923722.75</v>
      </c>
      <c r="R4885" t="n">
        <v>3535636.82797877</v>
      </c>
      <c r="S4885" t="n">
        <v>1749651.59871532</v>
      </c>
      <c r="T4885" t="n">
        <v>3770547.53864792</v>
      </c>
      <c r="U4885" t="n">
        <v>2785345.35110937</v>
      </c>
      <c r="V4885" t="n">
        <v>3972925.87339484</v>
      </c>
      <c r="W4885" t="n">
        <v>3923722.75</v>
      </c>
      <c r="X4885" t="n">
        <v>2757314</v>
      </c>
      <c r="Y4885" t="n">
        <v>233468.25</v>
      </c>
      <c r="Z4885" t="n">
        <v>2730583.25</v>
      </c>
      <c r="AA4885" t="n">
        <v>845964.8125</v>
      </c>
      <c r="AB4885" t="n">
        <v>3435925.5</v>
      </c>
      <c r="AC4885" t="inlineStr"/>
      <c r="AD4885" t="inlineStr">
        <is>
          <t>Peak Found</t>
        </is>
      </c>
      <c r="AE4885" t="inlineStr">
        <is>
          <t>High</t>
        </is>
      </c>
      <c r="AF4885" t="inlineStr">
        <is>
          <t>Peak Found</t>
        </is>
      </c>
      <c r="AG4885" t="inlineStr">
        <is>
          <t>Peak Found</t>
        </is>
      </c>
      <c r="AH4885" t="inlineStr">
        <is>
          <t>Peak Found</t>
        </is>
      </c>
      <c r="AI4885" t="inlineStr">
        <is>
          <t>Peak Found</t>
        </is>
      </c>
      <c r="AJ4885" t="inlineStr">
        <is>
          <t>High</t>
        </is>
      </c>
      <c r="AK4885" t="n">
        <v>0.0005042</v>
      </c>
      <c r="AL4885" t="n">
        <v>0.00336</v>
      </c>
      <c r="AM4885" t="n">
        <v>2.75</v>
      </c>
      <c r="AN4885" t="n">
        <v>12.34</v>
      </c>
      <c r="AO4885" t="inlineStr">
        <is>
          <t>ENSTAKFIPR</t>
        </is>
      </c>
      <c r="AP4885" t="inlineStr">
        <is>
          <t>O75369</t>
        </is>
      </c>
      <c r="AQ4885" t="inlineStr">
        <is>
          <t>FLNB_HUMAN</t>
        </is>
      </c>
      <c r="AR488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AS488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AT488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AU488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AV488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AW4885" t="n">
        <v>100</v>
      </c>
      <c r="AX4885" t="n">
        <v>2602</v>
      </c>
      <c r="AY4885" t="n">
        <v>1000</v>
      </c>
      <c r="AZ4885" t="n">
        <v>1009</v>
      </c>
      <c r="BA4885" t="n">
        <v>999</v>
      </c>
      <c r="BB4885" t="inlineStr">
        <is>
          <t>VTGR(999).(1000)ENSTAKFIPR</t>
        </is>
      </c>
      <c r="BC4885" t="inlineStr">
        <is>
          <t>VTGRENST</t>
        </is>
      </c>
      <c r="BD4885" t="inlineStr">
        <is>
          <t>Internal</t>
        </is>
      </c>
      <c r="BE4885" t="inlineStr"/>
      <c r="BF4885" t="inlineStr"/>
      <c r="BG4885" t="inlineStr"/>
      <c r="BH4885" t="inlineStr"/>
      <c r="BI4885" t="inlineStr">
        <is>
          <t>Distal enterocytes: 241.3;Extravillous trophoblasts: 245.6</t>
        </is>
      </c>
      <c r="BJ4885" t="inlineStr">
        <is>
          <t>3</t>
        </is>
      </c>
      <c r="BK4885" t="inlineStr">
        <is>
          <t>58008400-58172251</t>
        </is>
      </c>
      <c r="BL4885" t="inlineStr">
        <is>
          <t>Disease related genes, Human disease related genes, Plasma proteins, Potential drug targets, Predicted intracellular proteins, Transporters</t>
        </is>
      </c>
      <c r="BM4885" t="inlineStr">
        <is>
          <t>Differentiation, Myogenesis</t>
        </is>
      </c>
      <c r="BN4885" t="inlineStr">
        <is>
          <t>Actin-binding, Developmental protein</t>
        </is>
      </c>
      <c r="BO4885" t="inlineStr">
        <is>
          <t>Disease variant, Dwarfism</t>
        </is>
      </c>
      <c r="BP4885" t="n">
        <v>3069670.392231363</v>
      </c>
      <c r="BQ4885" t="n">
        <v>1159521.402193349</v>
      </c>
      <c r="BR4885" t="n">
        <v>0.3777348229724707</v>
      </c>
      <c r="BS4885" t="n">
        <v>3509606.254384043</v>
      </c>
      <c r="BT4885" t="n">
        <v>635338.2088328375</v>
      </c>
      <c r="BU4885" t="n">
        <v>0.1810283441452161</v>
      </c>
      <c r="BV4885" t="n">
        <v>0.874648085777961</v>
      </c>
      <c r="BW4885" t="n">
        <v>-0.193225428830014</v>
      </c>
      <c r="BX4885" t="n">
        <v>1.143316970859822</v>
      </c>
      <c r="BY4885" t="n">
        <v>0.1932254288300138</v>
      </c>
      <c r="BZ4885" t="n">
        <v>0.549662747925227</v>
      </c>
      <c r="CA4885" t="n">
        <v>-0.2599036953041005</v>
      </c>
      <c r="CB4885" t="inlineStr">
        <is>
          <t>significant low</t>
        </is>
      </c>
      <c r="CC4885" t="inlineStr">
        <is>
          <t>significant low</t>
        </is>
      </c>
    </row>
    <row r="4886">
      <c r="A4886" t="b">
        <v>0</v>
      </c>
      <c r="B4886" t="inlineStr">
        <is>
          <t>High</t>
        </is>
      </c>
      <c r="C4886" t="inlineStr">
        <is>
          <t>[F].SLKQLDNPAR.[I]</t>
        </is>
      </c>
      <c r="D4886" t="inlineStr">
        <is>
          <t>1xDimethyl [K3]</t>
        </is>
      </c>
      <c r="E4886" t="n">
        <v>0.00118236</v>
      </c>
      <c r="F4886" t="n">
        <v>0.000144145</v>
      </c>
      <c r="G4886" t="n">
        <v>1</v>
      </c>
      <c r="H4886" t="n">
        <v>2</v>
      </c>
      <c r="I4886" t="n">
        <v>3</v>
      </c>
      <c r="J4886" t="inlineStr">
        <is>
          <t>P45974</t>
        </is>
      </c>
      <c r="K4886" t="inlineStr">
        <is>
          <t>P45974 [182-191]</t>
        </is>
      </c>
      <c r="L4886" t="inlineStr">
        <is>
          <t>P45974 1xDimethyl [K184]</t>
        </is>
      </c>
      <c r="M4886" t="n">
        <v>0</v>
      </c>
      <c r="N4886" t="n">
        <v>1169.6637</v>
      </c>
      <c r="O4886" t="n">
        <v>2939514.58852215</v>
      </c>
      <c r="P4886" t="n">
        <v>21.54</v>
      </c>
      <c r="Q4886" t="n">
        <v>3301033</v>
      </c>
      <c r="R4886" t="n">
        <v>3296860.41707729</v>
      </c>
      <c r="S4886" t="n">
        <v>1</v>
      </c>
      <c r="T4886" t="n">
        <v>4073471.86653404</v>
      </c>
      <c r="U4886" t="n">
        <v>2352515.01188797</v>
      </c>
      <c r="V4886" t="n">
        <v>2617588.49915604</v>
      </c>
      <c r="W4886" t="n">
        <v>3301033</v>
      </c>
      <c r="X4886" t="n">
        <v>2571101</v>
      </c>
      <c r="Y4886" t="inlineStr"/>
      <c r="Z4886" t="n">
        <v>2949957.25</v>
      </c>
      <c r="AA4886" t="n">
        <v>714505.625</v>
      </c>
      <c r="AB4886" t="n">
        <v>2263782.25</v>
      </c>
      <c r="AC4886" t="inlineStr"/>
      <c r="AD4886" t="inlineStr">
        <is>
          <t>High</t>
        </is>
      </c>
      <c r="AE4886" t="inlineStr">
        <is>
          <t>High</t>
        </is>
      </c>
      <c r="AF4886" t="inlineStr">
        <is>
          <t>Not Found</t>
        </is>
      </c>
      <c r="AG4886" t="inlineStr">
        <is>
          <t>Peak Found</t>
        </is>
      </c>
      <c r="AH4886" t="inlineStr">
        <is>
          <t>Peak Found</t>
        </is>
      </c>
      <c r="AI4886" t="inlineStr">
        <is>
          <t>High</t>
        </is>
      </c>
      <c r="AJ4886" t="inlineStr">
        <is>
          <t>High</t>
        </is>
      </c>
      <c r="AK4886" t="n">
        <v>4.573e-05</v>
      </c>
      <c r="AL4886" t="n">
        <v>0.0001917</v>
      </c>
      <c r="AM4886" t="n">
        <v>3.34</v>
      </c>
      <c r="AN4886" t="n">
        <v>9.27</v>
      </c>
      <c r="AO4886" t="inlineStr">
        <is>
          <t>SLKQLDNPAR</t>
        </is>
      </c>
      <c r="AP4886" t="inlineStr">
        <is>
          <t>P45974</t>
        </is>
      </c>
      <c r="AQ4886" t="inlineStr">
        <is>
          <t>UBP5_HUMAN</t>
        </is>
      </c>
      <c r="AR4886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AS4886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AT4886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AU4886" t="inlineStr">
        <is>
          <t>GO:0005829|GO:0005764|GO:0005634|GO:0004843|GO:0004197|GO:0043130|GO:0008270|GO:0032436|GO:0016579|GO:0071108|GO:0016567|GO:0006511</t>
        </is>
      </c>
      <c r="AV4886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AW4886" t="n">
        <v>100</v>
      </c>
      <c r="AX4886" t="n">
        <v>858</v>
      </c>
      <c r="AY4886" t="n">
        <v>182</v>
      </c>
      <c r="AZ4886" t="n">
        <v>191</v>
      </c>
      <c r="BA4886" t="n">
        <v>181</v>
      </c>
      <c r="BB4886" t="inlineStr">
        <is>
          <t>KHAF(181).(182)SLKQLDNPAR</t>
        </is>
      </c>
      <c r="BC4886" t="inlineStr">
        <is>
          <t>KHAFSLKQ</t>
        </is>
      </c>
      <c r="BD4886" t="inlineStr">
        <is>
          <t>Internal</t>
        </is>
      </c>
      <c r="BE4886" t="inlineStr"/>
      <c r="BF4886" t="inlineStr"/>
      <c r="BG4886" t="inlineStr"/>
      <c r="BH4886" t="inlineStr"/>
      <c r="BI4886" t="inlineStr"/>
      <c r="BJ4886" t="inlineStr">
        <is>
          <t>12</t>
        </is>
      </c>
      <c r="BK4886" t="inlineStr">
        <is>
          <t>6852148-6866632</t>
        </is>
      </c>
      <c r="BL4886" t="inlineStr">
        <is>
          <t>Enzymes, Metabolic proteins, Plasma proteins, Predicted intracellular proteins</t>
        </is>
      </c>
      <c r="BM4886" t="inlineStr">
        <is>
          <t>Ubl conjugation pathway</t>
        </is>
      </c>
      <c r="BN4886" t="inlineStr">
        <is>
          <t>Hydrolase, Protease, Thiol protease</t>
        </is>
      </c>
      <c r="BO4886" t="inlineStr"/>
      <c r="BP4886" t="n">
        <v>2199298.139025763</v>
      </c>
      <c r="BQ4886" t="n">
        <v>1904648.335495884</v>
      </c>
      <c r="BR4886" t="n">
        <v>0.8660255295535322</v>
      </c>
      <c r="BS4886" t="n">
        <v>3014525.12585935</v>
      </c>
      <c r="BT4886" t="n">
        <v>926602.4703735014</v>
      </c>
      <c r="BU4886" t="n">
        <v>0.3073792493633156</v>
      </c>
      <c r="BV4886" t="n">
        <v>0.7295670287036701</v>
      </c>
      <c r="BW4886" t="n">
        <v>-0.4548875635762502</v>
      </c>
      <c r="BX4886" t="n">
        <v>1.370675977198213</v>
      </c>
      <c r="BY4886" t="n">
        <v>0.4548875635762501</v>
      </c>
      <c r="BZ4886" t="n">
        <v>0.3845226216229198</v>
      </c>
      <c r="CA4886" t="n">
        <v>-0.4150781053891769</v>
      </c>
      <c r="CB4886" t="inlineStr">
        <is>
          <t>significant low</t>
        </is>
      </c>
      <c r="CC4886" t="inlineStr">
        <is>
          <t>significant low</t>
        </is>
      </c>
    </row>
    <row r="4887">
      <c r="A4887" t="b">
        <v>0</v>
      </c>
      <c r="B4887" t="inlineStr">
        <is>
          <t>High</t>
        </is>
      </c>
      <c r="C4887" t="inlineStr">
        <is>
          <t>[H].ITDAIQEWVMR.[Q]</t>
        </is>
      </c>
      <c r="D4887" t="inlineStr">
        <is>
          <t>1xOxidation [M10]</t>
        </is>
      </c>
      <c r="E4887" t="n">
        <v>0.00166018</v>
      </c>
      <c r="F4887" t="n">
        <v>0.000144145</v>
      </c>
      <c r="G4887" t="n">
        <v>1</v>
      </c>
      <c r="H4887" t="n">
        <v>1</v>
      </c>
      <c r="I4887" t="n">
        <v>3</v>
      </c>
      <c r="J4887" t="inlineStr">
        <is>
          <t>P17812</t>
        </is>
      </c>
      <c r="K4887" t="inlineStr">
        <is>
          <t>P17812 [117-127]</t>
        </is>
      </c>
      <c r="L4887" t="inlineStr"/>
      <c r="M4887" t="n">
        <v>0</v>
      </c>
      <c r="N4887" t="n">
        <v>1377.68311</v>
      </c>
      <c r="O4887" t="n">
        <v>2771761.55992619</v>
      </c>
      <c r="P4887" t="n">
        <v>21.54</v>
      </c>
      <c r="Q4887" t="n">
        <v>2653985.75</v>
      </c>
      <c r="R4887" t="n">
        <v>2565752.95656039</v>
      </c>
      <c r="S4887" t="n">
        <v>1</v>
      </c>
      <c r="T4887" t="n">
        <v>2837042.69900569</v>
      </c>
      <c r="U4887" t="n">
        <v>1370775.23817184</v>
      </c>
      <c r="V4887" t="n">
        <v>2894763.90183499</v>
      </c>
      <c r="W4887" t="n">
        <v>2653985.75</v>
      </c>
      <c r="X4887" t="n">
        <v>2000937</v>
      </c>
      <c r="Y4887" t="inlineStr"/>
      <c r="Z4887" t="n">
        <v>2054550.75</v>
      </c>
      <c r="AA4887" t="n">
        <v>416331.71875</v>
      </c>
      <c r="AB4887" t="n">
        <v>2503493.25</v>
      </c>
      <c r="AC4887" t="inlineStr"/>
      <c r="AD4887" t="inlineStr">
        <is>
          <t>High</t>
        </is>
      </c>
      <c r="AE4887" t="inlineStr">
        <is>
          <t>High</t>
        </is>
      </c>
      <c r="AF4887" t="inlineStr">
        <is>
          <t>Not Found</t>
        </is>
      </c>
      <c r="AG4887" t="inlineStr">
        <is>
          <t>Peak Found</t>
        </is>
      </c>
      <c r="AH4887" t="inlineStr">
        <is>
          <t>Peak Found</t>
        </is>
      </c>
      <c r="AI4887" t="inlineStr">
        <is>
          <t>High</t>
        </is>
      </c>
      <c r="AJ4887" t="inlineStr">
        <is>
          <t>High</t>
        </is>
      </c>
      <c r="AK4887" t="n">
        <v>4.573e-05</v>
      </c>
      <c r="AL4887" t="n">
        <v>0.0002875</v>
      </c>
      <c r="AM4887" t="n">
        <v>2.27</v>
      </c>
      <c r="AN4887" t="n">
        <v>44.93</v>
      </c>
      <c r="AO4887" t="inlineStr">
        <is>
          <t>ITDAIQEWVMR</t>
        </is>
      </c>
      <c r="AP4887" t="inlineStr">
        <is>
          <t>P17812</t>
        </is>
      </c>
      <c r="AQ4887" t="inlineStr">
        <is>
          <t>PYRG1_HUMAN</t>
        </is>
      </c>
      <c r="AR4887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AS4887" t="inlineStr">
        <is>
          <t>RecName: Full=CTP synthase 1 {ECO:0000305}; EC=6.3.4.2 {ECO:0000269|PubMed:16179339, ECO:0000269|PubMed:24870241}; AltName: Full=CTP synthetase 1; AltName: Full=UTP--ammonia ligase 1;</t>
        </is>
      </c>
      <c r="AT4887" t="inlineStr">
        <is>
          <t>3D-structure|Acetylation|Alternative splicing|ATP-binding|Cytoplasm|Glutamine amidotransferase|Immunity|Ligase|Nucleotide-binding|Phosphoprotein|Pyrimidine biosynthesis|Reference proteome</t>
        </is>
      </c>
      <c r="AU4887" t="inlineStr">
        <is>
          <t>GO:0097268|GO:0005737|GO:0005829|GO:0016020|GO:0005524|GO:0003883|GO:0042802|GO:0044210|GO:0042100|GO:0006241|GO:0006541|GO:0006139|GO:0019856|GO:0009410|GO:0042098</t>
        </is>
      </c>
      <c r="AV4887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AW4887" t="n">
        <v>100</v>
      </c>
      <c r="AX4887" t="n">
        <v>591</v>
      </c>
      <c r="AY4887" t="n">
        <v>117</v>
      </c>
      <c r="AZ4887" t="n">
        <v>127</v>
      </c>
      <c r="BA4887" t="n">
        <v>116</v>
      </c>
      <c r="BB4887" t="inlineStr">
        <is>
          <t>VVPH(116).(117)ITDAIQEWVMR</t>
        </is>
      </c>
      <c r="BC4887" t="inlineStr">
        <is>
          <t>VVPHITDA</t>
        </is>
      </c>
      <c r="BD4887" t="inlineStr">
        <is>
          <t>Internal</t>
        </is>
      </c>
      <c r="BE4887" t="inlineStr"/>
      <c r="BF4887" t="inlineStr"/>
      <c r="BG4887" t="inlineStr"/>
      <c r="BH4887" t="inlineStr">
        <is>
          <t>liver: 73.4</t>
        </is>
      </c>
      <c r="BI4887" t="inlineStr"/>
      <c r="BJ4887" t="inlineStr">
        <is>
          <t>1</t>
        </is>
      </c>
      <c r="BK4887" t="inlineStr">
        <is>
          <t>40979688-41012565</t>
        </is>
      </c>
      <c r="BL4887" t="inlineStr">
        <is>
          <t>Disease related genes, Enzymes, Human disease related genes, Metabolic proteins, Potential drug targets, Predicted intracellular proteins</t>
        </is>
      </c>
      <c r="BM4887" t="inlineStr">
        <is>
          <t>Immunity, Pyrimidine biosynthesis</t>
        </is>
      </c>
      <c r="BN4887" t="inlineStr">
        <is>
          <t>Ligase</t>
        </is>
      </c>
      <c r="BO4887" t="inlineStr"/>
      <c r="BP4887" t="n">
        <v>1739913.23552013</v>
      </c>
      <c r="BQ4887" t="n">
        <v>1507453.878877902</v>
      </c>
      <c r="BR4887" t="n">
        <v>0.8663960064808996</v>
      </c>
      <c r="BS4887" t="n">
        <v>2367527.27967084</v>
      </c>
      <c r="BT4887" t="n">
        <v>863694.916326554</v>
      </c>
      <c r="BU4887" t="n">
        <v>0.3648088551049915</v>
      </c>
      <c r="BV4887" t="n">
        <v>0.7349073653597066</v>
      </c>
      <c r="BW4887" t="n">
        <v>-0.4443656843378929</v>
      </c>
      <c r="BX4887" t="n">
        <v>1.360715713483891</v>
      </c>
      <c r="BY4887" t="n">
        <v>0.4443656843378929</v>
      </c>
      <c r="BZ4887" t="n">
        <v>0.387904508682159</v>
      </c>
      <c r="CA4887" t="n">
        <v>-0.4112751724896506</v>
      </c>
      <c r="CB4887" t="inlineStr">
        <is>
          <t>significant low</t>
        </is>
      </c>
      <c r="CC4887" t="inlineStr">
        <is>
          <t>significant low</t>
        </is>
      </c>
    </row>
    <row r="4888">
      <c r="A4888" t="b">
        <v>0</v>
      </c>
      <c r="B4888" t="inlineStr">
        <is>
          <t>High</t>
        </is>
      </c>
      <c r="C4888" t="inlineStr">
        <is>
          <t>[R].QLAEEDLAQQR.[A]</t>
        </is>
      </c>
      <c r="D4888" t="inlineStr"/>
      <c r="E4888" t="n">
        <v>0.00017284</v>
      </c>
      <c r="F4888" t="n">
        <v>0.000144145</v>
      </c>
      <c r="G4888" t="n">
        <v>1</v>
      </c>
      <c r="H4888" t="n">
        <v>9</v>
      </c>
      <c r="I4888" t="n">
        <v>4</v>
      </c>
      <c r="J4888" t="inlineStr">
        <is>
          <t>Q15149</t>
        </is>
      </c>
      <c r="K4888" t="inlineStr">
        <is>
          <t>Q15149 [2432-2442]</t>
        </is>
      </c>
      <c r="L4888" t="inlineStr"/>
      <c r="M4888" t="n">
        <v>0</v>
      </c>
      <c r="N4888" t="n">
        <v>1300.64917</v>
      </c>
      <c r="O4888" t="n">
        <v>2047287.57347774</v>
      </c>
      <c r="P4888" t="n">
        <v>21.54</v>
      </c>
      <c r="Q4888" t="n">
        <v>1962347.875</v>
      </c>
      <c r="R4888" t="n">
        <v>2325948.0002373</v>
      </c>
      <c r="S4888" t="n">
        <v>1</v>
      </c>
      <c r="T4888" t="n">
        <v>2749346.82827136</v>
      </c>
      <c r="U4888" t="n">
        <v>1455838.29699543</v>
      </c>
      <c r="V4888" t="n">
        <v>2135903.86389384</v>
      </c>
      <c r="W4888" t="n">
        <v>1962347.875</v>
      </c>
      <c r="X4888" t="n">
        <v>1813921.875</v>
      </c>
      <c r="Y4888" t="inlineStr"/>
      <c r="Z4888" t="n">
        <v>1991042.5</v>
      </c>
      <c r="AA4888" t="n">
        <v>442167.0625</v>
      </c>
      <c r="AB4888" t="n">
        <v>1847204.5</v>
      </c>
      <c r="AC4888" t="inlineStr"/>
      <c r="AD4888" t="inlineStr">
        <is>
          <t>High</t>
        </is>
      </c>
      <c r="AE4888" t="inlineStr">
        <is>
          <t>High</t>
        </is>
      </c>
      <c r="AF4888" t="inlineStr">
        <is>
          <t>Not Found</t>
        </is>
      </c>
      <c r="AG4888" t="inlineStr">
        <is>
          <t>High</t>
        </is>
      </c>
      <c r="AH4888" t="inlineStr">
        <is>
          <t>Peak Found</t>
        </is>
      </c>
      <c r="AI4888" t="inlineStr">
        <is>
          <t>High</t>
        </is>
      </c>
      <c r="AJ4888" t="inlineStr">
        <is>
          <t>High</t>
        </is>
      </c>
      <c r="AK4888" t="n">
        <v>4.573e-05</v>
      </c>
      <c r="AL4888" t="n">
        <v>1.942e-05</v>
      </c>
      <c r="AM4888" t="n">
        <v>3.12</v>
      </c>
      <c r="AN4888" t="n">
        <v>16.12</v>
      </c>
      <c r="AO4888" t="inlineStr">
        <is>
          <t>QLAEEDLAQQR</t>
        </is>
      </c>
      <c r="AP4888" t="inlineStr">
        <is>
          <t>Q15149</t>
        </is>
      </c>
      <c r="AQ4888" t="inlineStr">
        <is>
          <t>PLEC_HUMAN</t>
        </is>
      </c>
      <c r="AR488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AS4888" t="inlineStr">
        <is>
          <t>RecName: Full=Plectin; Short=PCN; Short=PLTN; AltName: Full=Hemidesmosomal protein 1; Short=HD1; AltName: Full=Plectin-1;</t>
        </is>
      </c>
      <c r="AT488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AU488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AV488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AW4888" t="n">
        <v>100</v>
      </c>
      <c r="AX4888" t="n">
        <v>4684</v>
      </c>
      <c r="AY4888" t="n">
        <v>2432</v>
      </c>
      <c r="AZ4888" t="n">
        <v>2442</v>
      </c>
      <c r="BA4888" t="n">
        <v>2431</v>
      </c>
      <c r="BB4888" t="inlineStr">
        <is>
          <t>ARLR(2431).(2432)QLAEEDLAQQR</t>
        </is>
      </c>
      <c r="BC4888" t="inlineStr">
        <is>
          <t>ARLRQLAE</t>
        </is>
      </c>
      <c r="BD4888" t="inlineStr">
        <is>
          <t>Internal</t>
        </is>
      </c>
      <c r="BE4888" t="inlineStr"/>
      <c r="BF4888" t="inlineStr">
        <is>
          <t>C01.032|C01.034</t>
        </is>
      </c>
      <c r="BG4888" t="inlineStr">
        <is>
          <t>cathepsin L|cathepsin S</t>
        </is>
      </c>
      <c r="BH4888" t="inlineStr">
        <is>
          <t>skeletal muscle: 256.5</t>
        </is>
      </c>
      <c r="BI4888" t="inlineStr"/>
      <c r="BJ4888" t="inlineStr">
        <is>
          <t>8</t>
        </is>
      </c>
      <c r="BK4888" t="inlineStr">
        <is>
          <t>143915153-143976734</t>
        </is>
      </c>
      <c r="BL4888" t="inlineStr">
        <is>
          <t>Cancer-related genes, Disease related genes, Human disease related genes, Plasma proteins, Predicted intracellular proteins</t>
        </is>
      </c>
      <c r="BM4888" t="inlineStr"/>
      <c r="BN4888" t="inlineStr">
        <is>
          <t>Actin-binding</t>
        </is>
      </c>
      <c r="BO4888" t="inlineStr">
        <is>
          <t>Cancer-related genes, Disease variant, Epidermolysis bullosa, Limb-girdle muscular dystrophy</t>
        </is>
      </c>
      <c r="BP4888" t="n">
        <v>1429432.291745767</v>
      </c>
      <c r="BQ4888" t="n">
        <v>1251202.072462567</v>
      </c>
      <c r="BR4888" t="n">
        <v>0.8753139828221408</v>
      </c>
      <c r="BS4888" t="n">
        <v>2113696.32972021</v>
      </c>
      <c r="BT4888" t="n">
        <v>647040.1541260467</v>
      </c>
      <c r="BU4888" t="n">
        <v>0.3061178396480895</v>
      </c>
      <c r="BV4888" t="n">
        <v>0.6762713601035493</v>
      </c>
      <c r="BW4888" t="n">
        <v>-0.5643258375504334</v>
      </c>
      <c r="BX4888" t="n">
        <v>1.478696362133215</v>
      </c>
      <c r="BY4888" t="n">
        <v>0.5643258375504335</v>
      </c>
      <c r="BZ4888" t="n">
        <v>0.3781264091267068</v>
      </c>
      <c r="CA4888" t="n">
        <v>-0.42236298955767</v>
      </c>
      <c r="CB4888" t="inlineStr">
        <is>
          <t>significant low</t>
        </is>
      </c>
      <c r="CC4888" t="inlineStr">
        <is>
          <t>significant low</t>
        </is>
      </c>
    </row>
    <row r="4889">
      <c r="A4889" t="b">
        <v>0</v>
      </c>
      <c r="B4889" t="inlineStr">
        <is>
          <t>High</t>
        </is>
      </c>
      <c r="C4889" t="inlineStr">
        <is>
          <t>[R].HIADLAGNSEVILPVPAFNVINGGSHAGNKLAMQ.[E]</t>
        </is>
      </c>
      <c r="D4889" t="inlineStr">
        <is>
          <t>1xOxidation [M33]; 1xDimethyl [K30]</t>
        </is>
      </c>
      <c r="E4889" t="n">
        <v>9.121300000000001e-09</v>
      </c>
      <c r="F4889" t="n">
        <v>0.000144145</v>
      </c>
      <c r="G4889" t="n">
        <v>1</v>
      </c>
      <c r="H4889" t="n">
        <v>2</v>
      </c>
      <c r="I4889" t="n">
        <v>2</v>
      </c>
      <c r="J4889" t="inlineStr">
        <is>
          <t>P06733</t>
        </is>
      </c>
      <c r="K4889" t="inlineStr">
        <is>
          <t>P06733 [133-166]</t>
        </is>
      </c>
      <c r="L4889" t="inlineStr">
        <is>
          <t>P06733 1xDimethyl [K162]</t>
        </is>
      </c>
      <c r="M4889" t="n">
        <v>0</v>
      </c>
      <c r="N4889" t="n">
        <v>3498.8162</v>
      </c>
      <c r="O4889" t="n">
        <v>3692654.35301997</v>
      </c>
      <c r="P4889" t="n">
        <v>21.52</v>
      </c>
      <c r="Q4889" t="n">
        <v>4111327</v>
      </c>
      <c r="R4889" t="n">
        <v>3323580.47878278</v>
      </c>
      <c r="S4889" t="n">
        <v>1576619.79512029</v>
      </c>
      <c r="T4889" t="n">
        <v>8648690.19980621</v>
      </c>
      <c r="U4889" t="n">
        <v>3719074.29730699</v>
      </c>
      <c r="V4889" t="n">
        <v>6399975.43426019</v>
      </c>
      <c r="W4889" t="n">
        <v>4111327</v>
      </c>
      <c r="X4889" t="n">
        <v>2591939</v>
      </c>
      <c r="Y4889" t="n">
        <v>210379.40625</v>
      </c>
      <c r="Z4889" t="n">
        <v>6263273</v>
      </c>
      <c r="AA4889" t="n">
        <v>1129556.875</v>
      </c>
      <c r="AB4889" t="n">
        <v>5534923</v>
      </c>
      <c r="AC4889" t="inlineStr"/>
      <c r="AD4889" t="inlineStr">
        <is>
          <t>Peak Found</t>
        </is>
      </c>
      <c r="AE4889" t="inlineStr">
        <is>
          <t>High</t>
        </is>
      </c>
      <c r="AF4889" t="inlineStr">
        <is>
          <t>Peak Found</t>
        </is>
      </c>
      <c r="AG4889" t="inlineStr">
        <is>
          <t>High</t>
        </is>
      </c>
      <c r="AH4889" t="inlineStr">
        <is>
          <t>Peak Found</t>
        </is>
      </c>
      <c r="AI4889" t="inlineStr">
        <is>
          <t>Peak Found</t>
        </is>
      </c>
      <c r="AJ4889" t="inlineStr">
        <is>
          <t>High</t>
        </is>
      </c>
      <c r="AK4889" t="n">
        <v>4.573e-05</v>
      </c>
      <c r="AL4889" t="n">
        <v>1.508e-10</v>
      </c>
      <c r="AM4889" t="n">
        <v>7.34</v>
      </c>
      <c r="AN4889" t="n">
        <v>53.71</v>
      </c>
      <c r="AO4889" t="inlineStr">
        <is>
          <t>HIADLAGNSEVILPVPAFNVINGGSHAGNKLAMQ</t>
        </is>
      </c>
      <c r="AP4889" t="inlineStr">
        <is>
          <t>P06733</t>
        </is>
      </c>
      <c r="AQ4889" t="inlineStr">
        <is>
          <t>ENOA_HUMAN</t>
        </is>
      </c>
      <c r="AR488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AS488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AT488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AU488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AV488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AW4889" t="n">
        <v>100</v>
      </c>
      <c r="AX4889" t="n">
        <v>434</v>
      </c>
      <c r="AY4889" t="n">
        <v>133</v>
      </c>
      <c r="AZ4889" t="n">
        <v>166</v>
      </c>
      <c r="BA4889" t="n">
        <v>132</v>
      </c>
      <c r="BB4889" t="inlineStr">
        <is>
          <t>PLYR(132).(133)HIADLAGNSEVILPVPAFNVINGGSHAGNKLAMQ</t>
        </is>
      </c>
      <c r="BC4889" t="inlineStr">
        <is>
          <t>PLYRHIAD</t>
        </is>
      </c>
      <c r="BD4889" t="inlineStr">
        <is>
          <t>Internal</t>
        </is>
      </c>
      <c r="BE4889" t="inlineStr"/>
      <c r="BF4889" t="inlineStr">
        <is>
          <t>C01.009|C01.032|C01.034|S01.151</t>
        </is>
      </c>
      <c r="BG4889" t="inlineStr">
        <is>
          <t>cathepsin V|cathepsin L|cathepsin S|trypsin 1</t>
        </is>
      </c>
      <c r="BH4889" t="inlineStr"/>
      <c r="BI4889" t="inlineStr">
        <is>
          <t>Extravillous trophoblasts: 2184.4;Muller glia cells: 2583.3</t>
        </is>
      </c>
      <c r="BJ4889" t="inlineStr">
        <is>
          <t>1</t>
        </is>
      </c>
      <c r="BK4889" t="inlineStr">
        <is>
          <t>8861000-8879190</t>
        </is>
      </c>
      <c r="BL4889" t="inlineStr">
        <is>
          <t>Cancer-related genes, Enzymes, Metabolic proteins, Plasma proteins, Predicted intracellular proteins</t>
        </is>
      </c>
      <c r="BM4889" t="inlineStr">
        <is>
          <t>Glycolysis, Plasminogen activation, Transcription, Transcription regulation</t>
        </is>
      </c>
      <c r="BN4889" t="inlineStr">
        <is>
          <t>DNA-binding, Lyase, Repressor</t>
        </is>
      </c>
      <c r="BO4889" t="inlineStr">
        <is>
          <t>Cancer-related genes</t>
        </is>
      </c>
      <c r="BP4889" t="n">
        <v>3003842.424634357</v>
      </c>
      <c r="BQ4889" t="n">
        <v>1297250.735621392</v>
      </c>
      <c r="BR4889" t="n">
        <v>0.4318637772017287</v>
      </c>
      <c r="BS4889" t="n">
        <v>6255913.310457797</v>
      </c>
      <c r="BT4889" t="n">
        <v>2467963.463704263</v>
      </c>
      <c r="BU4889" t="n">
        <v>0.3945009051801681</v>
      </c>
      <c r="BV4889" t="n">
        <v>0.480160493850344</v>
      </c>
      <c r="BW4889" t="n">
        <v>-1.058411387010058</v>
      </c>
      <c r="BX4889" t="n">
        <v>2.082636978276016</v>
      </c>
      <c r="BY4889" t="n">
        <v>1.058411387010058</v>
      </c>
      <c r="BZ4889" t="n">
        <v>0.1197645710403959</v>
      </c>
      <c r="CA4889" t="n">
        <v>-0.9216716366819047</v>
      </c>
      <c r="CB4889" t="inlineStr">
        <is>
          <t>significant low</t>
        </is>
      </c>
      <c r="CC4889" t="inlineStr">
        <is>
          <t>significant low</t>
        </is>
      </c>
    </row>
    <row r="4890">
      <c r="A4890" t="b">
        <v>0</v>
      </c>
      <c r="B4890" t="inlineStr">
        <is>
          <t>High</t>
        </is>
      </c>
      <c r="C4890" t="inlineStr">
        <is>
          <t>[R].AWVWNTHADFADECPKPELLAIR.[F]</t>
        </is>
      </c>
      <c r="D4890" t="inlineStr">
        <is>
          <t>1xCarbamidomethyl [C14]; 1xDimethyl [K16]</t>
        </is>
      </c>
      <c r="E4890" t="n">
        <v>5.97382e-09</v>
      </c>
      <c r="F4890" t="n">
        <v>0.000144145</v>
      </c>
      <c r="G4890" t="n">
        <v>1</v>
      </c>
      <c r="H4890" t="n">
        <v>2</v>
      </c>
      <c r="I4890" t="n">
        <v>3</v>
      </c>
      <c r="J4890" t="inlineStr">
        <is>
          <t>P43487</t>
        </is>
      </c>
      <c r="K4890" t="inlineStr">
        <is>
          <t>P43487 [119-141]</t>
        </is>
      </c>
      <c r="L4890" t="inlineStr">
        <is>
          <t>P43487 1xDimethyl [K134]</t>
        </is>
      </c>
      <c r="M4890" t="n">
        <v>0</v>
      </c>
      <c r="N4890" t="n">
        <v>2767.36608</v>
      </c>
      <c r="O4890" t="n">
        <v>9582235.519253731</v>
      </c>
      <c r="P4890" t="n">
        <v>21.52</v>
      </c>
      <c r="Q4890" t="n">
        <v>14661686.625</v>
      </c>
      <c r="R4890" t="n">
        <v>12666531.8983146</v>
      </c>
      <c r="S4890" t="n">
        <v>6951703.64091601</v>
      </c>
      <c r="T4890" t="n">
        <v>1</v>
      </c>
      <c r="U4890" t="n">
        <v>9178345.72815044</v>
      </c>
      <c r="V4890" t="n">
        <v>6262528.99102921</v>
      </c>
      <c r="W4890" t="n">
        <v>14661686.625</v>
      </c>
      <c r="X4890" t="n">
        <v>9878165.5</v>
      </c>
      <c r="Y4890" t="n">
        <v>927614.4375</v>
      </c>
      <c r="Z4890" t="inlineStr"/>
      <c r="AA4890" t="n">
        <v>2787646.25</v>
      </c>
      <c r="AB4890" t="n">
        <v>5416054.5</v>
      </c>
      <c r="AC4890" t="inlineStr"/>
      <c r="AD4890" t="inlineStr">
        <is>
          <t>High</t>
        </is>
      </c>
      <c r="AE4890" t="inlineStr">
        <is>
          <t>High</t>
        </is>
      </c>
      <c r="AF4890" t="inlineStr">
        <is>
          <t>Peak Found</t>
        </is>
      </c>
      <c r="AG4890" t="inlineStr">
        <is>
          <t>Not Found</t>
        </is>
      </c>
      <c r="AH4890" t="inlineStr">
        <is>
          <t>High</t>
        </is>
      </c>
      <c r="AI4890" t="inlineStr">
        <is>
          <t>Peak Found</t>
        </is>
      </c>
      <c r="AJ4890" t="inlineStr">
        <is>
          <t>High</t>
        </is>
      </c>
      <c r="AK4890" t="n">
        <v>4.573e-05</v>
      </c>
      <c r="AL4890" t="n">
        <v>9.063e-11</v>
      </c>
      <c r="AM4890" t="n">
        <v>6.32</v>
      </c>
      <c r="AN4890" t="n">
        <v>53.3</v>
      </c>
      <c r="AO4890" t="inlineStr">
        <is>
          <t>AWVWNTHADFADECPKPELLAIR</t>
        </is>
      </c>
      <c r="AP4890" t="inlineStr">
        <is>
          <t>P43487</t>
        </is>
      </c>
      <c r="AQ4890" t="inlineStr">
        <is>
          <t>RANG_HUMAN</t>
        </is>
      </c>
      <c r="AR4890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AS4890" t="inlineStr">
        <is>
          <t>RecName: Full=Ran-specific GTPase-activating protein; AltName: Full=Ran-binding protein 1; Short=RanBP1;</t>
        </is>
      </c>
      <c r="AT4890" t="inlineStr">
        <is>
          <t>3D-structure|Acetylation|Alternative splicing|Direct protein sequencing|GTPase activation|Isopeptide bond|Phosphoprotein|Reference proteome|Ubl conjugation</t>
        </is>
      </c>
      <c r="AU4890" t="inlineStr">
        <is>
          <t>GO:0005813|GO:0005737|GO:0005829|GO:0005635|GO:0005643|GO:0005634|GO:0045296|GO:0005092|GO:0005096|GO:0031267|GO:0006913|GO:0046604|GO:0007165</t>
        </is>
      </c>
      <c r="AV4890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AW4890" t="n">
        <v>100</v>
      </c>
      <c r="AX4890" t="n">
        <v>201</v>
      </c>
      <c r="AY4890" t="n">
        <v>119</v>
      </c>
      <c r="AZ4890" t="n">
        <v>141</v>
      </c>
      <c r="BA4890" t="n">
        <v>118</v>
      </c>
      <c r="BB4890" t="inlineStr">
        <is>
          <t>GSDR(118).(119)AWVWNTHADFADECPKPELLAIR</t>
        </is>
      </c>
      <c r="BC4890" t="inlineStr">
        <is>
          <t>GSDRAWVW</t>
        </is>
      </c>
      <c r="BD4890" t="inlineStr">
        <is>
          <t>Internal</t>
        </is>
      </c>
      <c r="BE4890" t="inlineStr"/>
      <c r="BF4890" t="inlineStr">
        <is>
          <t>S01.151</t>
        </is>
      </c>
      <c r="BG4890" t="inlineStr">
        <is>
          <t>trypsin 1</t>
        </is>
      </c>
      <c r="BH4890" t="inlineStr"/>
      <c r="BI4890" t="inlineStr">
        <is>
          <t>Extravillous trophoblasts: 771.3</t>
        </is>
      </c>
      <c r="BJ4890" t="inlineStr">
        <is>
          <t>22</t>
        </is>
      </c>
      <c r="BK4890" t="inlineStr">
        <is>
          <t>20115938-20127355</t>
        </is>
      </c>
      <c r="BL4890" t="inlineStr">
        <is>
          <t>Plasma proteins, Predicted intracellular proteins</t>
        </is>
      </c>
      <c r="BM4890" t="inlineStr"/>
      <c r="BN4890" t="inlineStr">
        <is>
          <t>GTPase activation</t>
        </is>
      </c>
      <c r="BO4890" t="inlineStr"/>
      <c r="BP4890" t="n">
        <v>11426640.72141021</v>
      </c>
      <c r="BQ4890" t="n">
        <v>4001744.244906237</v>
      </c>
      <c r="BR4890" t="n">
        <v>0.350211785114424</v>
      </c>
      <c r="BS4890" t="n">
        <v>5146958.573059884</v>
      </c>
      <c r="BT4890" t="n">
        <v>4689762.894355955</v>
      </c>
      <c r="BU4890" t="n">
        <v>0.9111716808647005</v>
      </c>
      <c r="BV4890" t="n">
        <v>2.220076295391091</v>
      </c>
      <c r="BW4890" t="n">
        <v>1.150609257246999</v>
      </c>
      <c r="BX4890" t="n">
        <v>0.4504349702197233</v>
      </c>
      <c r="BY4890" t="n">
        <v>-1.150609257247</v>
      </c>
      <c r="BZ4890" t="n">
        <v>0.3459591694606629</v>
      </c>
      <c r="CA4890" t="n">
        <v>-0.4609751541676015</v>
      </c>
      <c r="CB4890" t="inlineStr">
        <is>
          <t>significant low</t>
        </is>
      </c>
      <c r="CC4890" t="inlineStr">
        <is>
          <t>significant low</t>
        </is>
      </c>
    </row>
    <row r="4891">
      <c r="A4891" t="b">
        <v>0</v>
      </c>
      <c r="B4891" t="inlineStr">
        <is>
          <t>High</t>
        </is>
      </c>
      <c r="C4891" t="inlineStr">
        <is>
          <t>[R].EDQSILCTGESGAGKTENTKKVIQY.[L]</t>
        </is>
      </c>
      <c r="D4891" t="inlineStr">
        <is>
          <t>1xCarbamidomethyl [C7]; 3xDimethyl [K15; K20; K21]</t>
        </is>
      </c>
      <c r="E4891" t="n">
        <v>0.000334533</v>
      </c>
      <c r="F4891" t="n">
        <v>0.000144145</v>
      </c>
      <c r="G4891" t="n">
        <v>3</v>
      </c>
      <c r="H4891" t="n">
        <v>16</v>
      </c>
      <c r="I4891" t="n">
        <v>3</v>
      </c>
      <c r="J4891" t="inlineStr">
        <is>
          <t>P35580; P35579; Q7Z406</t>
        </is>
      </c>
      <c r="K4891" t="inlineStr">
        <is>
          <t>P35580 [170-194]; P35579 [166-190]; Q7Z406 [190-214]</t>
        </is>
      </c>
      <c r="L4891" t="inlineStr">
        <is>
          <t>P35580 3xDimethyl [K184; K189; K190]; P35579 3xDimethyl [K180; K185; K186]; Q7Z406 3xDimethyl [K204; K209; K210]</t>
        </is>
      </c>
      <c r="M4891" t="n">
        <v>0</v>
      </c>
      <c r="N4891" t="n">
        <v>2840.43461</v>
      </c>
      <c r="O4891" t="n">
        <v>1533949.27879949</v>
      </c>
      <c r="P4891" t="n">
        <v>21.52</v>
      </c>
      <c r="Q4891" t="n">
        <v>1688514</v>
      </c>
      <c r="R4891" t="n">
        <v>1365348.44625719</v>
      </c>
      <c r="S4891" t="n">
        <v>1</v>
      </c>
      <c r="T4891" t="n">
        <v>1</v>
      </c>
      <c r="U4891" t="n">
        <v>1268216.3098193</v>
      </c>
      <c r="V4891" t="n">
        <v>1893662.14643923</v>
      </c>
      <c r="W4891" t="n">
        <v>1688514</v>
      </c>
      <c r="X4891" t="n">
        <v>1064785.375</v>
      </c>
      <c r="Y4891" t="inlineStr"/>
      <c r="Z4891" t="inlineStr"/>
      <c r="AA4891" t="n">
        <v>385182.53125</v>
      </c>
      <c r="AB4891" t="n">
        <v>1637705.375</v>
      </c>
      <c r="AC4891" t="inlineStr">
        <is>
          <t>Shared</t>
        </is>
      </c>
      <c r="AD4891" t="inlineStr">
        <is>
          <t>High</t>
        </is>
      </c>
      <c r="AE4891" t="inlineStr">
        <is>
          <t>High</t>
        </is>
      </c>
      <c r="AF4891" t="inlineStr">
        <is>
          <t>Not Found</t>
        </is>
      </c>
      <c r="AG4891" t="inlineStr">
        <is>
          <t>Not Found</t>
        </is>
      </c>
      <c r="AH4891" t="inlineStr">
        <is>
          <t>Peak Found</t>
        </is>
      </c>
      <c r="AI4891" t="inlineStr">
        <is>
          <t>High</t>
        </is>
      </c>
      <c r="AJ4891" t="inlineStr">
        <is>
          <t>High</t>
        </is>
      </c>
      <c r="AK4891" t="n">
        <v>4.573e-05</v>
      </c>
      <c r="AL4891" t="n">
        <v>4.274e-05</v>
      </c>
      <c r="AM4891" t="n">
        <v>2.98</v>
      </c>
      <c r="AN4891" t="n">
        <v>27.55</v>
      </c>
      <c r="AO4891" t="inlineStr">
        <is>
          <t>EDQSILCTGESGAGKTENTKKVIQY</t>
        </is>
      </c>
      <c r="AP4891" t="inlineStr">
        <is>
          <t>P35580</t>
        </is>
      </c>
      <c r="AQ4891" t="inlineStr">
        <is>
          <t>MYH10_HUMAN</t>
        </is>
      </c>
      <c r="AR4891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AS4891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AT4891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AU4891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AV4891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AW4891" t="n">
        <v>33.33333333333334</v>
      </c>
      <c r="AX4891" t="n">
        <v>1976</v>
      </c>
      <c r="AY4891" t="n">
        <v>170</v>
      </c>
      <c r="AZ4891" t="n">
        <v>194</v>
      </c>
      <c r="BA4891" t="n">
        <v>169</v>
      </c>
      <c r="BB4891" t="inlineStr">
        <is>
          <t>LQDR(169).(170)EDQSILCTGESGAGKTENTKKVIQY</t>
        </is>
      </c>
      <c r="BC4891" t="inlineStr">
        <is>
          <t>LQDREDQS</t>
        </is>
      </c>
      <c r="BD4891" t="inlineStr">
        <is>
          <t>Internal</t>
        </is>
      </c>
      <c r="BE4891" t="inlineStr"/>
      <c r="BF4891" t="inlineStr"/>
      <c r="BG4891" t="inlineStr"/>
      <c r="BH4891" t="inlineStr"/>
      <c r="BI4891" t="inlineStr">
        <is>
          <t>Cytotrophoblasts: 171.1;Excitatory neurons: 218.1;Inhibitory neurons: 147.9</t>
        </is>
      </c>
      <c r="BJ4891" t="inlineStr">
        <is>
          <t>17</t>
        </is>
      </c>
      <c r="BK4891" t="inlineStr">
        <is>
          <t>8474207-8630761</t>
        </is>
      </c>
      <c r="BL4891" t="inlineStr">
        <is>
          <t>Disease related genes, Plasma proteins, Predicted intracellular proteins</t>
        </is>
      </c>
      <c r="BM4891" t="inlineStr">
        <is>
          <t>Cell adhesion, Cell shape</t>
        </is>
      </c>
      <c r="BN4891" t="inlineStr">
        <is>
          <t>Actin-binding, Calmodulin-binding, Motor protein, Myosin</t>
        </is>
      </c>
      <c r="BO4891" t="inlineStr">
        <is>
          <t>Disease variant</t>
        </is>
      </c>
      <c r="BP4891" t="n">
        <v>1017954.48208573</v>
      </c>
      <c r="BQ4891" t="n">
        <v>896259.4281508682</v>
      </c>
      <c r="BR4891" t="n">
        <v>0.8804513796279814</v>
      </c>
      <c r="BS4891" t="n">
        <v>1053959.818752843</v>
      </c>
      <c r="BT4891" t="n">
        <v>964840.6694146282</v>
      </c>
      <c r="BU4891" t="n">
        <v>0.9154435038674718</v>
      </c>
      <c r="BV4891" t="n">
        <v>0.9658380366817793</v>
      </c>
      <c r="BW4891" t="n">
        <v>-0.050146813969868</v>
      </c>
      <c r="BX4891" t="n">
        <v>1.035370281580116</v>
      </c>
      <c r="BY4891" t="n">
        <v>0.05014681396986799</v>
      </c>
      <c r="BZ4891" t="n">
        <v>0.9984787248739879</v>
      </c>
      <c r="CA4891" t="n">
        <v>-0.0006611844420171963</v>
      </c>
      <c r="CB4891" t="inlineStr">
        <is>
          <t>significant low</t>
        </is>
      </c>
      <c r="CC4891" t="inlineStr">
        <is>
          <t>significant low</t>
        </is>
      </c>
    </row>
    <row r="4892">
      <c r="A4892" t="b">
        <v>0</v>
      </c>
      <c r="B4892" t="inlineStr">
        <is>
          <t>High</t>
        </is>
      </c>
      <c r="C4892" t="inlineStr">
        <is>
          <t>[R].DIVVLGVEKKSVAKLQDER.[T]</t>
        </is>
      </c>
      <c r="D4892" t="inlineStr">
        <is>
          <t>3xDimethyl [K9; K10; K14]</t>
        </is>
      </c>
      <c r="E4892" t="n">
        <v>0.000292395</v>
      </c>
      <c r="F4892" t="n">
        <v>0.000144145</v>
      </c>
      <c r="G4892" t="n">
        <v>1</v>
      </c>
      <c r="H4892" t="n">
        <v>2</v>
      </c>
      <c r="I4892" t="n">
        <v>11</v>
      </c>
      <c r="J4892" t="inlineStr">
        <is>
          <t>O14818</t>
        </is>
      </c>
      <c r="K4892" t="inlineStr">
        <is>
          <t>O14818 [39-57]</t>
        </is>
      </c>
      <c r="L4892" t="inlineStr">
        <is>
          <t>O14818 3xDimethyl [K47; K48; K52]</t>
        </is>
      </c>
      <c r="M4892" t="n">
        <v>0</v>
      </c>
      <c r="N4892" t="n">
        <v>2210.31184</v>
      </c>
      <c r="O4892" t="n">
        <v>11646742.9982988</v>
      </c>
      <c r="P4892" t="n">
        <v>21.51</v>
      </c>
      <c r="Q4892" t="n">
        <v>16225207.25</v>
      </c>
      <c r="R4892" t="n">
        <v>11087017.1181442</v>
      </c>
      <c r="S4892" t="n">
        <v>7691840.40500694</v>
      </c>
      <c r="T4892" t="n">
        <v>17635132.2084275</v>
      </c>
      <c r="U4892" t="n">
        <v>10236377.9384923</v>
      </c>
      <c r="V4892" t="n">
        <v>15392566.5415966</v>
      </c>
      <c r="W4892" t="n">
        <v>16225207.25</v>
      </c>
      <c r="X4892" t="n">
        <v>8646359.625</v>
      </c>
      <c r="Y4892" t="n">
        <v>1026376.0625</v>
      </c>
      <c r="Z4892" t="n">
        <v>12771141.625</v>
      </c>
      <c r="AA4892" t="n">
        <v>3108991.6875</v>
      </c>
      <c r="AB4892" t="n">
        <v>13312030.875</v>
      </c>
      <c r="AC4892" t="inlineStr"/>
      <c r="AD4892" t="inlineStr">
        <is>
          <t>High</t>
        </is>
      </c>
      <c r="AE4892" t="inlineStr">
        <is>
          <t>High</t>
        </is>
      </c>
      <c r="AF4892" t="inlineStr">
        <is>
          <t>High</t>
        </is>
      </c>
      <c r="AG4892" t="inlineStr">
        <is>
          <t>High</t>
        </is>
      </c>
      <c r="AH4892" t="inlineStr">
        <is>
          <t>High</t>
        </is>
      </c>
      <c r="AI4892" t="inlineStr">
        <is>
          <t>High</t>
        </is>
      </c>
      <c r="AJ4892" t="inlineStr">
        <is>
          <t>High</t>
        </is>
      </c>
      <c r="AK4892" t="n">
        <v>4.573e-05</v>
      </c>
      <c r="AL4892" t="n">
        <v>3.62e-05</v>
      </c>
      <c r="AM4892" t="n">
        <v>3.01</v>
      </c>
      <c r="AN4892" t="n">
        <v>30.42</v>
      </c>
      <c r="AO4892" t="inlineStr">
        <is>
          <t>DIVVLGVEKKSVAKLQDER</t>
        </is>
      </c>
      <c r="AP4892" t="inlineStr">
        <is>
          <t>O14818</t>
        </is>
      </c>
      <c r="AQ4892" t="inlineStr">
        <is>
          <t>PSA7_HUMAN</t>
        </is>
      </c>
      <c r="AR4892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AS4892" t="inlineStr">
        <is>
          <t>RecName: Full=Proteasome subunit alpha type-7; AltName: Full=Proteasome subunit RC6-1; AltName: Full=Proteasome subunit XAPC7;</t>
        </is>
      </c>
      <c r="AT4892" t="inlineStr">
        <is>
          <t>3D-structure|Acetylation|Alternative splicing|Cytoplasm|Direct protein sequencing|Glycoprotein|Host-virus interaction|Nucleus|Phosphoprotein|Proteasome|Reference proteome</t>
        </is>
      </c>
      <c r="AU4892" t="inlineStr">
        <is>
          <t>GO:0005737|GO:0005829|GO:0070062|GO:0005654|GO:0005634|GO:0098794|GO:0000502|GO:0005839|GO:0019773|GO:0042802|GO:0010498|GO:0043161</t>
        </is>
      </c>
      <c r="AV4892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AW4892" t="n">
        <v>100</v>
      </c>
      <c r="AX4892" t="n">
        <v>248</v>
      </c>
      <c r="AY4892" t="n">
        <v>39</v>
      </c>
      <c r="AZ4892" t="n">
        <v>57</v>
      </c>
      <c r="BA4892" t="n">
        <v>38</v>
      </c>
      <c r="BB4892" t="inlineStr">
        <is>
          <t>VRGR(38).(39)DIVVLGVEKKSVAKLQDER</t>
        </is>
      </c>
      <c r="BC4892" t="inlineStr">
        <is>
          <t>VRGRDIVV</t>
        </is>
      </c>
      <c r="BD4892" t="inlineStr">
        <is>
          <t>Internal</t>
        </is>
      </c>
      <c r="BE4892" t="inlineStr"/>
      <c r="BF4892" t="inlineStr"/>
      <c r="BG4892" t="inlineStr"/>
      <c r="BH4892" t="inlineStr">
        <is>
          <t>skeletal muscle: 753.9</t>
        </is>
      </c>
      <c r="BI4892" t="inlineStr"/>
      <c r="BJ4892" t="inlineStr">
        <is>
          <t>20</t>
        </is>
      </c>
      <c r="BK4892" t="inlineStr">
        <is>
          <t>62136733-62143440</t>
        </is>
      </c>
      <c r="BL4892" t="inlineStr">
        <is>
          <t>Enzymes, Plasma proteins, Predicted intracellular proteins</t>
        </is>
      </c>
      <c r="BM4892" t="inlineStr">
        <is>
          <t>Host-virus interaction</t>
        </is>
      </c>
      <c r="BN4892" t="inlineStr"/>
      <c r="BO4892" t="inlineStr"/>
      <c r="BP4892" t="n">
        <v>11668021.59105038</v>
      </c>
      <c r="BQ4892" t="n">
        <v>4296249.768805283</v>
      </c>
      <c r="BR4892" t="n">
        <v>0.3682072179314956</v>
      </c>
      <c r="BS4892" t="n">
        <v>14421358.89617213</v>
      </c>
      <c r="BT4892" t="n">
        <v>3793787.606682706</v>
      </c>
      <c r="BU4892" t="n">
        <v>0.2630672763916646</v>
      </c>
      <c r="BV4892" t="n">
        <v>0.8090792050218947</v>
      </c>
      <c r="BW4892" t="n">
        <v>-0.3056471523075896</v>
      </c>
      <c r="BX4892" t="n">
        <v>1.235972935397516</v>
      </c>
      <c r="BY4892" t="n">
        <v>0.3056471523075896</v>
      </c>
      <c r="BZ4892" t="n">
        <v>0.4386054858438726</v>
      </c>
      <c r="CA4892" t="n">
        <v>-0.357925940700395</v>
      </c>
      <c r="CB4892" t="inlineStr">
        <is>
          <t>significant low</t>
        </is>
      </c>
      <c r="CC4892" t="inlineStr">
        <is>
          <t>significant low</t>
        </is>
      </c>
    </row>
    <row r="4893">
      <c r="A4893" t="b">
        <v>0</v>
      </c>
      <c r="B4893" t="inlineStr">
        <is>
          <t>High</t>
        </is>
      </c>
      <c r="C4893" t="inlineStr">
        <is>
          <t>[R].SNLVDNTNQVEVLQR.[D]</t>
        </is>
      </c>
      <c r="D4893" t="inlineStr"/>
      <c r="E4893" t="n">
        <v>4.03393e-06</v>
      </c>
      <c r="F4893" t="n">
        <v>0.000144145</v>
      </c>
      <c r="G4893" t="n">
        <v>1</v>
      </c>
      <c r="H4893" t="n">
        <v>4</v>
      </c>
      <c r="I4893" t="n">
        <v>7</v>
      </c>
      <c r="J4893" t="inlineStr">
        <is>
          <t>Q9UMR2</t>
        </is>
      </c>
      <c r="K4893" t="inlineStr">
        <is>
          <t>Q9UMR2 [68-82]</t>
        </is>
      </c>
      <c r="L4893" t="inlineStr"/>
      <c r="M4893" t="n">
        <v>0</v>
      </c>
      <c r="N4893" t="n">
        <v>1728.8875</v>
      </c>
      <c r="O4893" t="n">
        <v>2070214.17691033</v>
      </c>
      <c r="P4893" t="n">
        <v>21.51</v>
      </c>
      <c r="Q4893" t="n">
        <v>3772154.375</v>
      </c>
      <c r="R4893" t="n">
        <v>4955658.14547889</v>
      </c>
      <c r="S4893" t="n">
        <v>3195311.88090617</v>
      </c>
      <c r="T4893" t="n">
        <v>846991.932637168</v>
      </c>
      <c r="U4893" t="n">
        <v>864826.953850818</v>
      </c>
      <c r="V4893" t="n">
        <v>1712730.24259068</v>
      </c>
      <c r="W4893" t="n">
        <v>3772154.375</v>
      </c>
      <c r="X4893" t="n">
        <v>3864736.75</v>
      </c>
      <c r="Y4893" t="n">
        <v>426372.8125</v>
      </c>
      <c r="Z4893" t="n">
        <v>613380.9375</v>
      </c>
      <c r="AA4893" t="n">
        <v>262665.15625</v>
      </c>
      <c r="AB4893" t="n">
        <v>1481229.125</v>
      </c>
      <c r="AC4893" t="inlineStr"/>
      <c r="AD4893" t="inlineStr">
        <is>
          <t>High</t>
        </is>
      </c>
      <c r="AE4893" t="inlineStr">
        <is>
          <t>High</t>
        </is>
      </c>
      <c r="AF4893" t="inlineStr">
        <is>
          <t>Peak Found</t>
        </is>
      </c>
      <c r="AG4893" t="inlineStr">
        <is>
          <t>High</t>
        </is>
      </c>
      <c r="AH4893" t="inlineStr">
        <is>
          <t>Peak Found</t>
        </is>
      </c>
      <c r="AI4893" t="inlineStr">
        <is>
          <t>High</t>
        </is>
      </c>
      <c r="AJ4893" t="inlineStr">
        <is>
          <t>High</t>
        </is>
      </c>
      <c r="AK4893" t="n">
        <v>4.573e-05</v>
      </c>
      <c r="AL4893" t="n">
        <v>2.179e-07</v>
      </c>
      <c r="AM4893" t="n">
        <v>2.73</v>
      </c>
      <c r="AN4893" t="n">
        <v>32.31</v>
      </c>
      <c r="AO4893" t="inlineStr">
        <is>
          <t>SNLVDNTNQVEVLQR</t>
        </is>
      </c>
      <c r="AP4893" t="inlineStr">
        <is>
          <t>Q9UMR2</t>
        </is>
      </c>
      <c r="AQ4893" t="inlineStr">
        <is>
          <t>DD19B_HUMAN</t>
        </is>
      </c>
      <c r="AR4893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AS4893" t="inlineStr">
        <is>
          <t>RecName: Full=ATP-dependent RNA helicase DDX19B; EC=3.6.4.13 {ECO:0000269|PubMed:10428971}; AltName: Full=DEAD box RNA helicase DEAD5; AltName: Full=DEAD box protein 19B;</t>
        </is>
      </c>
      <c r="AT4893" t="inlineStr">
        <is>
          <t>3D-structure|Acetylation|Alternative splicing|ATP-binding|Cytoplasm|Helicase|Hydrolase|Nucleotide-binding|Nucleus|Reference proteome|RNA-binding</t>
        </is>
      </c>
      <c r="AU4893" t="inlineStr">
        <is>
          <t>GO:0005737|GO:0010494|GO:0070062|GO:0016020|GO:0005635|GO:0005643|GO:0005654|GO:0005634|GO:0005524|GO:0016887|GO:0004386|GO:0003723|GO:0003724|GO:0006406|GO:0016973</t>
        </is>
      </c>
      <c r="AV4893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AW4893" t="n">
        <v>100</v>
      </c>
      <c r="AX4893" t="n">
        <v>479</v>
      </c>
      <c r="AY4893" t="n">
        <v>68</v>
      </c>
      <c r="AZ4893" t="n">
        <v>82</v>
      </c>
      <c r="BA4893" t="n">
        <v>67</v>
      </c>
      <c r="BB4893" t="inlineStr">
        <is>
          <t>KLIR(67).(68)SNLVDNTNQVEVLQR</t>
        </is>
      </c>
      <c r="BC4893" t="inlineStr">
        <is>
          <t>KLIRSNLV</t>
        </is>
      </c>
      <c r="BD4893" t="inlineStr">
        <is>
          <t>Internal</t>
        </is>
      </c>
      <c r="BE4893" t="inlineStr"/>
      <c r="BF4893" t="inlineStr"/>
      <c r="BG4893" t="inlineStr"/>
      <c r="BH4893" t="inlineStr"/>
      <c r="BI4893" t="inlineStr">
        <is>
          <t>Early spermatids: 177.1;Spermatocytes: 86.1</t>
        </is>
      </c>
      <c r="BJ4893" t="inlineStr">
        <is>
          <t>16</t>
        </is>
      </c>
      <c r="BK4893" t="inlineStr">
        <is>
          <t>70289663-70335305</t>
        </is>
      </c>
      <c r="BL4893" t="inlineStr">
        <is>
          <t>Enzymes, Metabolic proteins, Plasma proteins, Predicted intracellular proteins, Transporters</t>
        </is>
      </c>
      <c r="BM4893" t="inlineStr"/>
      <c r="BN4893" t="inlineStr">
        <is>
          <t>Helicase, Hydrolase, RNA-binding</t>
        </is>
      </c>
      <c r="BO4893" t="inlineStr"/>
      <c r="BP4893" t="n">
        <v>3974374.800461687</v>
      </c>
      <c r="BQ4893" t="n">
        <v>897426.6366417992</v>
      </c>
      <c r="BR4893" t="n">
        <v>0.22580322231752</v>
      </c>
      <c r="BS4893" t="n">
        <v>1141516.376359555</v>
      </c>
      <c r="BT4893" t="n">
        <v>494766.0889010632</v>
      </c>
      <c r="BU4893" t="n">
        <v>0.4334288137669447</v>
      </c>
      <c r="BV4893" t="n">
        <v>3.481662534826252</v>
      </c>
      <c r="BW4893" t="n">
        <v>1.799776374463268</v>
      </c>
      <c r="BX4893" t="n">
        <v>0.2872191058143158</v>
      </c>
      <c r="BY4893" t="n">
        <v>-1.799776374463268</v>
      </c>
      <c r="BZ4893" t="n">
        <v>0.008211994830229594</v>
      </c>
      <c r="CA4893" t="n">
        <v>-2.085551332706642</v>
      </c>
      <c r="CB4893" t="inlineStr">
        <is>
          <t>significant low</t>
        </is>
      </c>
      <c r="CC4893" t="inlineStr">
        <is>
          <t>significant low</t>
        </is>
      </c>
    </row>
    <row r="4894">
      <c r="A4894" t="b">
        <v>0</v>
      </c>
      <c r="B4894" t="inlineStr">
        <is>
          <t>High</t>
        </is>
      </c>
      <c r="C4894" t="inlineStr">
        <is>
          <t>[R].GAEQLAEGGR.[M]</t>
        </is>
      </c>
      <c r="D4894" t="inlineStr"/>
      <c r="E4894" t="n">
        <v>0.00676917</v>
      </c>
      <c r="F4894" t="n">
        <v>0.000427923</v>
      </c>
      <c r="G4894" t="n">
        <v>1</v>
      </c>
      <c r="H4894" t="n">
        <v>3</v>
      </c>
      <c r="I4894" t="n">
        <v>3</v>
      </c>
      <c r="J4894" t="inlineStr">
        <is>
          <t>Q08J23</t>
        </is>
      </c>
      <c r="K4894" t="inlineStr">
        <is>
          <t>Q08J23 [306-315]</t>
        </is>
      </c>
      <c r="L4894" t="inlineStr"/>
      <c r="M4894" t="n">
        <v>0</v>
      </c>
      <c r="N4894" t="n">
        <v>987.4854</v>
      </c>
      <c r="O4894" t="n">
        <v>10593088.0264362</v>
      </c>
      <c r="P4894" t="n">
        <v>21.49</v>
      </c>
      <c r="Q4894" t="n">
        <v>7682578.5</v>
      </c>
      <c r="R4894" t="n">
        <v>9559825.91979114</v>
      </c>
      <c r="S4894" t="n">
        <v>15092459.0969408</v>
      </c>
      <c r="T4894" t="n">
        <v>10433909.5925153</v>
      </c>
      <c r="U4894" t="n">
        <v>11738029.005687</v>
      </c>
      <c r="V4894" t="n">
        <v>8510080.736565821</v>
      </c>
      <c r="W4894" t="n">
        <v>7682578.5</v>
      </c>
      <c r="X4894" t="n">
        <v>7455359</v>
      </c>
      <c r="Y4894" t="n">
        <v>2013892.375</v>
      </c>
      <c r="Z4894" t="n">
        <v>7556106.5</v>
      </c>
      <c r="AA4894" t="n">
        <v>3565073</v>
      </c>
      <c r="AB4894" t="n">
        <v>7359816</v>
      </c>
      <c r="AC4894" t="inlineStr"/>
      <c r="AD4894" t="inlineStr">
        <is>
          <t>High</t>
        </is>
      </c>
      <c r="AE4894" t="inlineStr">
        <is>
          <t>High</t>
        </is>
      </c>
      <c r="AF4894" t="inlineStr">
        <is>
          <t>Peak Found</t>
        </is>
      </c>
      <c r="AG4894" t="inlineStr">
        <is>
          <t>High</t>
        </is>
      </c>
      <c r="AH4894" t="inlineStr">
        <is>
          <t>Peak Found</t>
        </is>
      </c>
      <c r="AI4894" t="inlineStr">
        <is>
          <t>Peak Found</t>
        </is>
      </c>
      <c r="AJ4894" t="inlineStr">
        <is>
          <t>High</t>
        </is>
      </c>
      <c r="AK4894" t="n">
        <v>0.0001699</v>
      </c>
      <c r="AL4894" t="n">
        <v>0.001536</v>
      </c>
      <c r="AM4894" t="n">
        <v>2.86</v>
      </c>
      <c r="AN4894" t="n">
        <v>9.23</v>
      </c>
      <c r="AO4894" t="inlineStr">
        <is>
          <t>GAEQLAEGGR</t>
        </is>
      </c>
      <c r="AP4894" t="inlineStr">
        <is>
          <t>Q08J23</t>
        </is>
      </c>
      <c r="AQ4894" t="inlineStr">
        <is>
          <t>NSUN2_HUMAN</t>
        </is>
      </c>
      <c r="AR4894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AS4894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AT4894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AU4894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AV4894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AW4894" t="n">
        <v>100</v>
      </c>
      <c r="AX4894" t="n">
        <v>767</v>
      </c>
      <c r="AY4894" t="n">
        <v>306</v>
      </c>
      <c r="AZ4894" t="n">
        <v>315</v>
      </c>
      <c r="BA4894" t="n">
        <v>305</v>
      </c>
      <c r="BB4894" t="inlineStr">
        <is>
          <t>IATR(305).(306)GAEQLAEGGR</t>
        </is>
      </c>
      <c r="BC4894" t="inlineStr">
        <is>
          <t>IATRGAEQ</t>
        </is>
      </c>
      <c r="BD4894" t="inlineStr">
        <is>
          <t>Internal</t>
        </is>
      </c>
      <c r="BE4894" t="inlineStr"/>
      <c r="BF4894" t="inlineStr"/>
      <c r="BG4894" t="inlineStr"/>
      <c r="BH4894" t="inlineStr"/>
      <c r="BI4894" t="inlineStr"/>
      <c r="BJ4894" t="inlineStr">
        <is>
          <t>5</t>
        </is>
      </c>
      <c r="BK4894" t="inlineStr">
        <is>
          <t>6599239-6633291</t>
        </is>
      </c>
      <c r="BL4894" t="inlineStr">
        <is>
          <t>Disease related genes, Enzymes, Human disease related genes, Potential drug targets, Predicted intracellular proteins</t>
        </is>
      </c>
      <c r="BM4894" t="inlineStr">
        <is>
          <t>Cell cycle, Cell division, Differentiation, Mitosis, Spermatogenesis, tRNA processing</t>
        </is>
      </c>
      <c r="BN4894" t="inlineStr">
        <is>
          <t>Methyltransferase, RNA-binding, Transferase, tRNA-binding</t>
        </is>
      </c>
      <c r="BO4894" t="inlineStr">
        <is>
          <t>Disease variant, Intellectual disability</t>
        </is>
      </c>
      <c r="BP4894" t="n">
        <v>10778287.83891065</v>
      </c>
      <c r="BQ4894" t="n">
        <v>3852281.103643429</v>
      </c>
      <c r="BR4894" t="n">
        <v>0.3574112290577662</v>
      </c>
      <c r="BS4894" t="n">
        <v>10227339.77825604</v>
      </c>
      <c r="BT4894" t="n">
        <v>1623858.313755524</v>
      </c>
      <c r="BU4894" t="n">
        <v>0.1587762163928442</v>
      </c>
      <c r="BV4894" t="n">
        <v>1.053870123864072</v>
      </c>
      <c r="BW4894" t="n">
        <v>0.07569708405069751</v>
      </c>
      <c r="BX4894" t="n">
        <v>0.948883526874683</v>
      </c>
      <c r="BY4894" t="n">
        <v>-0.07569708405069739</v>
      </c>
      <c r="BZ4894" t="n">
        <v>0.930151499067212</v>
      </c>
      <c r="CA4894" t="n">
        <v>-0.0314463096714491</v>
      </c>
      <c r="CB4894" t="inlineStr">
        <is>
          <t>significant low</t>
        </is>
      </c>
      <c r="CC4894" t="inlineStr">
        <is>
          <t>significant low</t>
        </is>
      </c>
    </row>
    <row r="4895">
      <c r="A4895" t="b">
        <v>0</v>
      </c>
      <c r="B4895" t="inlineStr">
        <is>
          <t>High</t>
        </is>
      </c>
      <c r="C4895" t="inlineStr">
        <is>
          <t>[R].DLISHDEMFSDIYKIR.[E]</t>
        </is>
      </c>
      <c r="D4895" t="inlineStr">
        <is>
          <t>1xOxidation [M8]; 1xDimethyl [K14]</t>
        </is>
      </c>
      <c r="E4895" t="n">
        <v>1.83399e-07</v>
      </c>
      <c r="F4895" t="n">
        <v>0.000144145</v>
      </c>
      <c r="G4895" t="n">
        <v>1</v>
      </c>
      <c r="H4895" t="n">
        <v>1</v>
      </c>
      <c r="I4895" t="n">
        <v>12</v>
      </c>
      <c r="J4895" t="inlineStr">
        <is>
          <t>P13693</t>
        </is>
      </c>
      <c r="K4895" t="inlineStr">
        <is>
          <t>P13693 [6-21]</t>
        </is>
      </c>
      <c r="L4895" t="inlineStr">
        <is>
          <t>P13693 1xDimethyl [K19]</t>
        </is>
      </c>
      <c r="M4895" t="n">
        <v>0</v>
      </c>
      <c r="N4895" t="n">
        <v>2025.995</v>
      </c>
      <c r="O4895" t="n">
        <v>8326236.37730946</v>
      </c>
      <c r="P4895" t="n">
        <v>21.49</v>
      </c>
      <c r="Q4895" t="n">
        <v>10366245.5</v>
      </c>
      <c r="R4895" t="n">
        <v>8429642.99597384</v>
      </c>
      <c r="S4895" t="n">
        <v>5814885.27912089</v>
      </c>
      <c r="T4895" t="n">
        <v>11922197.7533686</v>
      </c>
      <c r="U4895" t="n">
        <v>4051272.64809421</v>
      </c>
      <c r="V4895" t="n">
        <v>7799342.44803987</v>
      </c>
      <c r="W4895" t="n">
        <v>10366245.5</v>
      </c>
      <c r="X4895" t="n">
        <v>6573970.625</v>
      </c>
      <c r="Y4895" t="n">
        <v>775920.8125</v>
      </c>
      <c r="Z4895" t="n">
        <v>8633906.125</v>
      </c>
      <c r="AA4895" t="n">
        <v>1230452.125</v>
      </c>
      <c r="AB4895" t="n">
        <v>6745144.625</v>
      </c>
      <c r="AC4895" t="inlineStr"/>
      <c r="AD4895" t="inlineStr">
        <is>
          <t>High</t>
        </is>
      </c>
      <c r="AE4895" t="inlineStr">
        <is>
          <t>High</t>
        </is>
      </c>
      <c r="AF4895" t="inlineStr">
        <is>
          <t>Peak Found</t>
        </is>
      </c>
      <c r="AG4895" t="inlineStr">
        <is>
          <t>High</t>
        </is>
      </c>
      <c r="AH4895" t="inlineStr">
        <is>
          <t>Peak Found</t>
        </is>
      </c>
      <c r="AI4895" t="inlineStr">
        <is>
          <t>High</t>
        </is>
      </c>
      <c r="AJ4895" t="inlineStr">
        <is>
          <t>High</t>
        </is>
      </c>
      <c r="AK4895" t="n">
        <v>4.573e-05</v>
      </c>
      <c r="AL4895" t="n">
        <v>5.411e-09</v>
      </c>
      <c r="AM4895" t="n">
        <v>3.93</v>
      </c>
      <c r="AN4895" t="n">
        <v>45.56</v>
      </c>
      <c r="AO4895" t="inlineStr">
        <is>
          <t>DLISHDEMFSDIYKIR</t>
        </is>
      </c>
      <c r="AP4895" t="inlineStr">
        <is>
          <t>P13693</t>
        </is>
      </c>
      <c r="AQ4895" t="inlineStr">
        <is>
          <t>TCTP_HUMAN</t>
        </is>
      </c>
      <c r="AR4895" t="inlineStr">
        <is>
          <t>MIIYRDLISHDEMFSDIYKIREIADGLCLEVEGKMVSRTEGNIDDSLIGGNASAEGPEGEGTESTVITGVDIVMNHHLQETSFTKEAYKKYIKDYMKSIKGKLEEQRPERVKPFMTGAAEQIKHILANFKNYQFFIGENMNPDGMVALLDYREDGVTPYMIFFKDGLEMEKC</t>
        </is>
      </c>
      <c r="AS4895" t="inlineStr">
        <is>
          <t>RecName: Full=Translationally-controlled tumor protein; Short=TCTP; AltName: Full=Fortilin; AltName: Full=Histamine-releasing factor; Short=HRF; AltName: Full=p23;</t>
        </is>
      </c>
      <c r="AT4895" t="inlineStr">
        <is>
          <t>3D-structure|Alternative splicing|Calcium|Cytoplasm|Direct protein sequencing|Phosphoprotein|Reference proteome</t>
        </is>
      </c>
      <c r="AU4895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AV4895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AW4895" t="n">
        <v>100</v>
      </c>
      <c r="AX4895" t="n">
        <v>172</v>
      </c>
      <c r="AY4895" t="n">
        <v>6</v>
      </c>
      <c r="AZ4895" t="n">
        <v>21</v>
      </c>
      <c r="BA4895" t="n">
        <v>5</v>
      </c>
      <c r="BB4895" t="inlineStr">
        <is>
          <t>IIYR(5).(6)DLISHDEMFSDIYKIR</t>
        </is>
      </c>
      <c r="BC4895" t="inlineStr">
        <is>
          <t>IIYRDLIS</t>
        </is>
      </c>
      <c r="BD4895" t="inlineStr">
        <is>
          <t>Internal</t>
        </is>
      </c>
      <c r="BE4895" t="inlineStr"/>
      <c r="BF4895" t="inlineStr">
        <is>
          <t>C01.034|S01.151</t>
        </is>
      </c>
      <c r="BG4895" t="inlineStr">
        <is>
          <t>cathepsin S|trypsin 1</t>
        </is>
      </c>
      <c r="BH4895" t="inlineStr">
        <is>
          <t>skeletal muscle: 23236.6</t>
        </is>
      </c>
      <c r="BI4895" t="inlineStr"/>
      <c r="BJ4895" t="inlineStr">
        <is>
          <t>13</t>
        </is>
      </c>
      <c r="BK4895" t="inlineStr">
        <is>
          <t>45333471-45341284</t>
        </is>
      </c>
      <c r="BL4895" t="inlineStr">
        <is>
          <t>Plasma proteins, Predicted intracellular proteins</t>
        </is>
      </c>
      <c r="BM4895" t="inlineStr"/>
      <c r="BN4895" t="inlineStr"/>
      <c r="BO4895" t="inlineStr"/>
      <c r="BP4895" t="n">
        <v>8203591.258364911</v>
      </c>
      <c r="BQ4895" t="n">
        <v>2284085.047914634</v>
      </c>
      <c r="BR4895" t="n">
        <v>0.2784250185046255</v>
      </c>
      <c r="BS4895" t="n">
        <v>7924270.949834227</v>
      </c>
      <c r="BT4895" t="n">
        <v>3936949.434667672</v>
      </c>
      <c r="BU4895" t="n">
        <v>0.4968216583697245</v>
      </c>
      <c r="BV4895" t="n">
        <v>1.035248707458259</v>
      </c>
      <c r="BW4895" t="n">
        <v>0.04997740145715217</v>
      </c>
      <c r="BX4895" t="n">
        <v>0.9659514595823053</v>
      </c>
      <c r="BY4895" t="n">
        <v>-0.049977401457152</v>
      </c>
      <c r="BZ4895" t="n">
        <v>0.79355680432999</v>
      </c>
      <c r="CA4895" t="n">
        <v>-0.1004219801579225</v>
      </c>
      <c r="CB4895" t="inlineStr">
        <is>
          <t>significant low</t>
        </is>
      </c>
      <c r="CC4895" t="inlineStr">
        <is>
          <t>significant low</t>
        </is>
      </c>
    </row>
    <row r="4896">
      <c r="A4896" t="b">
        <v>0</v>
      </c>
      <c r="B4896" t="inlineStr">
        <is>
          <t>High</t>
        </is>
      </c>
      <c r="C4896" t="inlineStr">
        <is>
          <t>[R].NAMNKVFWR.[E]</t>
        </is>
      </c>
      <c r="D4896" t="inlineStr">
        <is>
          <t>1xDimethyl [K5]</t>
        </is>
      </c>
      <c r="E4896" t="n">
        <v>0.0622794</v>
      </c>
      <c r="F4896" t="n">
        <v>0.00293495</v>
      </c>
      <c r="G4896" t="n">
        <v>1</v>
      </c>
      <c r="H4896" t="n">
        <v>1</v>
      </c>
      <c r="I4896" t="n">
        <v>1</v>
      </c>
      <c r="J4896" t="inlineStr">
        <is>
          <t>Q13011</t>
        </is>
      </c>
      <c r="K4896" t="inlineStr">
        <is>
          <t>Q13011 [79-87]</t>
        </is>
      </c>
      <c r="L4896" t="inlineStr">
        <is>
          <t>Q13011 1xDimethyl [K83]</t>
        </is>
      </c>
      <c r="M4896" t="n">
        <v>0</v>
      </c>
      <c r="N4896" t="n">
        <v>1193.62481</v>
      </c>
      <c r="O4896" t="n">
        <v>914509.004018669</v>
      </c>
      <c r="P4896" t="n">
        <v>21.48</v>
      </c>
      <c r="Q4896" t="n">
        <v>1072089.875</v>
      </c>
      <c r="R4896" t="n">
        <v>816414.860706493</v>
      </c>
      <c r="S4896" t="n">
        <v>509293.67572932</v>
      </c>
      <c r="T4896" t="n">
        <v>1642130.57865598</v>
      </c>
      <c r="U4896" t="n">
        <v>578596.841343572</v>
      </c>
      <c r="V4896" t="n">
        <v>1061850.6961434</v>
      </c>
      <c r="W4896" t="n">
        <v>1072089.875</v>
      </c>
      <c r="X4896" t="n">
        <v>636692.125</v>
      </c>
      <c r="Y4896" t="n">
        <v>67958.6171875</v>
      </c>
      <c r="Z4896" t="n">
        <v>1189210.375</v>
      </c>
      <c r="AA4896" t="n">
        <v>175731.375</v>
      </c>
      <c r="AB4896" t="n">
        <v>918325.6875</v>
      </c>
      <c r="AC4896" t="inlineStr"/>
      <c r="AD4896" t="inlineStr">
        <is>
          <t>Peak Found</t>
        </is>
      </c>
      <c r="AE4896" t="inlineStr">
        <is>
          <t>Peak Found</t>
        </is>
      </c>
      <c r="AF4896" t="inlineStr">
        <is>
          <t>Peak Found</t>
        </is>
      </c>
      <c r="AG4896" t="inlineStr">
        <is>
          <t>High</t>
        </is>
      </c>
      <c r="AH4896" t="inlineStr">
        <is>
          <t>Peak Found</t>
        </is>
      </c>
      <c r="AI4896" t="inlineStr">
        <is>
          <t>Peak Found</t>
        </is>
      </c>
      <c r="AJ4896" t="inlineStr">
        <is>
          <t>High</t>
        </is>
      </c>
      <c r="AK4896" t="n">
        <v>0.001778</v>
      </c>
      <c r="AL4896" t="n">
        <v>0.02088</v>
      </c>
      <c r="AM4896" t="n">
        <v>2.08</v>
      </c>
      <c r="AN4896" t="n">
        <v>23.83</v>
      </c>
      <c r="AO4896" t="inlineStr">
        <is>
          <t>NAMNKVFWR</t>
        </is>
      </c>
      <c r="AP4896" t="inlineStr">
        <is>
          <t>Q13011</t>
        </is>
      </c>
      <c r="AQ4896" t="inlineStr">
        <is>
          <t>ECH1_HUMAN</t>
        </is>
      </c>
      <c r="AR4896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AS4896" t="inlineStr">
        <is>
          <t>RecName: Full=Delta(3,5)-Delta(2,4)-dienoyl-CoA isomerase, mitochondrial {ECO:0000305}; EC=5.3.3.- {ECO:0000250|UniProtKB:Q62651}; Flags: Precursor;</t>
        </is>
      </c>
      <c r="AT4896" t="inlineStr">
        <is>
          <t>3D-structure|Acetylation|Direct protein sequencing|Fatty acid metabolism|Isomerase|Lipid metabolism|Mitochondrion|Peroxisome|Phosphoprotein|Reference proteome|Transit peptide</t>
        </is>
      </c>
      <c r="AU4896" t="inlineStr">
        <is>
          <t>GO:0005829|GO:0070062|GO:0016020|GO:0005739|GO:0005782|GO:0005777|GO:0051750|GO:0006635</t>
        </is>
      </c>
      <c r="AV4896" t="inlineStr">
        <is>
          <t>C:cytosol|C:extracellular exosome|C:membrane|C:mitochondrion|C:peroxisomal matrix|C:peroxisome|F:delta(3,5)-delta(2,4)-dienoyl-CoA isomerase activity|P:fatty acid beta-oxidation</t>
        </is>
      </c>
      <c r="AW4896" t="n">
        <v>100</v>
      </c>
      <c r="AX4896" t="n">
        <v>328</v>
      </c>
      <c r="AY4896" t="n">
        <v>79</v>
      </c>
      <c r="AZ4896" t="n">
        <v>87</v>
      </c>
      <c r="BA4896" t="n">
        <v>78</v>
      </c>
      <c r="BB4896" t="inlineStr">
        <is>
          <t>PNKR(78).(79)NAMNKVFWR</t>
        </is>
      </c>
      <c r="BC4896" t="inlineStr">
        <is>
          <t>PNKRNAMN</t>
        </is>
      </c>
      <c r="BD4896" t="inlineStr">
        <is>
          <t>Internal</t>
        </is>
      </c>
      <c r="BE4896" t="inlineStr"/>
      <c r="BF4896" t="inlineStr"/>
      <c r="BG4896" t="inlineStr"/>
      <c r="BH4896" t="inlineStr">
        <is>
          <t>heart muscle: 749.9;skeletal muscle: 906.9</t>
        </is>
      </c>
      <c r="BI4896" t="inlineStr">
        <is>
          <t>Cytotrophoblasts: 827.1;Proximal tubular cells: 780.8</t>
        </is>
      </c>
      <c r="BJ4896" t="inlineStr">
        <is>
          <t>19</t>
        </is>
      </c>
      <c r="BK4896" t="inlineStr">
        <is>
          <t>38815422-38831841</t>
        </is>
      </c>
      <c r="BL4896" t="inlineStr">
        <is>
          <t>Metabolic proteins, Predicted intracellular proteins</t>
        </is>
      </c>
      <c r="BM4896" t="inlineStr">
        <is>
          <t>Fatty acid metabolism, Lipid metabolism</t>
        </is>
      </c>
      <c r="BN4896" t="inlineStr">
        <is>
          <t>Isomerase</t>
        </is>
      </c>
      <c r="BO4896" t="inlineStr"/>
      <c r="BP4896" t="n">
        <v>799266.1371452711</v>
      </c>
      <c r="BQ4896" t="n">
        <v>281789.7257144326</v>
      </c>
      <c r="BR4896" t="n">
        <v>0.3525605710269391</v>
      </c>
      <c r="BS4896" t="n">
        <v>1094192.705380984</v>
      </c>
      <c r="BT4896" t="n">
        <v>532503.9969536074</v>
      </c>
      <c r="BU4896" t="n">
        <v>0.4866638155554111</v>
      </c>
      <c r="BV4896" t="n">
        <v>0.7304619499057772</v>
      </c>
      <c r="BW4896" t="n">
        <v>-0.4531189705402591</v>
      </c>
      <c r="BX4896" t="n">
        <v>1.368996701510586</v>
      </c>
      <c r="BY4896" t="n">
        <v>0.4531189705402591</v>
      </c>
      <c r="BZ4896" t="n">
        <v>0.5053520287806539</v>
      </c>
      <c r="CA4896" t="n">
        <v>-0.2964059864458851</v>
      </c>
      <c r="CB4896" t="inlineStr">
        <is>
          <t>significant low</t>
        </is>
      </c>
      <c r="CC4896" t="inlineStr">
        <is>
          <t>significant low</t>
        </is>
      </c>
    </row>
    <row r="4897">
      <c r="A4897" t="b">
        <v>0</v>
      </c>
      <c r="B4897" t="inlineStr">
        <is>
          <t>High</t>
        </is>
      </c>
      <c r="C4897" t="inlineStr">
        <is>
          <t>[N].SKESYELR.[Y]</t>
        </is>
      </c>
      <c r="D4897" t="inlineStr">
        <is>
          <t>1xDimethyl [K2]</t>
        </is>
      </c>
      <c r="E4897" t="n">
        <v>0.135121</v>
      </c>
      <c r="F4897" t="n">
        <v>0.00735324</v>
      </c>
      <c r="G4897" t="n">
        <v>1</v>
      </c>
      <c r="H4897" t="n">
        <v>1</v>
      </c>
      <c r="I4897" t="n">
        <v>3</v>
      </c>
      <c r="J4897" t="inlineStr">
        <is>
          <t>P35268</t>
        </is>
      </c>
      <c r="K4897" t="inlineStr">
        <is>
          <t>P35268 [106-113]</t>
        </is>
      </c>
      <c r="L4897" t="inlineStr">
        <is>
          <t>P35268 1xDimethyl [K107]</t>
        </is>
      </c>
      <c r="M4897" t="n">
        <v>0</v>
      </c>
      <c r="N4897" t="n">
        <v>1039.54185</v>
      </c>
      <c r="O4897" t="n">
        <v>3582544.46093466</v>
      </c>
      <c r="P4897" t="n">
        <v>21.47</v>
      </c>
      <c r="Q4897" t="n">
        <v>3741157</v>
      </c>
      <c r="R4897" t="n">
        <v>3101581.04299116</v>
      </c>
      <c r="S4897" t="n">
        <v>1597564.13682632</v>
      </c>
      <c r="T4897" t="n">
        <v>4362595.20982282</v>
      </c>
      <c r="U4897" t="n">
        <v>5408322.76076359</v>
      </c>
      <c r="V4897" t="n">
        <v>3430656.56281563</v>
      </c>
      <c r="W4897" t="n">
        <v>3741157</v>
      </c>
      <c r="X4897" t="n">
        <v>2418809.75</v>
      </c>
      <c r="Y4897" t="n">
        <v>213174.15625</v>
      </c>
      <c r="Z4897" t="n">
        <v>3159336.75</v>
      </c>
      <c r="AA4897" t="n">
        <v>1642615.25</v>
      </c>
      <c r="AB4897" t="n">
        <v>2966952</v>
      </c>
      <c r="AC4897" t="inlineStr"/>
      <c r="AD4897" t="inlineStr">
        <is>
          <t>High</t>
        </is>
      </c>
      <c r="AE4897" t="inlineStr">
        <is>
          <t>Peak Found</t>
        </is>
      </c>
      <c r="AF4897" t="inlineStr">
        <is>
          <t>Peak Found</t>
        </is>
      </c>
      <c r="AG4897" t="inlineStr">
        <is>
          <t>High</t>
        </is>
      </c>
      <c r="AH4897" t="inlineStr">
        <is>
          <t>Peak Found</t>
        </is>
      </c>
      <c r="AI4897" t="inlineStr">
        <is>
          <t>High</t>
        </is>
      </c>
      <c r="AJ4897" t="inlineStr">
        <is>
          <t>High</t>
        </is>
      </c>
      <c r="AK4897" t="n">
        <v>0.004297</v>
      </c>
      <c r="AL4897" t="n">
        <v>0.0542</v>
      </c>
      <c r="AM4897" t="n">
        <v>2.68</v>
      </c>
      <c r="AN4897" t="n">
        <v>7.67</v>
      </c>
      <c r="AO4897" t="inlineStr">
        <is>
          <t>SKESYELR</t>
        </is>
      </c>
      <c r="AP4897" t="inlineStr">
        <is>
          <t>P35268</t>
        </is>
      </c>
      <c r="AQ4897" t="inlineStr">
        <is>
          <t>RL22_HUMAN</t>
        </is>
      </c>
      <c r="AR4897" t="inlineStr">
        <is>
          <t>MAPVKKLVVKGGKKKKQVLKFTLDCTHPVEDGIMDAANFEQFLQERIKVNGKAGNLGGGVVTIERSKSKITVTSEVPFSKRYLKYLTKKYLKKNNLRDWLRVVANSKESYELRYFQINQDEEEEEDED</t>
        </is>
      </c>
      <c r="AS4897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AT4897" t="inlineStr">
        <is>
          <t>3D-structure|Cytoplasm|Direct protein sequencing|Heparin-binding|Phosphoprotein|Reference proteome|Ribonucleoprotein|Ribosomal protein|RNA-binding</t>
        </is>
      </c>
      <c r="AU4897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AV4897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AW4897" t="n">
        <v>100</v>
      </c>
      <c r="AX4897" t="n">
        <v>128</v>
      </c>
      <c r="AY4897" t="n">
        <v>106</v>
      </c>
      <c r="AZ4897" t="n">
        <v>113</v>
      </c>
      <c r="BA4897" t="n">
        <v>105</v>
      </c>
      <c r="BB4897" t="inlineStr">
        <is>
          <t>VVAN(105).(106)SKESYELR</t>
        </is>
      </c>
      <c r="BC4897" t="inlineStr">
        <is>
          <t>VVANSKES</t>
        </is>
      </c>
      <c r="BD4897" t="inlineStr">
        <is>
          <t>Internal</t>
        </is>
      </c>
      <c r="BE4897" t="inlineStr"/>
      <c r="BF4897" t="inlineStr"/>
      <c r="BG4897" t="inlineStr"/>
      <c r="BH4897" t="inlineStr"/>
      <c r="BI4897" t="inlineStr"/>
      <c r="BJ4897" t="inlineStr">
        <is>
          <t>1</t>
        </is>
      </c>
      <c r="BK4897" t="inlineStr">
        <is>
          <t>6185020-6209389</t>
        </is>
      </c>
      <c r="BL4897" t="inlineStr">
        <is>
          <t>Cancer-related genes, Plasma proteins, Predicted intracellular proteins, Ribosomal proteins</t>
        </is>
      </c>
      <c r="BM4897" t="inlineStr"/>
      <c r="BN4897" t="inlineStr">
        <is>
          <t>Heparin-binding, Ribonucleoprotein, Ribosomal protein, RNA-binding</t>
        </is>
      </c>
      <c r="BO4897" t="inlineStr">
        <is>
          <t>Cancer-related genes</t>
        </is>
      </c>
      <c r="BP4897" t="n">
        <v>2813434.05993916</v>
      </c>
      <c r="BQ4897" t="n">
        <v>1100463.131433198</v>
      </c>
      <c r="BR4897" t="n">
        <v>0.3911458765296229</v>
      </c>
      <c r="BS4897" t="n">
        <v>4400524.844467347</v>
      </c>
      <c r="BT4897" t="n">
        <v>989378.5375247867</v>
      </c>
      <c r="BU4897" t="n">
        <v>0.2248319399375063</v>
      </c>
      <c r="BV4897" t="n">
        <v>0.6393405694496668</v>
      </c>
      <c r="BW4897" t="n">
        <v>-0.6453434517153653</v>
      </c>
      <c r="BX4897" t="n">
        <v>1.564111598393924</v>
      </c>
      <c r="BY4897" t="n">
        <v>0.6453434517153653</v>
      </c>
      <c r="BZ4897" t="n">
        <v>0.1651100848414799</v>
      </c>
      <c r="CA4897" t="n">
        <v>-0.7822263994371147</v>
      </c>
      <c r="CB4897" t="inlineStr">
        <is>
          <t>significant low</t>
        </is>
      </c>
      <c r="CC4897" t="inlineStr">
        <is>
          <t>significant low</t>
        </is>
      </c>
    </row>
    <row r="4898">
      <c r="A4898" t="b">
        <v>0</v>
      </c>
      <c r="B4898" t="inlineStr">
        <is>
          <t>High</t>
        </is>
      </c>
      <c r="C4898" t="inlineStr">
        <is>
          <t>[K].IWHHTFYNELR.[V]</t>
        </is>
      </c>
      <c r="D4898" t="inlineStr"/>
      <c r="E4898" t="n">
        <v>0.0118394</v>
      </c>
      <c r="F4898" t="n">
        <v>0.00098014</v>
      </c>
      <c r="G4898" t="n">
        <v>5</v>
      </c>
      <c r="H4898" t="n">
        <v>9</v>
      </c>
      <c r="I4898" t="n">
        <v>2</v>
      </c>
      <c r="J4898" t="inlineStr">
        <is>
          <t>A5A3E0; Q9BYX7; P60709; Q6S8J3; P68133</t>
        </is>
      </c>
      <c r="K4898" t="inlineStr">
        <is>
          <t>A5A3E0 [785-795]; Q9BYX7 [85-95]; P60709 [85-95]; Q6S8J3 [785-795]; P68133 [87-97]</t>
        </is>
      </c>
      <c r="L4898" t="inlineStr"/>
      <c r="M4898" t="n">
        <v>0</v>
      </c>
      <c r="N4898" t="n">
        <v>1515.74916</v>
      </c>
      <c r="O4898" t="n">
        <v>1031812.49956613</v>
      </c>
      <c r="P4898" t="n">
        <v>21.46</v>
      </c>
      <c r="Q4898" t="n">
        <v>926579.8125</v>
      </c>
      <c r="R4898" t="n">
        <v>1621215.18840056</v>
      </c>
      <c r="S4898" t="n">
        <v>1</v>
      </c>
      <c r="T4898" t="n">
        <v>1252900.21354368</v>
      </c>
      <c r="U4898" t="n">
        <v>404845.132942529</v>
      </c>
      <c r="V4898" t="n">
        <v>1148996.57849054</v>
      </c>
      <c r="W4898" t="n">
        <v>926579.8125</v>
      </c>
      <c r="X4898" t="n">
        <v>1264326.5</v>
      </c>
      <c r="Y4898" t="inlineStr"/>
      <c r="Z4898" t="n">
        <v>907334.625</v>
      </c>
      <c r="AA4898" t="n">
        <v>122959.5234375</v>
      </c>
      <c r="AB4898" t="n">
        <v>993692.5</v>
      </c>
      <c r="AC4898" t="inlineStr">
        <is>
          <t>Shared</t>
        </is>
      </c>
      <c r="AD4898" t="inlineStr">
        <is>
          <t>Peak Found</t>
        </is>
      </c>
      <c r="AE4898" t="inlineStr">
        <is>
          <t>High</t>
        </is>
      </c>
      <c r="AF4898" t="inlineStr">
        <is>
          <t>Not Found</t>
        </is>
      </c>
      <c r="AG4898" t="inlineStr">
        <is>
          <t>Peak Found</t>
        </is>
      </c>
      <c r="AH4898" t="inlineStr">
        <is>
          <t>Peak Found</t>
        </is>
      </c>
      <c r="AI4898" t="inlineStr">
        <is>
          <t>High</t>
        </is>
      </c>
      <c r="AJ4898" t="inlineStr">
        <is>
          <t>High</t>
        </is>
      </c>
      <c r="AK4898" t="n">
        <v>0.0004725</v>
      </c>
      <c r="AL4898" t="n">
        <v>0.002951</v>
      </c>
      <c r="AM4898" t="n">
        <v>2.43</v>
      </c>
      <c r="AN4898" t="n">
        <v>20.57</v>
      </c>
      <c r="AO4898" t="inlineStr">
        <is>
          <t>IWHHTFYNELR</t>
        </is>
      </c>
      <c r="AP4898" t="inlineStr">
        <is>
          <t>A5A3E0</t>
        </is>
      </c>
      <c r="AQ4898" t="inlineStr">
        <is>
          <t>POTEF_HUMAN</t>
        </is>
      </c>
      <c r="AR4898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AS4898" t="inlineStr">
        <is>
          <t>RecName: Full=POTE ankyrin domain family member F; AltName: Full=ANKRD26-like family C member 1B; AltName: Full=Chimeric POTE-actin protein;</t>
        </is>
      </c>
      <c r="AT4898" t="inlineStr">
        <is>
          <t>ANK repeat|Coiled coil|Cytoplasm|Reference proteome|Repeat</t>
        </is>
      </c>
      <c r="AU4898" t="inlineStr">
        <is>
          <t>GO:0005884|GO:0030424|GO:0072562|GO:0005938|GO:0005737|GO:0070062|GO:0005615|GO:0016020|GO:0035267|GO:0045202|GO:0019901|GO:0098973|GO:0007409|GO:0048870|GO:0001895</t>
        </is>
      </c>
      <c r="AV4898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AW4898" t="n">
        <v>20</v>
      </c>
      <c r="AX4898" t="n">
        <v>1075</v>
      </c>
      <c r="AY4898" t="n">
        <v>785</v>
      </c>
      <c r="AZ4898" t="n">
        <v>795</v>
      </c>
      <c r="BA4898" t="n">
        <v>784</v>
      </c>
      <c r="BB4898" t="inlineStr">
        <is>
          <t>DMEK(784).(785)IWHHTFYNELR</t>
        </is>
      </c>
      <c r="BC4898" t="inlineStr">
        <is>
          <t>DMEKIWHH</t>
        </is>
      </c>
      <c r="BD4898" t="inlineStr">
        <is>
          <t>Internal</t>
        </is>
      </c>
      <c r="BE4898" t="inlineStr"/>
      <c r="BF4898" t="inlineStr">
        <is>
          <t>S01.280</t>
        </is>
      </c>
      <c r="BG4898" t="inlineStr">
        <is>
          <t>lysyl endopeptidase (bacteria)</t>
        </is>
      </c>
      <c r="BH4898" t="inlineStr">
        <is>
          <t>brain: 1.6;testis: 1.7</t>
        </is>
      </c>
      <c r="BI4898" t="inlineStr">
        <is>
          <t>Spermatocytes: 1.3;Spermatogonia: 1.0;Theca cells: 1.6</t>
        </is>
      </c>
      <c r="BJ4898" t="inlineStr">
        <is>
          <t>2</t>
        </is>
      </c>
      <c r="BK4898" t="inlineStr">
        <is>
          <t>130073535-130129222</t>
        </is>
      </c>
      <c r="BL4898" t="inlineStr">
        <is>
          <t>Cancer-related genes, Predicted intracellular proteins</t>
        </is>
      </c>
      <c r="BM4898" t="inlineStr"/>
      <c r="BN4898" t="inlineStr"/>
      <c r="BO4898" t="inlineStr">
        <is>
          <t>Cancer-related genes</t>
        </is>
      </c>
      <c r="BP4898" t="n">
        <v>849265.3336335201</v>
      </c>
      <c r="BQ4898" t="n">
        <v>813367.6952335999</v>
      </c>
      <c r="BR4898" t="n">
        <v>0.957730950530696</v>
      </c>
      <c r="BS4898" t="n">
        <v>935580.6416589163</v>
      </c>
      <c r="BT4898" t="n">
        <v>462557.1602555146</v>
      </c>
      <c r="BU4898" t="n">
        <v>0.4944065104161792</v>
      </c>
      <c r="BV4898" t="n">
        <v>0.9077414557527109</v>
      </c>
      <c r="BW4898" t="n">
        <v>-0.1396466493729848</v>
      </c>
      <c r="BX4898" t="n">
        <v>1.101635265925788</v>
      </c>
      <c r="BY4898" t="n">
        <v>0.1396466493729848</v>
      </c>
      <c r="BZ4898" t="n">
        <v>0.4121245049987957</v>
      </c>
      <c r="CA4898" t="n">
        <v>-0.3849715614779581</v>
      </c>
      <c r="CB4898" t="inlineStr">
        <is>
          <t>significant low</t>
        </is>
      </c>
      <c r="CC4898" t="inlineStr">
        <is>
          <t>significant low</t>
        </is>
      </c>
    </row>
    <row r="4899">
      <c r="A4899" t="b">
        <v>0</v>
      </c>
      <c r="B4899" t="inlineStr">
        <is>
          <t>High</t>
        </is>
      </c>
      <c r="C4899" t="inlineStr">
        <is>
          <t>[R].SEVDMLKIR.[S]</t>
        </is>
      </c>
      <c r="D4899" t="inlineStr">
        <is>
          <t>1xDimethyl [K7]</t>
        </is>
      </c>
      <c r="E4899" t="n">
        <v>0.00144204</v>
      </c>
      <c r="F4899" t="n">
        <v>0.000144145</v>
      </c>
      <c r="G4899" t="n">
        <v>1</v>
      </c>
      <c r="H4899" t="n">
        <v>3</v>
      </c>
      <c r="I4899" t="n">
        <v>8</v>
      </c>
      <c r="J4899" t="inlineStr">
        <is>
          <t>P07355</t>
        </is>
      </c>
      <c r="K4899" t="inlineStr">
        <is>
          <t>P07355 [296-304]</t>
        </is>
      </c>
      <c r="L4899" t="inlineStr">
        <is>
          <t>P07355 1xDimethyl [K302]</t>
        </is>
      </c>
      <c r="M4899" t="n">
        <v>0</v>
      </c>
      <c r="N4899" t="n">
        <v>1118.62381</v>
      </c>
      <c r="O4899" t="n">
        <v>2967755.94558552</v>
      </c>
      <c r="P4899" t="n">
        <v>21.45</v>
      </c>
      <c r="Q4899" t="n">
        <v>2394639.75</v>
      </c>
      <c r="R4899" t="n">
        <v>2320334.9985045</v>
      </c>
      <c r="S4899" t="n">
        <v>2746748.35346939</v>
      </c>
      <c r="T4899" t="n">
        <v>5081362.48730794</v>
      </c>
      <c r="U4899" t="n">
        <v>3795820.58549083</v>
      </c>
      <c r="V4899" t="n">
        <v>2477833.81225832</v>
      </c>
      <c r="W4899" t="n">
        <v>2394639.75</v>
      </c>
      <c r="X4899" t="n">
        <v>1809544.5</v>
      </c>
      <c r="Y4899" t="n">
        <v>366517.84375</v>
      </c>
      <c r="Z4899" t="n">
        <v>3679859</v>
      </c>
      <c r="AA4899" t="n">
        <v>1152866.25</v>
      </c>
      <c r="AB4899" t="n">
        <v>2142917.5</v>
      </c>
      <c r="AC4899" t="inlineStr"/>
      <c r="AD4899" t="inlineStr">
        <is>
          <t>High</t>
        </is>
      </c>
      <c r="AE4899" t="inlineStr">
        <is>
          <t>High</t>
        </is>
      </c>
      <c r="AF4899" t="inlineStr">
        <is>
          <t>Peak Found</t>
        </is>
      </c>
      <c r="AG4899" t="inlineStr">
        <is>
          <t>High</t>
        </is>
      </c>
      <c r="AH4899" t="inlineStr">
        <is>
          <t>Peak Found</t>
        </is>
      </c>
      <c r="AI4899" t="inlineStr">
        <is>
          <t>High</t>
        </is>
      </c>
      <c r="AJ4899" t="inlineStr">
        <is>
          <t>High</t>
        </is>
      </c>
      <c r="AK4899" t="n">
        <v>4.573e-05</v>
      </c>
      <c r="AL4899" t="n">
        <v>0.0002439</v>
      </c>
      <c r="AM4899" t="n">
        <v>2.75</v>
      </c>
      <c r="AN4899" t="n">
        <v>24.46</v>
      </c>
      <c r="AO4899" t="inlineStr">
        <is>
          <t>SEVDMLKIR</t>
        </is>
      </c>
      <c r="AP4899" t="inlineStr">
        <is>
          <t>P07355</t>
        </is>
      </c>
      <c r="AQ4899" t="inlineStr">
        <is>
          <t>ANXA2_HUMAN</t>
        </is>
      </c>
      <c r="AR489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AS489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AT489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AU489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AV489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AW4899" t="n">
        <v>100</v>
      </c>
      <c r="AX4899" t="n">
        <v>339</v>
      </c>
      <c r="AY4899" t="n">
        <v>296</v>
      </c>
      <c r="AZ4899" t="n">
        <v>304</v>
      </c>
      <c r="BA4899" t="n">
        <v>295</v>
      </c>
      <c r="BB4899" t="inlineStr">
        <is>
          <t>MVSR(295).(296)SEVDMLKIR</t>
        </is>
      </c>
      <c r="BC4899" t="inlineStr">
        <is>
          <t>MVSRSEVD</t>
        </is>
      </c>
      <c r="BD4899" t="inlineStr">
        <is>
          <t>Internal</t>
        </is>
      </c>
      <c r="BE4899" t="inlineStr"/>
      <c r="BF4899" t="inlineStr">
        <is>
          <t>C01.036</t>
        </is>
      </c>
      <c r="BG4899" t="inlineStr">
        <is>
          <t>cathepsin K</t>
        </is>
      </c>
      <c r="BH4899" t="inlineStr">
        <is>
          <t>esophagus: 2185.3</t>
        </is>
      </c>
      <c r="BI4899" t="inlineStr">
        <is>
          <t>Basal respiratory cells: 5376.8;Ductal cells: 3505.5;Pancreatic endocrine cells: 3402.4</t>
        </is>
      </c>
      <c r="BJ4899" t="inlineStr">
        <is>
          <t>15</t>
        </is>
      </c>
      <c r="BK4899" t="inlineStr">
        <is>
          <t>60347134-60402883</t>
        </is>
      </c>
      <c r="BL4899" t="inlineStr">
        <is>
          <t>Cancer-related genes, FDA approved drug targets, Plasma proteins, Predicted intracellular proteins, Predicted secreted proteins, Transporters</t>
        </is>
      </c>
      <c r="BM4899" t="inlineStr">
        <is>
          <t>Host-virus interaction</t>
        </is>
      </c>
      <c r="BN4899" t="inlineStr">
        <is>
          <t>RNA-binding</t>
        </is>
      </c>
      <c r="BO4899" t="inlineStr">
        <is>
          <t>Cancer-related genes, FDA approved drug targets</t>
        </is>
      </c>
      <c r="BP4899" t="n">
        <v>2487241.033991296</v>
      </c>
      <c r="BQ4899" t="n">
        <v>227790.1131979413</v>
      </c>
      <c r="BR4899" t="n">
        <v>0.09158344932594033</v>
      </c>
      <c r="BS4899" t="n">
        <v>3785005.628352363</v>
      </c>
      <c r="BT4899" t="n">
        <v>1301798.030773145</v>
      </c>
      <c r="BU4899" t="n">
        <v>0.3439355601010891</v>
      </c>
      <c r="BV4899" t="n">
        <v>0.657130075411277</v>
      </c>
      <c r="BW4899" t="n">
        <v>-0.60574912224463</v>
      </c>
      <c r="BX4899" t="n">
        <v>1.52176872953826</v>
      </c>
      <c r="BY4899" t="n">
        <v>0.60574912224463</v>
      </c>
      <c r="BZ4899" t="n">
        <v>0.1512959891488371</v>
      </c>
      <c r="CA4899" t="n">
        <v>-0.82017258495511</v>
      </c>
      <c r="CB4899" t="inlineStr">
        <is>
          <t>significant low</t>
        </is>
      </c>
      <c r="CC4899" t="inlineStr">
        <is>
          <t>significant low</t>
        </is>
      </c>
    </row>
    <row r="4900">
      <c r="A4900" t="b">
        <v>0</v>
      </c>
      <c r="B4900" t="inlineStr">
        <is>
          <t>High</t>
        </is>
      </c>
      <c r="C4900" t="inlineStr">
        <is>
          <t>[R].WIYEDVER.[Q]</t>
        </is>
      </c>
      <c r="D4900" t="inlineStr"/>
      <c r="E4900" t="n">
        <v>0.0380837</v>
      </c>
      <c r="F4900" t="n">
        <v>0.00197704</v>
      </c>
      <c r="G4900" t="n">
        <v>1</v>
      </c>
      <c r="H4900" t="n">
        <v>8</v>
      </c>
      <c r="I4900" t="n">
        <v>4</v>
      </c>
      <c r="J4900" t="inlineStr">
        <is>
          <t>O43852</t>
        </is>
      </c>
      <c r="K4900" t="inlineStr">
        <is>
          <t>O43852 [104-111]</t>
        </is>
      </c>
      <c r="L4900" t="inlineStr"/>
      <c r="M4900" t="n">
        <v>0</v>
      </c>
      <c r="N4900" t="n">
        <v>1109.5262</v>
      </c>
      <c r="O4900" t="n">
        <v>3375588.78271878</v>
      </c>
      <c r="P4900" t="n">
        <v>21.45</v>
      </c>
      <c r="Q4900" t="n">
        <v>2908533.75</v>
      </c>
      <c r="R4900" t="n">
        <v>2850662.44261349</v>
      </c>
      <c r="S4900" t="n">
        <v>1</v>
      </c>
      <c r="T4900" t="n">
        <v>3593475.2930765</v>
      </c>
      <c r="U4900" t="n">
        <v>1931639.7668034</v>
      </c>
      <c r="V4900" t="n">
        <v>3917643.94345324</v>
      </c>
      <c r="W4900" t="n">
        <v>2908533.75</v>
      </c>
      <c r="X4900" t="n">
        <v>2223127.5</v>
      </c>
      <c r="Y4900" t="inlineStr"/>
      <c r="Z4900" t="n">
        <v>2602349.75</v>
      </c>
      <c r="AA4900" t="n">
        <v>586677.4375</v>
      </c>
      <c r="AB4900" t="n">
        <v>3388115.75</v>
      </c>
      <c r="AC4900" t="inlineStr"/>
      <c r="AD4900" t="inlineStr">
        <is>
          <t>High</t>
        </is>
      </c>
      <c r="AE4900" t="inlineStr">
        <is>
          <t>Peak Found</t>
        </is>
      </c>
      <c r="AF4900" t="inlineStr">
        <is>
          <t>Not Found</t>
        </is>
      </c>
      <c r="AG4900" t="inlineStr">
        <is>
          <t>High</t>
        </is>
      </c>
      <c r="AH4900" t="inlineStr">
        <is>
          <t>Peak Found</t>
        </is>
      </c>
      <c r="AI4900" t="inlineStr">
        <is>
          <t>High</t>
        </is>
      </c>
      <c r="AJ4900" t="inlineStr">
        <is>
          <t>High</t>
        </is>
      </c>
      <c r="AK4900" t="n">
        <v>0.001126</v>
      </c>
      <c r="AL4900" t="n">
        <v>0.01168</v>
      </c>
      <c r="AM4900" t="n">
        <v>2.14</v>
      </c>
      <c r="AN4900" t="n">
        <v>32.44</v>
      </c>
      <c r="AO4900" t="inlineStr">
        <is>
          <t>WIYEDVER</t>
        </is>
      </c>
      <c r="AP4900" t="inlineStr">
        <is>
          <t>O43852</t>
        </is>
      </c>
      <c r="AQ4900" t="inlineStr">
        <is>
          <t>CALU_HUMAN</t>
        </is>
      </c>
      <c r="AR4900" t="inlineStr">
        <is>
          <t>MDLRQFLMCLSLCTAFALSKPTEKKDRVHHEPQLSDKVHNDAQSFDYDHDAFLGAEEAKTFDQLTPEESKERLGKIVSKIDGDKDGFVTVDELKDWIKFAQKRWIYEDVERQWKGHDLNEDGLVSWEEYKNATYGYVLDDPDPDDGFNYKQMMVRDERRFKMADKDGDLIATKEEFTAFLHPEEYDYMKDIVVQETMEDIDKNADGFIDLEEYIGDMYSHDGNTDEPEWVKTEREQFVEFRDKNRDGKMDKEETKDWILPSDYDHAEAEARHLVYESDQNKDGKLTKEEIVDKYDLFVGSQATDFGEALVRHDEF</t>
        </is>
      </c>
      <c r="AS4900" t="inlineStr">
        <is>
          <t>RecName: Full=Calumenin; AltName: Full=Crocalbin; AltName: Full=IEF SSP 9302; Flags: Precursor;</t>
        </is>
      </c>
      <c r="AT4900" t="inlineStr">
        <is>
          <t>Acetylation|Alternative splicing|Calcium|Direct protein sequencing|Endoplasmic reticulum|Glycoprotein|Golgi apparatus|Membrane|Metal-binding|Phosphoprotein|Reference proteome|Repeat|Sarcoplasmic reticulum|Secreted|Signal</t>
        </is>
      </c>
      <c r="AU4900" t="inlineStr">
        <is>
          <t>GO:0005783|GO:0005788|GO:0005789|GO:0005576|GO:0005794|GO:0042470|GO:0016020|GO:0033018|GO:0005509</t>
        </is>
      </c>
      <c r="AV4900" t="inlineStr">
        <is>
          <t>C:endoplasmic reticulum|C:endoplasmic reticulum lumen|C:endoplasmic reticulum membrane|C:extracellular region|C:Golgi apparatus|C:melanosome|C:membrane|C:sarcoplasmic reticulum lumen|F:calcium ion binding</t>
        </is>
      </c>
      <c r="AW4900" t="n">
        <v>100</v>
      </c>
      <c r="AX4900" t="n">
        <v>315</v>
      </c>
      <c r="AY4900" t="n">
        <v>104</v>
      </c>
      <c r="AZ4900" t="n">
        <v>111</v>
      </c>
      <c r="BA4900" t="n">
        <v>103</v>
      </c>
      <c r="BB4900" t="inlineStr">
        <is>
          <t>AQKR(103).(104)WIYEDVER</t>
        </is>
      </c>
      <c r="BC4900" t="inlineStr">
        <is>
          <t>AQKRWIYE</t>
        </is>
      </c>
      <c r="BD4900" t="inlineStr">
        <is>
          <t>Internal</t>
        </is>
      </c>
      <c r="BE4900" t="inlineStr"/>
      <c r="BF4900" t="inlineStr"/>
      <c r="BG4900" t="inlineStr"/>
      <c r="BH4900" t="inlineStr"/>
      <c r="BI4900" t="inlineStr">
        <is>
          <t>Cardiomyocytes: 323.0;Extravillous trophoblasts: 616.3</t>
        </is>
      </c>
      <c r="BJ4900" t="inlineStr">
        <is>
          <t>7</t>
        </is>
      </c>
      <c r="BK4900" t="inlineStr">
        <is>
          <t>128739292-128773400</t>
        </is>
      </c>
      <c r="BL4900" t="inlineStr">
        <is>
          <t>Plasma proteins, Predicted intracellular proteins</t>
        </is>
      </c>
      <c r="BM4900" t="inlineStr"/>
      <c r="BN4900" t="inlineStr"/>
      <c r="BO4900" t="inlineStr"/>
      <c r="BP4900" t="n">
        <v>1919732.39753783</v>
      </c>
      <c r="BQ4900" t="n">
        <v>1662787.945311749</v>
      </c>
      <c r="BR4900" t="n">
        <v>0.8661561098017477</v>
      </c>
      <c r="BS4900" t="n">
        <v>3147586.33444438</v>
      </c>
      <c r="BT4900" t="n">
        <v>1065441.631432797</v>
      </c>
      <c r="BU4900" t="n">
        <v>0.3384948078384866</v>
      </c>
      <c r="BV4900" t="n">
        <v>0.6099061927325041</v>
      </c>
      <c r="BW4900" t="n">
        <v>-0.7133407303868795</v>
      </c>
      <c r="BX4900" t="n">
        <v>1.639596403374421</v>
      </c>
      <c r="BY4900" t="n">
        <v>0.7133407303868796</v>
      </c>
      <c r="BZ4900" t="n">
        <v>0.3705926985082141</v>
      </c>
      <c r="CA4900" t="n">
        <v>-0.4311031414899488</v>
      </c>
      <c r="CB4900" t="inlineStr">
        <is>
          <t>significant low</t>
        </is>
      </c>
      <c r="CC4900" t="inlineStr">
        <is>
          <t>significant low</t>
        </is>
      </c>
    </row>
    <row r="4901">
      <c r="A4901" t="b">
        <v>0</v>
      </c>
      <c r="B4901" t="inlineStr">
        <is>
          <t>High</t>
        </is>
      </c>
      <c r="C4901" t="inlineStr">
        <is>
          <t>[R].LNIPVSQVNPR.[D]</t>
        </is>
      </c>
      <c r="D4901" t="inlineStr"/>
      <c r="E4901" t="n">
        <v>0.00180426</v>
      </c>
      <c r="F4901" t="n">
        <v>0.000144145</v>
      </c>
      <c r="G4901" t="n">
        <v>1</v>
      </c>
      <c r="H4901" t="n">
        <v>6</v>
      </c>
      <c r="I4901" t="n">
        <v>11</v>
      </c>
      <c r="J4901" t="inlineStr">
        <is>
          <t>P05023</t>
        </is>
      </c>
      <c r="K4901" t="inlineStr">
        <is>
          <t>P05023 [648-658]</t>
        </is>
      </c>
      <c r="L4901" t="inlineStr"/>
      <c r="M4901" t="n">
        <v>0</v>
      </c>
      <c r="N4901" t="n">
        <v>1236.7059</v>
      </c>
      <c r="O4901" t="n">
        <v>5694081.15540428</v>
      </c>
      <c r="P4901" t="n">
        <v>21.44</v>
      </c>
      <c r="Q4901" t="n">
        <v>7887322.75</v>
      </c>
      <c r="R4901" t="n">
        <v>8723789.836116521</v>
      </c>
      <c r="S4901" t="n">
        <v>3336393.79755451</v>
      </c>
      <c r="T4901" t="n">
        <v>5401781.29269575</v>
      </c>
      <c r="U4901" t="n">
        <v>3716568.23621549</v>
      </c>
      <c r="V4901" t="n">
        <v>5498995.87981873</v>
      </c>
      <c r="W4901" t="n">
        <v>7887322.75</v>
      </c>
      <c r="X4901" t="n">
        <v>6803365</v>
      </c>
      <c r="Y4901" t="n">
        <v>445198.359375</v>
      </c>
      <c r="Z4901" t="n">
        <v>3911902.28125</v>
      </c>
      <c r="AA4901" t="n">
        <v>1128795.734375</v>
      </c>
      <c r="AB4901" t="n">
        <v>4755724.3125</v>
      </c>
      <c r="AC4901" t="inlineStr"/>
      <c r="AD4901" t="inlineStr">
        <is>
          <t>High</t>
        </is>
      </c>
      <c r="AE4901" t="inlineStr">
        <is>
          <t>High</t>
        </is>
      </c>
      <c r="AF4901" t="inlineStr">
        <is>
          <t>Peak Found</t>
        </is>
      </c>
      <c r="AG4901" t="inlineStr">
        <is>
          <t>High</t>
        </is>
      </c>
      <c r="AH4901" t="inlineStr">
        <is>
          <t>Peak Found</t>
        </is>
      </c>
      <c r="AI4901" t="inlineStr">
        <is>
          <t>High</t>
        </is>
      </c>
      <c r="AJ4901" t="inlineStr">
        <is>
          <t>High</t>
        </is>
      </c>
      <c r="AK4901" t="n">
        <v>4.573e-05</v>
      </c>
      <c r="AL4901" t="n">
        <v>0.0003178</v>
      </c>
      <c r="AM4901" t="n">
        <v>3.45</v>
      </c>
      <c r="AN4901" t="n">
        <v>27.25</v>
      </c>
      <c r="AO4901" t="inlineStr">
        <is>
          <t>LNIPVSQVNPR</t>
        </is>
      </c>
      <c r="AP4901" t="inlineStr">
        <is>
          <t>P05023</t>
        </is>
      </c>
      <c r="AQ4901" t="inlineStr">
        <is>
          <t>AT1A1_HUMAN</t>
        </is>
      </c>
      <c r="AR4901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AS4901" t="inlineStr">
        <is>
          <t>RecName: Full=Sodium/potassium-transporting ATPase subunit alpha-1; Short=Na(+)/K(+) ATPase alpha-1 subunit; EC=7.2.2.13; AltName: Full=Sodium pump subunit alpha-1; Flags: Precursor;</t>
        </is>
      </c>
      <c r="AT4901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AU4901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AV4901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AW4901" t="n">
        <v>100</v>
      </c>
      <c r="AX4901" t="n">
        <v>1023</v>
      </c>
      <c r="AY4901" t="n">
        <v>648</v>
      </c>
      <c r="AZ4901" t="n">
        <v>658</v>
      </c>
      <c r="BA4901" t="n">
        <v>647</v>
      </c>
      <c r="BB4901" t="inlineStr">
        <is>
          <t>IAAR(647).(648)LNIPVSQVNPR</t>
        </is>
      </c>
      <c r="BC4901" t="inlineStr">
        <is>
          <t>IAARLNIP</t>
        </is>
      </c>
      <c r="BD4901" t="inlineStr">
        <is>
          <t>Internal</t>
        </is>
      </c>
      <c r="BE4901" t="inlineStr"/>
      <c r="BF4901" t="inlineStr">
        <is>
          <t>S01.151</t>
        </is>
      </c>
      <c r="BG4901" t="inlineStr">
        <is>
          <t>trypsin 1</t>
        </is>
      </c>
      <c r="BH4901" t="inlineStr">
        <is>
          <t>parathyroid gland: 1482.3</t>
        </is>
      </c>
      <c r="BI4901" t="inlineStr">
        <is>
          <t>Proximal enterocytes: 1731.6</t>
        </is>
      </c>
      <c r="BJ4901" t="inlineStr">
        <is>
          <t>1</t>
        </is>
      </c>
      <c r="BK4901" t="inlineStr">
        <is>
          <t>116372668-116410261</t>
        </is>
      </c>
      <c r="BL4901" t="inlineStr">
        <is>
          <t>Cancer-related genes, Disease related genes, Enzymes, FDA approved drug targets, Human disease related genes, Metabolic proteins, Plasma proteins, Predicted membrane proteins, Transporters</t>
        </is>
      </c>
      <c r="BM4901" t="inlineStr">
        <is>
          <t>Ion transport, Potassium transport, Sodium transport, Sodium/potassium transport, Transport</t>
        </is>
      </c>
      <c r="BN4901" t="inlineStr">
        <is>
          <t>Translocase</t>
        </is>
      </c>
      <c r="BO4901" t="inlineStr">
        <is>
          <t>Cancer-related genes, Charcot-Marie-Tooth disease, Epilepsy, FDA approved drug targets, Intellectual disability, Neurodegeneration, Neuropathy, Primary hypomagnesemia</t>
        </is>
      </c>
      <c r="BP4901" t="n">
        <v>6649168.79455701</v>
      </c>
      <c r="BQ4901" t="n">
        <v>2899271.965875701</v>
      </c>
      <c r="BR4901" t="n">
        <v>0.4360352482326869</v>
      </c>
      <c r="BS4901" t="n">
        <v>4872448.469576657</v>
      </c>
      <c r="BT4901" t="n">
        <v>1002201.079820647</v>
      </c>
      <c r="BU4901" t="n">
        <v>0.2056873635664583</v>
      </c>
      <c r="BV4901" t="n">
        <v>1.36464630381914</v>
      </c>
      <c r="BW4901" t="n">
        <v>0.4485270743331392</v>
      </c>
      <c r="BX4901" t="n">
        <v>0.7327906118980209</v>
      </c>
      <c r="BY4901" t="n">
        <v>-0.4485270743331392</v>
      </c>
      <c r="BZ4901" t="n">
        <v>0.5014340664130144</v>
      </c>
      <c r="CA4901" t="n">
        <v>-0.2997861642896236</v>
      </c>
      <c r="CB4901" t="inlineStr">
        <is>
          <t>significant low</t>
        </is>
      </c>
      <c r="CC4901" t="inlineStr">
        <is>
          <t>significant low</t>
        </is>
      </c>
    </row>
    <row r="4902">
      <c r="A4902" t="b">
        <v>0</v>
      </c>
      <c r="B4902" t="inlineStr">
        <is>
          <t>High</t>
        </is>
      </c>
      <c r="C4902" t="inlineStr">
        <is>
          <t>[R].TAKGEKFVMQEEFSR.[D]</t>
        </is>
      </c>
      <c r="D4902" t="inlineStr">
        <is>
          <t>1xOxidation [M9]; 2xDimethyl [K3; K6]</t>
        </is>
      </c>
      <c r="E4902" t="n">
        <v>0.000152038</v>
      </c>
      <c r="F4902" t="n">
        <v>0.000144145</v>
      </c>
      <c r="G4902" t="n">
        <v>1</v>
      </c>
      <c r="H4902" t="n">
        <v>1</v>
      </c>
      <c r="I4902" t="n">
        <v>8</v>
      </c>
      <c r="J4902" t="inlineStr">
        <is>
          <t>P30101</t>
        </is>
      </c>
      <c r="K4902" t="inlineStr">
        <is>
          <t>P30101 [330-344]</t>
        </is>
      </c>
      <c r="L4902" t="inlineStr">
        <is>
          <t>P30101 2xDimethyl [K332; K335]</t>
        </is>
      </c>
      <c r="M4902" t="n">
        <v>0</v>
      </c>
      <c r="N4902" t="n">
        <v>1858.93676</v>
      </c>
      <c r="O4902" t="n">
        <v>7694706.01205465</v>
      </c>
      <c r="P4902" t="n">
        <v>21.43</v>
      </c>
      <c r="Q4902" t="n">
        <v>10918650.5</v>
      </c>
      <c r="R4902" t="n">
        <v>9301379.399159251</v>
      </c>
      <c r="S4902" t="n">
        <v>4152207.6635652</v>
      </c>
      <c r="T4902" t="n">
        <v>14259522.9837594</v>
      </c>
      <c r="U4902" t="n">
        <v>6302111.32937738</v>
      </c>
      <c r="V4902" t="n">
        <v>10934089.255055</v>
      </c>
      <c r="W4902" t="n">
        <v>10918650.5</v>
      </c>
      <c r="X4902" t="n">
        <v>7253806</v>
      </c>
      <c r="Y4902" t="n">
        <v>554058.109375</v>
      </c>
      <c r="Z4902" t="n">
        <v>10326567.75</v>
      </c>
      <c r="AA4902" t="n">
        <v>1914076.625</v>
      </c>
      <c r="AB4902" t="n">
        <v>9456183.5</v>
      </c>
      <c r="AC4902" t="inlineStr"/>
      <c r="AD4902" t="inlineStr">
        <is>
          <t>High</t>
        </is>
      </c>
      <c r="AE4902" t="inlineStr">
        <is>
          <t>High</t>
        </is>
      </c>
      <c r="AF4902" t="inlineStr">
        <is>
          <t>Peak Found</t>
        </is>
      </c>
      <c r="AG4902" t="inlineStr">
        <is>
          <t>High</t>
        </is>
      </c>
      <c r="AH4902" t="inlineStr">
        <is>
          <t>Peak Found</t>
        </is>
      </c>
      <c r="AI4902" t="inlineStr">
        <is>
          <t>High</t>
        </is>
      </c>
      <c r="AJ4902" t="inlineStr">
        <is>
          <t>High</t>
        </is>
      </c>
      <c r="AK4902" t="n">
        <v>4.573e-05</v>
      </c>
      <c r="AL4902" t="n">
        <v>1.667e-05</v>
      </c>
      <c r="AM4902" t="n">
        <v>4.37</v>
      </c>
      <c r="AN4902" t="n">
        <v>12.33</v>
      </c>
      <c r="AO4902" t="inlineStr">
        <is>
          <t>TAKGEKFVMQEEFSR</t>
        </is>
      </c>
      <c r="AP4902" t="inlineStr">
        <is>
          <t>P30101</t>
        </is>
      </c>
      <c r="AQ4902" t="inlineStr">
        <is>
          <t>PDIA3_HUMAN</t>
        </is>
      </c>
      <c r="AR4902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AS4902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AT4902" t="inlineStr">
        <is>
          <t>3D-structure|Acetylation|Direct protein sequencing|Disulfide bond|Endoplasmic reticulum|Isomerase|Methylation|Phosphoprotein|Redox-active center|Reference proteome|Repeat|Signal</t>
        </is>
      </c>
      <c r="AU4902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AV4902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AW4902" t="n">
        <v>100</v>
      </c>
      <c r="AX4902" t="n">
        <v>505</v>
      </c>
      <c r="AY4902" t="n">
        <v>330</v>
      </c>
      <c r="AZ4902" t="n">
        <v>344</v>
      </c>
      <c r="BA4902" t="n">
        <v>329</v>
      </c>
      <c r="BB4902" t="inlineStr">
        <is>
          <t>VAIR(329).(330)TAKGEKFVMQEEFSR</t>
        </is>
      </c>
      <c r="BC4902" t="inlineStr">
        <is>
          <t>VAIRTAKG</t>
        </is>
      </c>
      <c r="BD4902" t="inlineStr">
        <is>
          <t>Internal</t>
        </is>
      </c>
      <c r="BE4902" t="inlineStr"/>
      <c r="BF4902" t="inlineStr">
        <is>
          <t>S01.151</t>
        </is>
      </c>
      <c r="BG4902" t="inlineStr">
        <is>
          <t>trypsin 1</t>
        </is>
      </c>
      <c r="BH4902" t="inlineStr"/>
      <c r="BI4902" t="inlineStr">
        <is>
          <t>Syncytiotrophoblasts: 1122.2</t>
        </is>
      </c>
      <c r="BJ4902" t="inlineStr">
        <is>
          <t>15</t>
        </is>
      </c>
      <c r="BK4902" t="inlineStr">
        <is>
          <t>43746410-43773278</t>
        </is>
      </c>
      <c r="BL4902" t="inlineStr">
        <is>
          <t>Enzymes, Metabolic proteins, Plasma proteins, Predicted intracellular proteins</t>
        </is>
      </c>
      <c r="BM4902" t="inlineStr"/>
      <c r="BN4902" t="inlineStr">
        <is>
          <t>Isomerase</t>
        </is>
      </c>
      <c r="BO4902" t="inlineStr"/>
      <c r="BP4902" t="n">
        <v>8124079.187574818</v>
      </c>
      <c r="BQ4902" t="n">
        <v>3533512.98367963</v>
      </c>
      <c r="BR4902" t="n">
        <v>0.4349431981268571</v>
      </c>
      <c r="BS4902" t="n">
        <v>10498574.52273059</v>
      </c>
      <c r="BT4902" t="n">
        <v>3996542.864886776</v>
      </c>
      <c r="BU4902" t="n">
        <v>0.3806748103024665</v>
      </c>
      <c r="BV4902" t="n">
        <v>0.7738268819243292</v>
      </c>
      <c r="BW4902" t="n">
        <v>-0.3699172475416407</v>
      </c>
      <c r="BX4902" t="n">
        <v>1.292278703879129</v>
      </c>
      <c r="BY4902" t="n">
        <v>0.3699172475416407</v>
      </c>
      <c r="BZ4902" t="n">
        <v>0.5033027066434859</v>
      </c>
      <c r="CA4902" t="n">
        <v>-0.2981707340630838</v>
      </c>
      <c r="CB4902" t="inlineStr">
        <is>
          <t>significant low</t>
        </is>
      </c>
      <c r="CC4902" t="inlineStr">
        <is>
          <t>significant low</t>
        </is>
      </c>
    </row>
    <row r="4903">
      <c r="A4903" t="b">
        <v>0</v>
      </c>
      <c r="B4903" t="inlineStr">
        <is>
          <t>High</t>
        </is>
      </c>
      <c r="C4903" t="inlineStr">
        <is>
          <t>[R].TQKKAEVEGKDLPEHAVLKMK.[G]</t>
        </is>
      </c>
      <c r="D4903" t="inlineStr">
        <is>
          <t>5xDimethyl [K3; K4; K10; K19; K21]</t>
        </is>
      </c>
      <c r="E4903" t="n">
        <v>3.26457e-06</v>
      </c>
      <c r="F4903" t="n">
        <v>0.000144145</v>
      </c>
      <c r="G4903" t="n">
        <v>1</v>
      </c>
      <c r="H4903" t="n">
        <v>2</v>
      </c>
      <c r="I4903" t="n">
        <v>2</v>
      </c>
      <c r="J4903" t="inlineStr">
        <is>
          <t>Q00839</t>
        </is>
      </c>
      <c r="K4903" t="inlineStr">
        <is>
          <t>Q00839 [617-637]</t>
        </is>
      </c>
      <c r="L4903" t="inlineStr">
        <is>
          <t>Q00839 5xDimethyl [K619; K620; K626; K635; K637]</t>
        </is>
      </c>
      <c r="M4903" t="n">
        <v>0</v>
      </c>
      <c r="N4903" t="n">
        <v>2519.46294</v>
      </c>
      <c r="O4903" t="n">
        <v>1878392.43642909</v>
      </c>
      <c r="P4903" t="n">
        <v>21.43</v>
      </c>
      <c r="Q4903" t="n">
        <v>2278507.5</v>
      </c>
      <c r="R4903" t="n">
        <v>1035452.0792725</v>
      </c>
      <c r="S4903" t="n">
        <v>1</v>
      </c>
      <c r="T4903" t="n">
        <v>1878392.43642909</v>
      </c>
      <c r="U4903" t="n">
        <v>1763960.59945195</v>
      </c>
      <c r="V4903" t="n">
        <v>1915210.90912117</v>
      </c>
      <c r="W4903" t="n">
        <v>2278507.5</v>
      </c>
      <c r="X4903" t="n">
        <v>807511.25</v>
      </c>
      <c r="Y4903" t="inlineStr"/>
      <c r="Z4903" t="n">
        <v>1360308.25</v>
      </c>
      <c r="AA4903" t="n">
        <v>535749.9375</v>
      </c>
      <c r="AB4903" t="n">
        <v>1656341.5</v>
      </c>
      <c r="AC4903" t="inlineStr"/>
      <c r="AD4903" t="inlineStr">
        <is>
          <t>Peak Found</t>
        </is>
      </c>
      <c r="AE4903" t="inlineStr">
        <is>
          <t>Peak Found</t>
        </is>
      </c>
      <c r="AF4903" t="inlineStr">
        <is>
          <t>Not Found</t>
        </is>
      </c>
      <c r="AG4903" t="inlineStr">
        <is>
          <t>High</t>
        </is>
      </c>
      <c r="AH4903" t="inlineStr">
        <is>
          <t>Peak Found</t>
        </is>
      </c>
      <c r="AI4903" t="inlineStr">
        <is>
          <t>High</t>
        </is>
      </c>
      <c r="AJ4903" t="inlineStr">
        <is>
          <t>High</t>
        </is>
      </c>
      <c r="AK4903" t="n">
        <v>4.573e-05</v>
      </c>
      <c r="AL4903" t="n">
        <v>1.692e-07</v>
      </c>
      <c r="AM4903" t="n">
        <v>2.17</v>
      </c>
      <c r="AN4903" t="n">
        <v>11.94</v>
      </c>
      <c r="AO4903" t="inlineStr">
        <is>
          <t>TQKKAEVEGKDLPEHAVLKMK</t>
        </is>
      </c>
      <c r="AP4903" t="inlineStr">
        <is>
          <t>Q00839</t>
        </is>
      </c>
      <c r="AQ4903" t="inlineStr">
        <is>
          <t>HNRPU_HUMAN</t>
        </is>
      </c>
      <c r="AR490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AS490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AT490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AU490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AV490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AW4903" t="n">
        <v>100</v>
      </c>
      <c r="AX4903" t="n">
        <v>825</v>
      </c>
      <c r="AY4903" t="n">
        <v>617</v>
      </c>
      <c r="AZ4903" t="n">
        <v>637</v>
      </c>
      <c r="BA4903" t="n">
        <v>616</v>
      </c>
      <c r="BB4903" t="inlineStr">
        <is>
          <t>YKQR(616).(617)TQKKAEVEGKDLPEHAVLKMK</t>
        </is>
      </c>
      <c r="BC4903" t="inlineStr">
        <is>
          <t>YKQRTQKK</t>
        </is>
      </c>
      <c r="BD4903" t="inlineStr">
        <is>
          <t>Internal</t>
        </is>
      </c>
      <c r="BE4903" t="inlineStr"/>
      <c r="BF4903" t="inlineStr">
        <is>
          <t>S01.308</t>
        </is>
      </c>
      <c r="BG4903" t="inlineStr">
        <is>
          <t>matriptase-2</t>
        </is>
      </c>
      <c r="BH4903" t="inlineStr"/>
      <c r="BI4903" t="inlineStr"/>
      <c r="BJ4903" t="inlineStr">
        <is>
          <t>1</t>
        </is>
      </c>
      <c r="BK4903" t="inlineStr">
        <is>
          <t>244840638-244864560</t>
        </is>
      </c>
      <c r="BL4903" t="inlineStr">
        <is>
          <t>Disease related genes, Human disease related genes, Plasma proteins, Predicted intracellular proteins</t>
        </is>
      </c>
      <c r="BM4903" t="inlineStr">
        <is>
          <t>Biological rhythms, Cell cycle, Cell division, Differentiation, Host-virus interaction, Mitosis, mRNA processing, mRNA splicing, Transcription, Transcription regulation</t>
        </is>
      </c>
      <c r="BN4903" t="inlineStr">
        <is>
          <t>Activator, Chromatin regulator, Developmental protein, DNA-binding, Repressor, Ribonucleoprotein, RNA-binding</t>
        </is>
      </c>
      <c r="BO4903" t="inlineStr">
        <is>
          <t>Disease variant, Epilepsy</t>
        </is>
      </c>
      <c r="BP4903" t="n">
        <v>1104653.526424167</v>
      </c>
      <c r="BQ4903" t="n">
        <v>1140828.469951323</v>
      </c>
      <c r="BR4903" t="n">
        <v>1.032747773543309</v>
      </c>
      <c r="BS4903" t="n">
        <v>1852521.315000737</v>
      </c>
      <c r="BT4903" t="n">
        <v>78874.26853371879</v>
      </c>
      <c r="BU4903" t="n">
        <v>0.04257671309638206</v>
      </c>
      <c r="BV4903" t="n">
        <v>0.5962973367589713</v>
      </c>
      <c r="BW4903" t="n">
        <v>-0.7458962016154771</v>
      </c>
      <c r="BX4903" t="n">
        <v>1.677015707357098</v>
      </c>
      <c r="BY4903" t="n">
        <v>0.7458962016154773</v>
      </c>
      <c r="BZ4903" t="n">
        <v>0.3578433951711265</v>
      </c>
      <c r="CA4903" t="n">
        <v>-0.4463069942868571</v>
      </c>
      <c r="CB4903" t="inlineStr">
        <is>
          <t>significant low</t>
        </is>
      </c>
      <c r="CC4903" t="inlineStr">
        <is>
          <t>significant low</t>
        </is>
      </c>
    </row>
    <row r="4904">
      <c r="A4904" t="b">
        <v>0</v>
      </c>
      <c r="B4904" t="inlineStr">
        <is>
          <t>High</t>
        </is>
      </c>
      <c r="C4904" t="inlineStr">
        <is>
          <t>[M].YKTDLEKDIISDTSGDFR.[K]</t>
        </is>
      </c>
      <c r="D4904" t="inlineStr">
        <is>
          <t>2xDimethyl [K2; K7]</t>
        </is>
      </c>
      <c r="E4904" t="n">
        <v>5.1217e-09</v>
      </c>
      <c r="F4904" t="n">
        <v>0.000144145</v>
      </c>
      <c r="G4904" t="n">
        <v>1</v>
      </c>
      <c r="H4904" t="n">
        <v>3</v>
      </c>
      <c r="I4904" t="n">
        <v>13</v>
      </c>
      <c r="J4904" t="inlineStr">
        <is>
          <t>P07355</t>
        </is>
      </c>
      <c r="K4904" t="inlineStr">
        <is>
          <t>P07355 [151-168]</t>
        </is>
      </c>
      <c r="L4904" t="inlineStr">
        <is>
          <t>P07355 2xDimethyl [K152; K157]</t>
        </is>
      </c>
      <c r="M4904" t="n">
        <v>0</v>
      </c>
      <c r="N4904" t="n">
        <v>2159.08665</v>
      </c>
      <c r="O4904" t="n">
        <v>15085213.199466</v>
      </c>
      <c r="P4904" t="n">
        <v>21.43</v>
      </c>
      <c r="Q4904" t="n">
        <v>16623219</v>
      </c>
      <c r="R4904" t="n">
        <v>10690485.3693274</v>
      </c>
      <c r="S4904" t="n">
        <v>1</v>
      </c>
      <c r="T4904" t="n">
        <v>16023187.1841563</v>
      </c>
      <c r="U4904" t="n">
        <v>10263108.3650809</v>
      </c>
      <c r="V4904" t="n">
        <v>13689506.0621738</v>
      </c>
      <c r="W4904" t="n">
        <v>16623219</v>
      </c>
      <c r="X4904" t="n">
        <v>8337119</v>
      </c>
      <c r="Y4904" t="inlineStr"/>
      <c r="Z4904" t="n">
        <v>11603791.25</v>
      </c>
      <c r="AA4904" t="n">
        <v>3117110.25</v>
      </c>
      <c r="AB4904" t="n">
        <v>11839164.5</v>
      </c>
      <c r="AC4904" t="inlineStr"/>
      <c r="AD4904" t="inlineStr">
        <is>
          <t>High</t>
        </is>
      </c>
      <c r="AE4904" t="inlineStr">
        <is>
          <t>High</t>
        </is>
      </c>
      <c r="AF4904" t="inlineStr">
        <is>
          <t>Not Found</t>
        </is>
      </c>
      <c r="AG4904" t="inlineStr">
        <is>
          <t>High</t>
        </is>
      </c>
      <c r="AH4904" t="inlineStr">
        <is>
          <t>Peak Found</t>
        </is>
      </c>
      <c r="AI4904" t="inlineStr">
        <is>
          <t>High</t>
        </is>
      </c>
      <c r="AJ4904" t="inlineStr">
        <is>
          <t>High</t>
        </is>
      </c>
      <c r="AK4904" t="n">
        <v>4.573e-05</v>
      </c>
      <c r="AL4904" t="n">
        <v>7.566e-11</v>
      </c>
      <c r="AM4904" t="n">
        <v>4.31</v>
      </c>
      <c r="AN4904" t="n">
        <v>41.59</v>
      </c>
      <c r="AO4904" t="inlineStr">
        <is>
          <t>YKTDLEKDIISDTSGDFR</t>
        </is>
      </c>
      <c r="AP4904" t="inlineStr">
        <is>
          <t>P07355</t>
        </is>
      </c>
      <c r="AQ4904" t="inlineStr">
        <is>
          <t>ANXA2_HUMAN</t>
        </is>
      </c>
      <c r="AR4904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AS4904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AT4904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AU4904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AV4904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AW4904" t="n">
        <v>100</v>
      </c>
      <c r="AX4904" t="n">
        <v>339</v>
      </c>
      <c r="AY4904" t="n">
        <v>151</v>
      </c>
      <c r="AZ4904" t="n">
        <v>168</v>
      </c>
      <c r="BA4904" t="n">
        <v>150</v>
      </c>
      <c r="BB4904" t="inlineStr">
        <is>
          <t>YKEM(150).(151)YKTDLEKDIISDTSGDFR</t>
        </is>
      </c>
      <c r="BC4904" t="inlineStr">
        <is>
          <t>YKEMYKTD</t>
        </is>
      </c>
      <c r="BD4904" t="inlineStr">
        <is>
          <t>Internal</t>
        </is>
      </c>
      <c r="BE4904" t="inlineStr"/>
      <c r="BF4904" t="inlineStr"/>
      <c r="BG4904" t="inlineStr"/>
      <c r="BH4904" t="inlineStr">
        <is>
          <t>esophagus: 2185.3</t>
        </is>
      </c>
      <c r="BI4904" t="inlineStr">
        <is>
          <t>Basal respiratory cells: 5376.8;Ductal cells: 3505.5;Pancreatic endocrine cells: 3402.4</t>
        </is>
      </c>
      <c r="BJ4904" t="inlineStr">
        <is>
          <t>15</t>
        </is>
      </c>
      <c r="BK4904" t="inlineStr">
        <is>
          <t>60347134-60402883</t>
        </is>
      </c>
      <c r="BL4904" t="inlineStr">
        <is>
          <t>Cancer-related genes, FDA approved drug targets, Plasma proteins, Predicted intracellular proteins, Predicted secreted proteins, Transporters</t>
        </is>
      </c>
      <c r="BM4904" t="inlineStr">
        <is>
          <t>Host-virus interaction</t>
        </is>
      </c>
      <c r="BN4904" t="inlineStr">
        <is>
          <t>RNA-binding</t>
        </is>
      </c>
      <c r="BO4904" t="inlineStr">
        <is>
          <t>Cancer-related genes, FDA approved drug targets</t>
        </is>
      </c>
      <c r="BP4904" t="n">
        <v>9104568.456442466</v>
      </c>
      <c r="BQ4904" t="n">
        <v>8424321.545965103</v>
      </c>
      <c r="BR4904" t="n">
        <v>0.9252851012399149</v>
      </c>
      <c r="BS4904" t="n">
        <v>13325267.20380367</v>
      </c>
      <c r="BT4904" t="n">
        <v>2897262.407851651</v>
      </c>
      <c r="BU4904" t="n">
        <v>0.2174262146896862</v>
      </c>
      <c r="BV4904" t="n">
        <v>0.6832559765738573</v>
      </c>
      <c r="BW4904" t="n">
        <v>-0.549501920547582</v>
      </c>
      <c r="BX4904" t="n">
        <v>1.463580318776625</v>
      </c>
      <c r="BY4904" t="n">
        <v>0.5495019205475821</v>
      </c>
      <c r="BZ4904" t="n">
        <v>0.3754764892266175</v>
      </c>
      <c r="CA4904" t="n">
        <v>-0.4254172515194965</v>
      </c>
      <c r="CB4904" t="inlineStr">
        <is>
          <t>significant low</t>
        </is>
      </c>
      <c r="CC4904" t="inlineStr">
        <is>
          <t>significant low</t>
        </is>
      </c>
    </row>
    <row r="4905">
      <c r="A4905" t="b">
        <v>0</v>
      </c>
      <c r="B4905" t="inlineStr">
        <is>
          <t>High</t>
        </is>
      </c>
      <c r="C4905" t="inlineStr">
        <is>
          <t>[R].EVLIETAKKLGLR.[C]</t>
        </is>
      </c>
      <c r="D4905" t="inlineStr">
        <is>
          <t>2xDimethyl [K8; K9]</t>
        </is>
      </c>
      <c r="E4905" t="n">
        <v>0.000311754</v>
      </c>
      <c r="F4905" t="n">
        <v>0.000144145</v>
      </c>
      <c r="G4905" t="n">
        <v>1</v>
      </c>
      <c r="H4905" t="n">
        <v>7</v>
      </c>
      <c r="I4905" t="n">
        <v>8</v>
      </c>
      <c r="J4905" t="inlineStr">
        <is>
          <t>Q13126</t>
        </is>
      </c>
      <c r="K4905" t="inlineStr">
        <is>
          <t>Q13126 [150-162]</t>
        </is>
      </c>
      <c r="L4905" t="inlineStr">
        <is>
          <t>Q13126 2xDimethyl [K157; K158]</t>
        </is>
      </c>
      <c r="M4905" t="n">
        <v>0</v>
      </c>
      <c r="N4905" t="n">
        <v>1525.96759</v>
      </c>
      <c r="O4905" t="n">
        <v>3488232.09263386</v>
      </c>
      <c r="P4905" t="n">
        <v>21.43</v>
      </c>
      <c r="Q4905" t="n">
        <v>3547843.375</v>
      </c>
      <c r="R4905" t="n">
        <v>3133370.90237244</v>
      </c>
      <c r="S4905" t="n">
        <v>1</v>
      </c>
      <c r="T4905" t="n">
        <v>4673817.97605611</v>
      </c>
      <c r="U4905" t="n">
        <v>1</v>
      </c>
      <c r="V4905" t="n">
        <v>3429622.40605698</v>
      </c>
      <c r="W4905" t="n">
        <v>3547843.375</v>
      </c>
      <c r="X4905" t="n">
        <v>2443601.5</v>
      </c>
      <c r="Y4905" t="inlineStr"/>
      <c r="Z4905" t="n">
        <v>3384720.375</v>
      </c>
      <c r="AA4905" t="inlineStr"/>
      <c r="AB4905" t="n">
        <v>2966057.625</v>
      </c>
      <c r="AC4905" t="inlineStr"/>
      <c r="AD4905" t="inlineStr">
        <is>
          <t>High</t>
        </is>
      </c>
      <c r="AE4905" t="inlineStr">
        <is>
          <t>High</t>
        </is>
      </c>
      <c r="AF4905" t="inlineStr">
        <is>
          <t>Not Found</t>
        </is>
      </c>
      <c r="AG4905" t="inlineStr">
        <is>
          <t>High</t>
        </is>
      </c>
      <c r="AH4905" t="inlineStr">
        <is>
          <t>Not Found</t>
        </is>
      </c>
      <c r="AI4905" t="inlineStr">
        <is>
          <t>High</t>
        </is>
      </c>
      <c r="AJ4905" t="inlineStr">
        <is>
          <t>High</t>
        </is>
      </c>
      <c r="AK4905" t="n">
        <v>4.573e-05</v>
      </c>
      <c r="AL4905" t="n">
        <v>3.923e-05</v>
      </c>
      <c r="AM4905" t="n">
        <v>3.19</v>
      </c>
      <c r="AN4905" t="n">
        <v>37.12</v>
      </c>
      <c r="AO4905" t="inlineStr">
        <is>
          <t>EVLIETAKKLGLR</t>
        </is>
      </c>
      <c r="AP4905" t="inlineStr">
        <is>
          <t>Q13126</t>
        </is>
      </c>
      <c r="AQ4905" t="inlineStr">
        <is>
          <t>MTAP_HUMAN</t>
        </is>
      </c>
      <c r="AR4905" t="inlineStr">
        <is>
          <t>MASGTTTTAVKIGIIGGTGLDDPEILEGRTEKYVDTPFGKPSDALILGKIKNVDCVLLARHGRQHTIMPSKVNYQANIWALKEEGCTHVIVTTACGSLREEIQPGDIVIIDQFIDRTTMRPQSFYDGSHSCARGVCHIPMAEPFCPKTREVLIETAKKLGLRCHSKGTMVTIEGPRFSSRAESFMFRTWGADVINMTTVPEVVLAKEAGICYASIAMATDYDCWKEHEEAVSVDRVLKTLKENANKAKSLLLTTIPQIGSTEWSETLHNLKNMAQFSVLLPRH</t>
        </is>
      </c>
      <c r="AS4905" t="inlineStr">
        <is>
          <t>RecName: Full=S-methyl-5'-thioadenosine phosphorylase {ECO:0000255|HAMAP-Rule:MF_03155}; EC=2.4.2.28 {ECO:0000255|HAMAP-Rule:MF_03155}; AltName: Full=5'-methylthioadenosine phosphorylase {ECO:0000255|HAMAP-Rule:MF_03155}; Short=MTA phosphorylase {ECO:0000255|HAMAP-Rule:MF_03155}; Short=MTAP {ECO:0000255|HAMAP-Rule:MF_03155}; Short=MTAPase {ECO:0000255|HAMAP-Rule:MF_03155};</t>
        </is>
      </c>
      <c r="AT4905" t="inlineStr">
        <is>
          <t>3D-structure|Acetylation|Alternative splicing|Cytoplasm|Glycosyltransferase|Nucleus|Purine salvage|Reference proteome|Transferase</t>
        </is>
      </c>
      <c r="AU4905" t="inlineStr">
        <is>
          <t>GO:0005829|GO:0070062|GO:0005654|GO:0004645|GO:0017061|GO:0019509|GO:0032259|GO:0006139|GO:0006166|GO:0033574</t>
        </is>
      </c>
      <c r="AV4905" t="inlineStr">
        <is>
          <t>C:cytosol|C:extracellular exosome|C:nucleoplasm|F:1,4-alpha-oligoglucan phosphorylase activity|F:S-methyl-5-thioadenosine phosphorylase activity|P:L-methionine salvage from methylthioadenosine|P:methylation|P:nucleobase-containing compound metabolic process|P:purine ribonucleoside salvage|P:response to testosterone</t>
        </is>
      </c>
      <c r="AW4905" t="n">
        <v>100</v>
      </c>
      <c r="AX4905" t="n">
        <v>283</v>
      </c>
      <c r="AY4905" t="n">
        <v>150</v>
      </c>
      <c r="AZ4905" t="n">
        <v>162</v>
      </c>
      <c r="BA4905" t="n">
        <v>149</v>
      </c>
      <c r="BB4905" t="inlineStr">
        <is>
          <t>PKTR(149).(150)EVLIETAKKLGLR</t>
        </is>
      </c>
      <c r="BC4905" t="inlineStr">
        <is>
          <t>PKTREVLI</t>
        </is>
      </c>
      <c r="BD4905" t="inlineStr">
        <is>
          <t>Internal</t>
        </is>
      </c>
      <c r="BE4905" t="inlineStr"/>
      <c r="BF4905" t="inlineStr"/>
      <c r="BG4905" t="inlineStr"/>
      <c r="BH4905" t="inlineStr"/>
      <c r="BI4905" t="inlineStr">
        <is>
          <t>Early spermatids: 99.1</t>
        </is>
      </c>
      <c r="BJ4905" t="inlineStr">
        <is>
          <t>9</t>
        </is>
      </c>
      <c r="BK4905" t="inlineStr">
        <is>
          <t>21802636-21937651</t>
        </is>
      </c>
      <c r="BL4905" t="inlineStr">
        <is>
          <t>Disease related genes, Enzymes, Metabolic proteins, Plasma proteins, Potential drug targets, Predicted intracellular proteins</t>
        </is>
      </c>
      <c r="BM4905" t="inlineStr">
        <is>
          <t>Purine salvage</t>
        </is>
      </c>
      <c r="BN4905" t="inlineStr">
        <is>
          <t>Glycosyltransferase, Transferase</t>
        </is>
      </c>
      <c r="BO4905" t="inlineStr"/>
      <c r="BP4905" t="n">
        <v>2227071.759124147</v>
      </c>
      <c r="BQ4905" t="n">
        <v>1939801.531665251</v>
      </c>
      <c r="BR4905" t="n">
        <v>0.8710098916741361</v>
      </c>
      <c r="BS4905" t="n">
        <v>2701147.12737103</v>
      </c>
      <c r="BT4905" t="n">
        <v>2420567.796026378</v>
      </c>
      <c r="BU4905" t="n">
        <v>0.8961258613048103</v>
      </c>
      <c r="BV4905" t="n">
        <v>0.8244910973404508</v>
      </c>
      <c r="BW4905" t="n">
        <v>-0.2784241790197981</v>
      </c>
      <c r="BX4905" t="n">
        <v>1.212869372665982</v>
      </c>
      <c r="BY4905" t="n">
        <v>0.2784241790197982</v>
      </c>
      <c r="BZ4905" t="n">
        <v>0.9871581886833514</v>
      </c>
      <c r="CA4905" t="n">
        <v>-0.005613247565947332</v>
      </c>
      <c r="CB4905" t="inlineStr">
        <is>
          <t>significant low</t>
        </is>
      </c>
      <c r="CC4905" t="inlineStr">
        <is>
          <t>significant low</t>
        </is>
      </c>
    </row>
    <row r="4906">
      <c r="A4906" t="b">
        <v>0</v>
      </c>
      <c r="B4906" t="inlineStr">
        <is>
          <t>High</t>
        </is>
      </c>
      <c r="C4906" t="inlineStr">
        <is>
          <t>[H].LGFIEIR.[E]</t>
        </is>
      </c>
      <c r="D4906" t="inlineStr"/>
      <c r="E4906" t="n">
        <v>0.0682126</v>
      </c>
      <c r="F4906" t="n">
        <v>0.00302825</v>
      </c>
      <c r="G4906" t="n">
        <v>1</v>
      </c>
      <c r="H4906" t="n">
        <v>4</v>
      </c>
      <c r="I4906" t="n">
        <v>4</v>
      </c>
      <c r="J4906" t="inlineStr">
        <is>
          <t>Q9Y383</t>
        </is>
      </c>
      <c r="K4906" t="inlineStr">
        <is>
          <t>Q9Y383 [216-222]</t>
        </is>
      </c>
      <c r="L4906" t="inlineStr"/>
      <c r="M4906" t="n">
        <v>0</v>
      </c>
      <c r="N4906" t="n">
        <v>847.50361</v>
      </c>
      <c r="O4906" t="n">
        <v>800028.609169077</v>
      </c>
      <c r="P4906" t="n">
        <v>21.42</v>
      </c>
      <c r="Q4906" t="n">
        <v>895980.5</v>
      </c>
      <c r="R4906" t="n">
        <v>717644.927747816</v>
      </c>
      <c r="S4906" t="n">
        <v>1</v>
      </c>
      <c r="T4906" t="n">
        <v>800028.609169077</v>
      </c>
      <c r="U4906" t="n">
        <v>416719.020472637</v>
      </c>
      <c r="V4906" t="n">
        <v>768341.109054816</v>
      </c>
      <c r="W4906" t="n">
        <v>895980.5</v>
      </c>
      <c r="X4906" t="n">
        <v>559665.0625</v>
      </c>
      <c r="Y4906" t="inlineStr"/>
      <c r="Z4906" t="n">
        <v>579370.6875</v>
      </c>
      <c r="AA4906" t="n">
        <v>126565.859375</v>
      </c>
      <c r="AB4906" t="n">
        <v>664488.3125</v>
      </c>
      <c r="AC4906" t="inlineStr"/>
      <c r="AD4906" t="inlineStr">
        <is>
          <t>High</t>
        </is>
      </c>
      <c r="AE4906" t="inlineStr">
        <is>
          <t>High</t>
        </is>
      </c>
      <c r="AF4906" t="inlineStr">
        <is>
          <t>Not Found</t>
        </is>
      </c>
      <c r="AG4906" t="inlineStr">
        <is>
          <t>High</t>
        </is>
      </c>
      <c r="AH4906" t="inlineStr">
        <is>
          <t>Peak Found</t>
        </is>
      </c>
      <c r="AI4906" t="inlineStr">
        <is>
          <t>High</t>
        </is>
      </c>
      <c r="AJ4906" t="inlineStr">
        <is>
          <t>High</t>
        </is>
      </c>
      <c r="AK4906" t="n">
        <v>0.001891</v>
      </c>
      <c r="AL4906" t="n">
        <v>0.02339</v>
      </c>
      <c r="AM4906" t="n">
        <v>2.08</v>
      </c>
      <c r="AN4906" t="n">
        <v>39.19</v>
      </c>
      <c r="AO4906" t="inlineStr">
        <is>
          <t>LGFIEIR</t>
        </is>
      </c>
      <c r="AP4906" t="inlineStr">
        <is>
          <t>Q9Y383</t>
        </is>
      </c>
      <c r="AQ4906" t="inlineStr">
        <is>
          <t>LC7L2_HUMAN</t>
        </is>
      </c>
      <c r="AR4906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AS4906" t="inlineStr">
        <is>
          <t>RecName: Full=Putative RNA-binding protein Luc7-like 2;</t>
        </is>
      </c>
      <c r="AT4906" t="inlineStr">
        <is>
          <t>Alternative splicing|Coiled coil|Hydroxylation|Nucleus|Phosphoprotein|Reference proteome</t>
        </is>
      </c>
      <c r="AU4906" t="inlineStr">
        <is>
          <t>GO:0016607|GO:0005685|GO:0071004|GO:0019899|GO:0003729|GO:0003723|GO:0006376</t>
        </is>
      </c>
      <c r="AV4906" t="inlineStr">
        <is>
          <t>C:nuclear speck|C:U1 snRNP|C:U2-type prespliceosome|F:enzyme binding|F:mRNA binding|F:RNA binding|P:mRNA splice site recognition</t>
        </is>
      </c>
      <c r="AW4906" t="n">
        <v>100</v>
      </c>
      <c r="AX4906" t="n">
        <v>392</v>
      </c>
      <c r="AY4906" t="n">
        <v>216</v>
      </c>
      <c r="AZ4906" t="n">
        <v>222</v>
      </c>
      <c r="BA4906" t="n">
        <v>215</v>
      </c>
      <c r="BB4906" t="inlineStr">
        <is>
          <t>GKLH(215).(216)LGFIEIR</t>
        </is>
      </c>
      <c r="BC4906" t="inlineStr">
        <is>
          <t>GKLHLGFI</t>
        </is>
      </c>
      <c r="BD4906" t="inlineStr">
        <is>
          <t>Internal</t>
        </is>
      </c>
      <c r="BE4906" t="inlineStr"/>
      <c r="BF4906" t="inlineStr"/>
      <c r="BG4906" t="inlineStr"/>
      <c r="BH4906" t="inlineStr"/>
      <c r="BI4906" t="inlineStr"/>
      <c r="BJ4906" t="inlineStr">
        <is>
          <t>7</t>
        </is>
      </c>
      <c r="BK4906" t="inlineStr">
        <is>
          <t>139340359-139423457</t>
        </is>
      </c>
      <c r="BL4906" t="inlineStr">
        <is>
          <t>Plasma proteins, Predicted intracellular proteins</t>
        </is>
      </c>
      <c r="BM4906" t="inlineStr"/>
      <c r="BN4906" t="inlineStr"/>
      <c r="BO4906" t="inlineStr"/>
      <c r="BP4906" t="n">
        <v>537875.4759159386</v>
      </c>
      <c r="BQ4906" t="n">
        <v>474270.6062618817</v>
      </c>
      <c r="BR4906" t="n">
        <v>0.881747964906291</v>
      </c>
      <c r="BS4906" t="n">
        <v>661696.2462321767</v>
      </c>
      <c r="BT4906" t="n">
        <v>212747.2802916718</v>
      </c>
      <c r="BU4906" t="n">
        <v>0.3215180401930569</v>
      </c>
      <c r="BV4906" t="n">
        <v>0.8128736999472237</v>
      </c>
      <c r="BW4906" t="n">
        <v>-0.2988968835645249</v>
      </c>
      <c r="BX4906" t="n">
        <v>1.230203412983992</v>
      </c>
      <c r="BY4906" t="n">
        <v>0.298896883564525</v>
      </c>
      <c r="BZ4906" t="n">
        <v>0.3970715284661521</v>
      </c>
      <c r="CA4906" t="n">
        <v>-0.40113125238044</v>
      </c>
      <c r="CB4906" t="inlineStr">
        <is>
          <t>significant low</t>
        </is>
      </c>
      <c r="CC4906" t="inlineStr">
        <is>
          <t>significant low</t>
        </is>
      </c>
    </row>
    <row r="4907">
      <c r="A4907" t="b">
        <v>0</v>
      </c>
      <c r="B4907" t="inlineStr">
        <is>
          <t>High</t>
        </is>
      </c>
      <c r="C4907" t="inlineStr">
        <is>
          <t>[R].KDLQHPNEFIR.[G]</t>
        </is>
      </c>
      <c r="D4907" t="inlineStr">
        <is>
          <t>1xDimethyl [K1]</t>
        </is>
      </c>
      <c r="E4907" t="n">
        <v>0.000541047</v>
      </c>
      <c r="F4907" t="n">
        <v>0.000144145</v>
      </c>
      <c r="G4907" t="n">
        <v>1</v>
      </c>
      <c r="H4907" t="n">
        <v>1</v>
      </c>
      <c r="I4907" t="n">
        <v>3</v>
      </c>
      <c r="J4907" t="inlineStr">
        <is>
          <t>P53618</t>
        </is>
      </c>
      <c r="K4907" t="inlineStr">
        <is>
          <t>P53618 [107-117]</t>
        </is>
      </c>
      <c r="L4907" t="inlineStr">
        <is>
          <t>P53618 1xDimethyl [K107]</t>
        </is>
      </c>
      <c r="M4907" t="n">
        <v>0</v>
      </c>
      <c r="N4907" t="n">
        <v>1424.76447</v>
      </c>
      <c r="O4907" t="n">
        <v>2906432.13212701</v>
      </c>
      <c r="P4907" t="n">
        <v>21.42</v>
      </c>
      <c r="Q4907" t="n">
        <v>3509871</v>
      </c>
      <c r="R4907" t="n">
        <v>4380110.60653954</v>
      </c>
      <c r="S4907" t="n">
        <v>2305567.05542765</v>
      </c>
      <c r="T4907" t="n">
        <v>3467009.41941121</v>
      </c>
      <c r="U4907" t="n">
        <v>1928569.50371263</v>
      </c>
      <c r="V4907" t="n">
        <v>4738935.82978973</v>
      </c>
      <c r="W4907" t="n">
        <v>3509871</v>
      </c>
      <c r="X4907" t="n">
        <v>3415888.25</v>
      </c>
      <c r="Y4907" t="n">
        <v>307647.9375</v>
      </c>
      <c r="Z4907" t="n">
        <v>2510764.75</v>
      </c>
      <c r="AA4907" t="n">
        <v>585744.9375</v>
      </c>
      <c r="AB4907" t="n">
        <v>4098397.75</v>
      </c>
      <c r="AC4907" t="inlineStr"/>
      <c r="AD4907" t="inlineStr">
        <is>
          <t>Peak Found</t>
        </is>
      </c>
      <c r="AE4907" t="inlineStr">
        <is>
          <t>High</t>
        </is>
      </c>
      <c r="AF4907" t="inlineStr">
        <is>
          <t>Peak Found</t>
        </is>
      </c>
      <c r="AG4907" t="inlineStr">
        <is>
          <t>High</t>
        </is>
      </c>
      <c r="AH4907" t="inlineStr">
        <is>
          <t>Peak Found</t>
        </is>
      </c>
      <c r="AI4907" t="inlineStr">
        <is>
          <t>High</t>
        </is>
      </c>
      <c r="AJ4907" t="inlineStr">
        <is>
          <t>High</t>
        </is>
      </c>
      <c r="AK4907" t="n">
        <v>4.573e-05</v>
      </c>
      <c r="AL4907" t="n">
        <v>7.575e-05</v>
      </c>
      <c r="AM4907" t="n">
        <v>3.32</v>
      </c>
      <c r="AN4907" t="n">
        <v>12.41</v>
      </c>
      <c r="AO4907" t="inlineStr">
        <is>
          <t>KDLQHPNEFIR</t>
        </is>
      </c>
      <c r="AP4907" t="inlineStr">
        <is>
          <t>P53618</t>
        </is>
      </c>
      <c r="AQ4907" t="inlineStr">
        <is>
          <t>COPB_HUMAN</t>
        </is>
      </c>
      <c r="AR4907" t="inlineStr">
        <is>
          <t>MTAAENVCYTLINVPMDSEPPSEISLKNDLEKGDVKSKTEALKKVIIMILNGEKLPGLLMTIIRFVLPLQDHTIKKLLLVFWEIVPKTTPDGRLLHEMILVCDAYRKDLQHPNEFIRGSTLRFLCKLKEAELLEPLMPAIRACLEHRHSYVRRNAVLAIYTIYRNFEHLIPDAPELIHDFLVNEKDASCKRNAFMMLIHADQDRALDYLSTCIDQVQTFGDILQLVIVELIYKVCHANPSERARFIRCIYNLLQSSSPAVKYEAAGTLVTLSSAPTAIKAAAQCYIDLIIKESDNNVKLIVLDRLIELKEHPAHERVLQDLVMDILRVLSTPDLEVRKKTLQLALDLVSSRNVEELVIVLKKEVIKTNNVSEHEDTDKYRQLLVRTLHSCSVRFPDMAANVIPVLMEFLSDNNEAAAADVLEFVREAIQRFDNLRMLIVEKMLEVFHAIKSVKIYRGALWILGEYCSTKEDIQSVMTEIRRSLGEIPIVESEIKKEAGELKPEEEITVGPVQKLVTEMGTYATQSALSSSRPTKKEEDRPPLRGFLLDGDFFVAASLATTLTKIALRYVALVQEKKKQNSFVAEAMLLMATILHLGKSSLPKKPITDDDVDRISLCLKVLSECSPLMNDIFNKECRQSLSHMLSAKLEEEKLSQKKESEKRNVTVQPDDPISFMQLTAKNEMNCKEDQFQLSLLAAMGNTQRKEAADPLASKLNKVTQLTGFSDPVYAEAYVHVNQYDIVLDVLVVNQTSDTLQNCTLELATLGDLKLVEKPSPLTLAPHDFANIKANVKVASTENGIIFGNIVYDVSGAASDRNCVVLSDIHIDIMDYIQPATCTDAEFRQMWAEFEWENKVTVNTNMVDLNDYLQHILKSTNMKCLTPEKALSGYCGFMAANLYARSIFGEDALANVSIEKPIHQGPDAAVTGHIRIRAKSQGMALSLGDKINLSQKKTSI</t>
        </is>
      </c>
      <c r="AS4907" t="inlineStr">
        <is>
          <t>RecName: Full=Coatomer subunit beta; AltName: Full=Beta-coat protein; Short=Beta-COP {ECO:0000303|PubMed:7982906, ECO:0000303|Ref.1};</t>
        </is>
      </c>
      <c r="AT4907" t="inlineStr">
        <is>
          <t>Acetylation|Cataract|Cell membrane|Cytoplasm|Cytoplasmic vesicle|Disease variant|ER-Golgi transport|Golgi apparatus|Host-virus interaction|Intellectual disability|Membrane|Protein transport|Reference proteome|Repeat|Transport</t>
        </is>
      </c>
      <c r="AU4907" t="inlineStr">
        <is>
          <t>GO:0030126|GO:0005829|GO:0005789|GO:0005793|GO:0101003|GO:0005794|GO:0000139|GO:0005798|GO:0043231|GO:0016020|GO:0005886|GO:0030667|GO:0070821|GO:0030133|GO:0005198|GO:0006888|GO:0006891|GO:0006886</t>
        </is>
      </c>
      <c r="AV4907" t="inlineStr">
        <is>
          <t>C:COPI vesicle coat|C:cytosol|C:endoplasmic reticulum membrane|C:endoplasmic reticulum-Golgi intermediate compartment|C:ficolin-1-rich granule membrane|C:Golgi apparatus|C:Golgi membrane|C:Golgi-associated vesicle|C:intracellular membrane-bounded organelle|C:membrane|C:plasma membrane|C:secretory granule membrane|C:tertiary granule membrane|C:transport vesicle|F:structural molecule activity|P:endoplasmic reticulum to Golgi vesicle-mediated transport|P:intra-Golgi vesicle-mediated transport|P:intracellular protein transport</t>
        </is>
      </c>
      <c r="AW4907" t="n">
        <v>100</v>
      </c>
      <c r="AX4907" t="n">
        <v>953</v>
      </c>
      <c r="AY4907" t="n">
        <v>107</v>
      </c>
      <c r="AZ4907" t="n">
        <v>117</v>
      </c>
      <c r="BA4907" t="n">
        <v>106</v>
      </c>
      <c r="BB4907" t="inlineStr">
        <is>
          <t>DAYR(106).(107)KDLQHPNEFIR</t>
        </is>
      </c>
      <c r="BC4907" t="inlineStr">
        <is>
          <t>DAYRKDLQ</t>
        </is>
      </c>
      <c r="BD4907" t="inlineStr">
        <is>
          <t>Internal</t>
        </is>
      </c>
      <c r="BE4907" t="inlineStr"/>
      <c r="BF4907" t="inlineStr"/>
      <c r="BG4907" t="inlineStr"/>
      <c r="BH4907" t="inlineStr"/>
      <c r="BI4907" t="inlineStr"/>
      <c r="BJ4907" t="inlineStr">
        <is>
          <t>11</t>
        </is>
      </c>
      <c r="BK4907" t="inlineStr">
        <is>
          <t>14443440-14500027</t>
        </is>
      </c>
      <c r="BL4907" t="inlineStr">
        <is>
          <t>Metabolic proteins, Plasma proteins, Predicted intracellular proteins</t>
        </is>
      </c>
      <c r="BM4907" t="inlineStr">
        <is>
          <t>ER-Golgi transport, Host-virus interaction, Protein transport, Transport</t>
        </is>
      </c>
      <c r="BN4907" t="inlineStr"/>
      <c r="BO4907" t="inlineStr">
        <is>
          <t>Cataract, Disease variant, Intellectual disability</t>
        </is>
      </c>
      <c r="BP4907" t="n">
        <v>3398516.22065573</v>
      </c>
      <c r="BQ4907" t="n">
        <v>1041745.003120769</v>
      </c>
      <c r="BR4907" t="n">
        <v>0.3065293603100027</v>
      </c>
      <c r="BS4907" t="n">
        <v>3378171.584304523</v>
      </c>
      <c r="BT4907" t="n">
        <v>1407287.761048484</v>
      </c>
      <c r="BU4907" t="n">
        <v>0.4165826767316818</v>
      </c>
      <c r="BV4907" t="n">
        <v>1.006022380996197</v>
      </c>
      <c r="BW4907" t="n">
        <v>0.008662401160392188</v>
      </c>
      <c r="BX4907" t="n">
        <v>0.9940136709580626</v>
      </c>
      <c r="BY4907" t="n">
        <v>-0.008662401160392174</v>
      </c>
      <c r="BZ4907" t="n">
        <v>0.9136963848792219</v>
      </c>
      <c r="CA4907" t="n">
        <v>-0.03919809340946405</v>
      </c>
      <c r="CB4907" t="inlineStr">
        <is>
          <t>significant low</t>
        </is>
      </c>
      <c r="CC4907" t="inlineStr">
        <is>
          <t>significant low</t>
        </is>
      </c>
    </row>
    <row r="4908">
      <c r="A4908" t="b">
        <v>0</v>
      </c>
      <c r="B4908" t="inlineStr">
        <is>
          <t>High</t>
        </is>
      </c>
      <c r="C4908" t="inlineStr">
        <is>
          <t>[R].DSGSDGEDDVNEQHSGSDTGSVER.[H]</t>
        </is>
      </c>
      <c r="D4908" t="inlineStr"/>
      <c r="E4908" t="n">
        <v>1.95351e-05</v>
      </c>
      <c r="F4908" t="n">
        <v>0.000144145</v>
      </c>
      <c r="G4908" t="n">
        <v>1</v>
      </c>
      <c r="H4908" t="n">
        <v>2</v>
      </c>
      <c r="I4908" t="n">
        <v>1</v>
      </c>
      <c r="J4908" t="inlineStr">
        <is>
          <t>Q96ST2</t>
        </is>
      </c>
      <c r="K4908" t="inlineStr">
        <is>
          <t>Q96ST2 [24-47]</t>
        </is>
      </c>
      <c r="L4908" t="inlineStr"/>
      <c r="M4908" t="n">
        <v>0</v>
      </c>
      <c r="N4908" t="n">
        <v>2478.97237</v>
      </c>
      <c r="O4908" t="n">
        <v>609853.270262043</v>
      </c>
      <c r="P4908" t="n">
        <v>21.41</v>
      </c>
      <c r="Q4908" t="n">
        <v>393641.75</v>
      </c>
      <c r="R4908" t="n">
        <v>576740.335868025</v>
      </c>
      <c r="S4908" t="n">
        <v>1</v>
      </c>
      <c r="T4908" t="n">
        <v>740112.665695367</v>
      </c>
      <c r="U4908" t="n">
        <v>644867.348647546</v>
      </c>
      <c r="V4908" t="n">
        <v>582866.901095196</v>
      </c>
      <c r="W4908" t="n">
        <v>393641.75</v>
      </c>
      <c r="X4908" t="n">
        <v>449778.71875</v>
      </c>
      <c r="Y4908" t="inlineStr"/>
      <c r="Z4908" t="n">
        <v>535980.3125</v>
      </c>
      <c r="AA4908" t="n">
        <v>195859.046875</v>
      </c>
      <c r="AB4908" t="n">
        <v>504083.71875</v>
      </c>
      <c r="AC4908" t="inlineStr"/>
      <c r="AD4908" t="inlineStr">
        <is>
          <t>High</t>
        </is>
      </c>
      <c r="AE4908" t="inlineStr">
        <is>
          <t>Peak Found</t>
        </is>
      </c>
      <c r="AF4908" t="inlineStr">
        <is>
          <t>Not Found</t>
        </is>
      </c>
      <c r="AG4908" t="inlineStr">
        <is>
          <t>Peak Found</t>
        </is>
      </c>
      <c r="AH4908" t="inlineStr">
        <is>
          <t>Peak Found</t>
        </is>
      </c>
      <c r="AI4908" t="inlineStr">
        <is>
          <t>Peak Found</t>
        </is>
      </c>
      <c r="AJ4908" t="inlineStr">
        <is>
          <t>High</t>
        </is>
      </c>
      <c r="AK4908" t="n">
        <v>4.573e-05</v>
      </c>
      <c r="AL4908" t="n">
        <v>1.434e-06</v>
      </c>
      <c r="AM4908" t="n">
        <v>3.1</v>
      </c>
      <c r="AN4908" t="n">
        <v>9.07</v>
      </c>
      <c r="AO4908" t="inlineStr">
        <is>
          <t>DSGSDGEDDVNEQHSGSDTGSVER</t>
        </is>
      </c>
      <c r="AP4908" t="inlineStr">
        <is>
          <t>Q96ST2</t>
        </is>
      </c>
      <c r="AQ4908" t="inlineStr">
        <is>
          <t>IWS1_HUMAN</t>
        </is>
      </c>
      <c r="AR4908" t="inlineStr">
        <is>
          <t>MDSEYYSGDQSDDGGATPVQDERDSGSDGEDDVNEQHSGSDTGSVERHSENETSDREDGLPKGHHVTDSENDEPLNLNASDSESEELHRQKDSDSESEERAEPPASDSENEDVNQHGSDSESEETRKLPGSDSENEELLNGHASDSENEDVGKHPASDSEIEELQKSPASDSETEDALKPQISDSESEEPPRHQASDSENEEPPKPRMSDSESEELPKPQVSDSESEEPPRHQASDSENEELPKPRISDSESEDPPRHQASDSENEELPKPRISDSESEDPPRNQASDSENEELPKPRVSDSESEGPQKGPASDSETEDASRHKQKPESDDDSDRENKGEDTEMQNDSFHSDSHMDRKKFHSSDSEEEEHKKQKMDSDEDEKEGEEEKVAKRKAAVLSDSEDEEKASAKKSRVVSDADDSDSDAVSDKSGKREKTIASDSEEEAGKELSDKKNEEKDLFGSDSESGNEEENLIADIFGESGDEEEEEFTGFNQEDLEEEKGETQVKEAEDSDSDDNIKRGKHMDFLSDFEMMLQRKKSMSGKRRRNRDGGTFISDADDVVSAMIVKMNEAAEEDRQLNNQKKPALKKLTLLPAVVMHLKKQDLKETFIDSGVMSAIKEWLSPLPDRSLPALKIREELLKILQELPSVSQETLKHSGIGRAVMYLYKHPKESRSNKDMAGKLINEWSRPIFGLTSNYKGMTREEREQRDLEQMPQRRRMNSTGGQTPRRDLEKVLTGEEKALRPGDPGFCARARVPMPSNKDYVVRPKWNVEMESSRFQATSKKGISRLDKQMRKFTDIRKKSRSAHAVKISIEGNKMPL</t>
        </is>
      </c>
      <c r="AS4908" t="inlineStr">
        <is>
          <t>RecName: Full=Protein IWS1 homolog; AltName: Full=IWS1-like protein;</t>
        </is>
      </c>
      <c r="AT4908" t="inlineStr">
        <is>
          <t>3D-structure|Acetylation|Alternative splicing|mRNA processing|mRNA splicing|mRNA transport|Nucleus|Phosphoprotein|Reference proteome|Repeat|Transcription|Transcription regulation|Transport</t>
        </is>
      </c>
      <c r="AU4908" t="inlineStr">
        <is>
          <t>GO:0005654|GO:0005634|GO:0006338|GO:0006397|GO:0016973|GO:0010793|GO:0050684|GO:0008380|GO:0140673</t>
        </is>
      </c>
      <c r="AV4908" t="inlineStr">
        <is>
          <t>C:nucleoplasm|C:nucleus|P:chromatin remodeling|P:mRNA processing|P:poly(A)+ mRNA export from nucleus|P:regulation of mRNA export from nucleus|P:regulation of mRNA processing|P:RNA splicing|P:transcription elongation-coupled chromatin remodeling</t>
        </is>
      </c>
      <c r="AW4908" t="n">
        <v>100</v>
      </c>
      <c r="AX4908" t="n">
        <v>819</v>
      </c>
      <c r="AY4908" t="n">
        <v>24</v>
      </c>
      <c r="AZ4908" t="n">
        <v>47</v>
      </c>
      <c r="BA4908" t="n">
        <v>23</v>
      </c>
      <c r="BB4908" t="inlineStr">
        <is>
          <t>QDER(23).(24)DSGSDGEDDVNEQHSGSDTGSVER</t>
        </is>
      </c>
      <c r="BC4908" t="inlineStr">
        <is>
          <t>QDERDSGS</t>
        </is>
      </c>
      <c r="BD4908" t="inlineStr">
        <is>
          <t>Internal</t>
        </is>
      </c>
      <c r="BE4908" t="inlineStr"/>
      <c r="BF4908" t="inlineStr"/>
      <c r="BG4908" t="inlineStr"/>
      <c r="BH4908" t="inlineStr"/>
      <c r="BI4908" t="inlineStr"/>
      <c r="BJ4908" t="inlineStr">
        <is>
          <t>2</t>
        </is>
      </c>
      <c r="BK4908" t="inlineStr">
        <is>
          <t>127436207-127526886</t>
        </is>
      </c>
      <c r="BL4908" t="inlineStr">
        <is>
          <t>Predicted intracellular proteins</t>
        </is>
      </c>
      <c r="BM4908" t="inlineStr">
        <is>
          <t>mRNA processing, mRNA splicing, mRNA transport, Transcription, Transcription regulation, Transport</t>
        </is>
      </c>
      <c r="BN4908" t="inlineStr"/>
      <c r="BO4908" t="inlineStr"/>
      <c r="BP4908" t="n">
        <v>323461.028622675</v>
      </c>
      <c r="BQ4908" t="n">
        <v>294705.0485216599</v>
      </c>
      <c r="BR4908" t="n">
        <v>0.9110990890511277</v>
      </c>
      <c r="BS4908" t="n">
        <v>655948.9718127031</v>
      </c>
      <c r="BT4908" t="n">
        <v>79206.43534558291</v>
      </c>
      <c r="BU4908" t="n">
        <v>0.1207509101305508</v>
      </c>
      <c r="BV4908" t="n">
        <v>0.4931191945141652</v>
      </c>
      <c r="BW4908" t="n">
        <v>-1.019991684491155</v>
      </c>
      <c r="BX4908" t="n">
        <v>2.027907270949426</v>
      </c>
      <c r="BY4908" t="n">
        <v>1.019991684491155</v>
      </c>
      <c r="BZ4908" t="n">
        <v>0.344183538229951</v>
      </c>
      <c r="CA4908" t="n">
        <v>-0.4632099051498325</v>
      </c>
      <c r="CB4908" t="inlineStr">
        <is>
          <t>significant low</t>
        </is>
      </c>
      <c r="CC4908" t="inlineStr">
        <is>
          <t>significant low</t>
        </is>
      </c>
    </row>
    <row r="4909">
      <c r="A4909" t="b">
        <v>0</v>
      </c>
      <c r="B4909" t="inlineStr">
        <is>
          <t>High</t>
        </is>
      </c>
      <c r="C4909" t="inlineStr">
        <is>
          <t>[R].AGKPVICATQMLESM.[I]</t>
        </is>
      </c>
      <c r="D4909" t="inlineStr">
        <is>
          <t>1xCarbamidomethyl [C7]; 1xDimethyl [K3]</t>
        </is>
      </c>
      <c r="E4909" t="n">
        <v>0.00160788</v>
      </c>
      <c r="F4909" t="n">
        <v>0.000144145</v>
      </c>
      <c r="G4909" t="n">
        <v>1</v>
      </c>
      <c r="H4909" t="n">
        <v>3</v>
      </c>
      <c r="I4909" t="n">
        <v>4</v>
      </c>
      <c r="J4909" t="inlineStr">
        <is>
          <t>P14618</t>
        </is>
      </c>
      <c r="K4909" t="inlineStr">
        <is>
          <t>P14618 [320-334]</t>
        </is>
      </c>
      <c r="L4909" t="inlineStr">
        <is>
          <t>P14618 1xDimethyl [K322]</t>
        </is>
      </c>
      <c r="M4909" t="n">
        <v>0</v>
      </c>
      <c r="N4909" t="n">
        <v>1663.8216</v>
      </c>
      <c r="O4909" t="n">
        <v>20342197.1278852</v>
      </c>
      <c r="P4909" t="n">
        <v>21.41</v>
      </c>
      <c r="Q4909" t="n">
        <v>19079394</v>
      </c>
      <c r="R4909" t="n">
        <v>13048749.4428495</v>
      </c>
      <c r="S4909" t="n">
        <v>1</v>
      </c>
      <c r="T4909" t="n">
        <v>1</v>
      </c>
      <c r="U4909" t="n">
        <v>43029551.1904865</v>
      </c>
      <c r="V4909" t="n">
        <v>15984208.9963102</v>
      </c>
      <c r="W4909" t="n">
        <v>19079394</v>
      </c>
      <c r="X4909" t="n">
        <v>10176243</v>
      </c>
      <c r="Y4909" t="inlineStr"/>
      <c r="Z4909" t="inlineStr"/>
      <c r="AA4909" t="n">
        <v>13068931</v>
      </c>
      <c r="AB4909" t="n">
        <v>13823704</v>
      </c>
      <c r="AC4909" t="inlineStr"/>
      <c r="AD4909" t="inlineStr">
        <is>
          <t>High</t>
        </is>
      </c>
      <c r="AE4909" t="inlineStr">
        <is>
          <t>High</t>
        </is>
      </c>
      <c r="AF4909" t="inlineStr">
        <is>
          <t>Not Found</t>
        </is>
      </c>
      <c r="AG4909" t="inlineStr">
        <is>
          <t>Not Found</t>
        </is>
      </c>
      <c r="AH4909" t="inlineStr">
        <is>
          <t>High</t>
        </is>
      </c>
      <c r="AI4909" t="inlineStr">
        <is>
          <t>High</t>
        </is>
      </c>
      <c r="AJ4909" t="inlineStr">
        <is>
          <t>High</t>
        </is>
      </c>
      <c r="AK4909" t="n">
        <v>4.573e-05</v>
      </c>
      <c r="AL4909" t="n">
        <v>0.0002775</v>
      </c>
      <c r="AM4909" t="n">
        <v>3.9</v>
      </c>
      <c r="AN4909" t="n">
        <v>52.7</v>
      </c>
      <c r="AO4909" t="inlineStr">
        <is>
          <t>AGKPVICATQMLESM</t>
        </is>
      </c>
      <c r="AP4909" t="inlineStr">
        <is>
          <t>P14618</t>
        </is>
      </c>
      <c r="AQ4909" t="inlineStr">
        <is>
          <t>KPYM_HUMAN</t>
        </is>
      </c>
      <c r="AR490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490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490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490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490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4909" t="n">
        <v>100</v>
      </c>
      <c r="AX4909" t="n">
        <v>531</v>
      </c>
      <c r="AY4909" t="n">
        <v>320</v>
      </c>
      <c r="AZ4909" t="n">
        <v>334</v>
      </c>
      <c r="BA4909" t="n">
        <v>319</v>
      </c>
      <c r="BB4909" t="inlineStr">
        <is>
          <t>RCNR(319).(320)AGKPVICATQMLESM</t>
        </is>
      </c>
      <c r="BC4909" t="inlineStr">
        <is>
          <t>RCNRAGKP</t>
        </is>
      </c>
      <c r="BD4909" t="inlineStr">
        <is>
          <t>Internal</t>
        </is>
      </c>
      <c r="BE4909" t="inlineStr"/>
      <c r="BF4909" t="inlineStr">
        <is>
          <t>S01.151</t>
        </is>
      </c>
      <c r="BG4909" t="inlineStr">
        <is>
          <t>trypsin 1</t>
        </is>
      </c>
      <c r="BH4909" t="inlineStr">
        <is>
          <t>skeletal muscle: 4207.6;tongue: 2900.8</t>
        </is>
      </c>
      <c r="BI4909" t="inlineStr">
        <is>
          <t>Basal respiratory cells: 1923.7;Cone photoreceptor cells: 1804.3;Late spermatids: 1795.9</t>
        </is>
      </c>
      <c r="BJ4909" t="inlineStr">
        <is>
          <t>15</t>
        </is>
      </c>
      <c r="BK4909" t="inlineStr">
        <is>
          <t>72199029-72231822</t>
        </is>
      </c>
      <c r="BL4909" t="inlineStr">
        <is>
          <t>Cancer-related genes, Enzymes, Metabolic proteins, Plasma proteins, Predicted intracellular proteins</t>
        </is>
      </c>
      <c r="BM4909" t="inlineStr">
        <is>
          <t>Glycolysis, Translation regulation</t>
        </is>
      </c>
      <c r="BN4909" t="inlineStr">
        <is>
          <t>Allosteric enzyme, Kinase, Transferase</t>
        </is>
      </c>
      <c r="BO4909" t="inlineStr">
        <is>
          <t>Cancer-related genes</t>
        </is>
      </c>
      <c r="BP4909" t="n">
        <v>10709381.48094983</v>
      </c>
      <c r="BQ4909" t="n">
        <v>9752450.520663215</v>
      </c>
      <c r="BR4909" t="n">
        <v>0.9106455436302426</v>
      </c>
      <c r="BS4909" t="n">
        <v>19671253.72893223</v>
      </c>
      <c r="BT4909" t="n">
        <v>21750431.52547016</v>
      </c>
      <c r="BU4909" t="n">
        <v>1.105696252266824</v>
      </c>
      <c r="BV4909" t="n">
        <v>0.544417840800793</v>
      </c>
      <c r="BW4909" t="n">
        <v>-0.8772137495497001</v>
      </c>
      <c r="BX4909" t="n">
        <v>1.836824448164821</v>
      </c>
      <c r="BY4909" t="n">
        <v>0.8772137495497002</v>
      </c>
      <c r="BZ4909" t="n">
        <v>0.9680151125938519</v>
      </c>
      <c r="CA4909" t="n">
        <v>-0.01411786245928836</v>
      </c>
      <c r="CB4909" t="inlineStr">
        <is>
          <t>significant low</t>
        </is>
      </c>
      <c r="CC4909" t="inlineStr">
        <is>
          <t>significant low</t>
        </is>
      </c>
    </row>
    <row r="4910">
      <c r="A4910" t="b">
        <v>0</v>
      </c>
      <c r="B4910" t="inlineStr">
        <is>
          <t>High</t>
        </is>
      </c>
      <c r="C4910" t="inlineStr">
        <is>
          <t>[R].LNSVQSSER.[P]</t>
        </is>
      </c>
      <c r="D4910" t="inlineStr"/>
      <c r="E4910" t="n">
        <v>0.014775</v>
      </c>
      <c r="F4910" t="n">
        <v>0.0010805</v>
      </c>
      <c r="G4910" t="n">
        <v>1</v>
      </c>
      <c r="H4910" t="n">
        <v>1</v>
      </c>
      <c r="I4910" t="n">
        <v>4</v>
      </c>
      <c r="J4910" t="inlineStr">
        <is>
          <t>P49327</t>
        </is>
      </c>
      <c r="K4910" t="inlineStr">
        <is>
          <t>P49327 [2234-2242]</t>
        </is>
      </c>
      <c r="L4910" t="inlineStr"/>
      <c r="M4910" t="n">
        <v>0</v>
      </c>
      <c r="N4910" t="n">
        <v>1019.51161</v>
      </c>
      <c r="O4910" t="n">
        <v>8094631.65636803</v>
      </c>
      <c r="P4910" t="n">
        <v>21.41</v>
      </c>
      <c r="Q4910" t="n">
        <v>6964969</v>
      </c>
      <c r="R4910" t="n">
        <v>9001142.871280359</v>
      </c>
      <c r="S4910" t="n">
        <v>1</v>
      </c>
      <c r="T4910" t="n">
        <v>11338000.7773566</v>
      </c>
      <c r="U4910" t="n">
        <v>6845638.44039553</v>
      </c>
      <c r="V4910" t="n">
        <v>9407516.62387521</v>
      </c>
      <c r="W4910" t="n">
        <v>6964969</v>
      </c>
      <c r="X4910" t="n">
        <v>7019662.5</v>
      </c>
      <c r="Y4910" t="inlineStr"/>
      <c r="Z4910" t="n">
        <v>8210838</v>
      </c>
      <c r="AA4910" t="n">
        <v>2079156.625</v>
      </c>
      <c r="AB4910" t="n">
        <v>8135950</v>
      </c>
      <c r="AC4910" t="inlineStr"/>
      <c r="AD4910" t="inlineStr">
        <is>
          <t>High</t>
        </is>
      </c>
      <c r="AE4910" t="inlineStr">
        <is>
          <t>High</t>
        </is>
      </c>
      <c r="AF4910" t="inlineStr">
        <is>
          <t>Not Found</t>
        </is>
      </c>
      <c r="AG4910" t="inlineStr">
        <is>
          <t>High</t>
        </is>
      </c>
      <c r="AH4910" t="inlineStr">
        <is>
          <t>Peak Found</t>
        </is>
      </c>
      <c r="AI4910" t="inlineStr">
        <is>
          <t>High</t>
        </is>
      </c>
      <c r="AJ4910" t="inlineStr">
        <is>
          <t>High</t>
        </is>
      </c>
      <c r="AK4910" t="n">
        <v>0.0005298</v>
      </c>
      <c r="AL4910" t="n">
        <v>0.003835</v>
      </c>
      <c r="AM4910" t="n">
        <v>3.01</v>
      </c>
      <c r="AN4910" t="n">
        <v>6.5</v>
      </c>
      <c r="AO4910" t="inlineStr">
        <is>
          <t>LNSVQSSER</t>
        </is>
      </c>
      <c r="AP4910" t="inlineStr">
        <is>
          <t>P49327</t>
        </is>
      </c>
      <c r="AQ4910" t="inlineStr">
        <is>
          <t>FAS_HUMAN</t>
        </is>
      </c>
      <c r="AR491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491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491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491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491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4910" t="n">
        <v>100</v>
      </c>
      <c r="AX4910" t="n">
        <v>2511</v>
      </c>
      <c r="AY4910" t="n">
        <v>2234</v>
      </c>
      <c r="AZ4910" t="n">
        <v>2242</v>
      </c>
      <c r="BA4910" t="n">
        <v>2233</v>
      </c>
      <c r="BB4910" t="inlineStr">
        <is>
          <t>TLMR(2233).(2234)LNSVQSSER</t>
        </is>
      </c>
      <c r="BC4910" t="inlineStr">
        <is>
          <t>TLMRLNSV</t>
        </is>
      </c>
      <c r="BD4910" t="inlineStr">
        <is>
          <t>Internal</t>
        </is>
      </c>
      <c r="BE4910" t="inlineStr"/>
      <c r="BF4910" t="inlineStr">
        <is>
          <t>S01.151</t>
        </is>
      </c>
      <c r="BG4910" t="inlineStr">
        <is>
          <t>trypsin 1</t>
        </is>
      </c>
      <c r="BH4910" t="inlineStr">
        <is>
          <t>adipose tissue: 372.8;breast: 271.6</t>
        </is>
      </c>
      <c r="BI4910" t="inlineStr">
        <is>
          <t>Alveolar cells type 2: 591.8;Breast glandular cells: 464.4;Breast myoepithelial cells: 184.2;Hepatocytes: 177.2</t>
        </is>
      </c>
      <c r="BJ4910" t="inlineStr">
        <is>
          <t>17</t>
        </is>
      </c>
      <c r="BK4910" t="inlineStr">
        <is>
          <t>82078338-82098294</t>
        </is>
      </c>
      <c r="BL4910" t="inlineStr">
        <is>
          <t>Cancer-related genes, Enzymes, FDA approved drug targets, Metabolic proteins, Plasma proteins, Predicted intracellular proteins</t>
        </is>
      </c>
      <c r="BM4910" t="inlineStr">
        <is>
          <t>Fatty acid biosynthesis, Fatty acid metabolism, Lipid biosynthesis, Lipid metabolism</t>
        </is>
      </c>
      <c r="BN4910" t="inlineStr">
        <is>
          <t>Hydrolase, Lyase, Multifunctional enzyme, Oxidoreductase, Transferase</t>
        </is>
      </c>
      <c r="BO4910" t="inlineStr">
        <is>
          <t>Cancer-related genes, FDA approved drug targets</t>
        </is>
      </c>
      <c r="BP4910" t="n">
        <v>5322037.62376012</v>
      </c>
      <c r="BQ4910" t="n">
        <v>4720122.495974465</v>
      </c>
      <c r="BR4910" t="n">
        <v>0.8869013768150721</v>
      </c>
      <c r="BS4910" t="n">
        <v>9197051.947209112</v>
      </c>
      <c r="BT4910" t="n">
        <v>2253564.149681501</v>
      </c>
      <c r="BU4910" t="n">
        <v>0.2450311428724022</v>
      </c>
      <c r="BV4910" t="n">
        <v>0.5786677790131561</v>
      </c>
      <c r="BW4910" t="n">
        <v>-0.7891927797096941</v>
      </c>
      <c r="BX4910" t="n">
        <v>1.72810727721072</v>
      </c>
      <c r="BY4910" t="n">
        <v>0.7891927797096941</v>
      </c>
      <c r="BZ4910" t="n">
        <v>0.3638047546342675</v>
      </c>
      <c r="CA4910" t="n">
        <v>-0.4391316293573829</v>
      </c>
      <c r="CB4910" t="inlineStr">
        <is>
          <t>significant low</t>
        </is>
      </c>
      <c r="CC4910" t="inlineStr">
        <is>
          <t>significant low</t>
        </is>
      </c>
    </row>
    <row r="4911">
      <c r="A4911" t="b">
        <v>0</v>
      </c>
      <c r="B4911" t="inlineStr">
        <is>
          <t>High</t>
        </is>
      </c>
      <c r="C4911" t="inlineStr">
        <is>
          <t>[R].AILPCQDTPSVKLTY.[T]</t>
        </is>
      </c>
      <c r="D4911" t="inlineStr">
        <is>
          <t>1xCarbamidomethyl [C5]; 1xDimethyl [K12]</t>
        </is>
      </c>
      <c r="E4911" t="n">
        <v>0.0105625</v>
      </c>
      <c r="F4911" t="n">
        <v>0.00098014</v>
      </c>
      <c r="G4911" t="n">
        <v>1</v>
      </c>
      <c r="H4911" t="n">
        <v>4</v>
      </c>
      <c r="I4911" t="n">
        <v>3</v>
      </c>
      <c r="J4911" t="inlineStr">
        <is>
          <t>P09960</t>
        </is>
      </c>
      <c r="K4911" t="inlineStr">
        <is>
          <t>P09960 [143-157]</t>
        </is>
      </c>
      <c r="L4911" t="inlineStr">
        <is>
          <t>P09960 1xDimethyl [K154]</t>
        </is>
      </c>
      <c r="M4911" t="n">
        <v>0</v>
      </c>
      <c r="N4911" t="n">
        <v>1733.91423</v>
      </c>
      <c r="O4911" t="n">
        <v>4560655.32393522</v>
      </c>
      <c r="P4911" t="n">
        <v>21.41</v>
      </c>
      <c r="Q4911" t="n">
        <v>3808598.75</v>
      </c>
      <c r="R4911" t="n">
        <v>3676873.72962876</v>
      </c>
      <c r="S4911" t="n">
        <v>1</v>
      </c>
      <c r="T4911" t="n">
        <v>1</v>
      </c>
      <c r="U4911" t="n">
        <v>7675011.57236201</v>
      </c>
      <c r="V4911" t="n">
        <v>4025186.70696059</v>
      </c>
      <c r="W4911" t="n">
        <v>3808598.75</v>
      </c>
      <c r="X4911" t="n">
        <v>2867459.5</v>
      </c>
      <c r="Y4911" t="inlineStr"/>
      <c r="Z4911" t="inlineStr"/>
      <c r="AA4911" t="n">
        <v>2331053.75</v>
      </c>
      <c r="AB4911" t="n">
        <v>3481122.5</v>
      </c>
      <c r="AC4911" t="inlineStr"/>
      <c r="AD4911" t="inlineStr">
        <is>
          <t>High</t>
        </is>
      </c>
      <c r="AE4911" t="inlineStr">
        <is>
          <t>High</t>
        </is>
      </c>
      <c r="AF4911" t="inlineStr">
        <is>
          <t>Not Found</t>
        </is>
      </c>
      <c r="AG4911" t="inlineStr">
        <is>
          <t>Not Found</t>
        </is>
      </c>
      <c r="AH4911" t="inlineStr">
        <is>
          <t>High</t>
        </is>
      </c>
      <c r="AI4911" t="inlineStr">
        <is>
          <t>Peak Found</t>
        </is>
      </c>
      <c r="AJ4911" t="inlineStr">
        <is>
          <t>High</t>
        </is>
      </c>
      <c r="AK4911" t="n">
        <v>0.0004361</v>
      </c>
      <c r="AL4911" t="n">
        <v>0.002583</v>
      </c>
      <c r="AM4911" t="n">
        <v>2.16</v>
      </c>
      <c r="AN4911" t="n">
        <v>47.54</v>
      </c>
      <c r="AO4911" t="inlineStr">
        <is>
          <t>AILPCQDTPSVKLTY</t>
        </is>
      </c>
      <c r="AP4911" t="inlineStr">
        <is>
          <t>P09960</t>
        </is>
      </c>
      <c r="AQ4911" t="inlineStr">
        <is>
          <t>LKHA4_HUMAN</t>
        </is>
      </c>
      <c r="AR4911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AS4911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AT4911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AU4911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AV4911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AW4911" t="n">
        <v>100</v>
      </c>
      <c r="AX4911" t="n">
        <v>611</v>
      </c>
      <c r="AY4911" t="n">
        <v>143</v>
      </c>
      <c r="AZ4911" t="n">
        <v>157</v>
      </c>
      <c r="BA4911" t="n">
        <v>142</v>
      </c>
      <c r="BB4911" t="inlineStr">
        <is>
          <t>IHCR(142).(143)AILPCQDTPSVKLTY</t>
        </is>
      </c>
      <c r="BC4911" t="inlineStr">
        <is>
          <t>IHCRAILP</t>
        </is>
      </c>
      <c r="BD4911" t="inlineStr">
        <is>
          <t>Internal</t>
        </is>
      </c>
      <c r="BE4911" t="inlineStr"/>
      <c r="BF4911" t="inlineStr">
        <is>
          <t>S01.151</t>
        </is>
      </c>
      <c r="BG4911" t="inlineStr">
        <is>
          <t>trypsin 1</t>
        </is>
      </c>
      <c r="BH4911" t="inlineStr"/>
      <c r="BI4911" t="inlineStr">
        <is>
          <t>Hofbauer cells: 272.0;Kupffer cells: 335.0;monocytes: 233.0</t>
        </is>
      </c>
      <c r="BJ4911" t="inlineStr">
        <is>
          <t>12</t>
        </is>
      </c>
      <c r="BK4911" t="inlineStr">
        <is>
          <t>96000753-96043520</t>
        </is>
      </c>
      <c r="BL4911" t="inlineStr">
        <is>
          <t>Cancer-related genes, Enzymes, Metabolic proteins, Plasma proteins, Predicted intracellular proteins</t>
        </is>
      </c>
      <c r="BM4911" t="inlineStr">
        <is>
          <t>Leukotriene biosynthesis, Lipid metabolism</t>
        </is>
      </c>
      <c r="BN4911" t="inlineStr">
        <is>
          <t>Hydrolase, Metalloprotease, Protease</t>
        </is>
      </c>
      <c r="BO4911" t="inlineStr">
        <is>
          <t>Cancer-related genes</t>
        </is>
      </c>
      <c r="BP4911" t="n">
        <v>2495157.82654292</v>
      </c>
      <c r="BQ4911" t="n">
        <v>2161872.69792436</v>
      </c>
      <c r="BR4911" t="n">
        <v>0.8664272355547419</v>
      </c>
      <c r="BS4911" t="n">
        <v>3900066.426440867</v>
      </c>
      <c r="BT4911" t="n">
        <v>3839034.792094904</v>
      </c>
      <c r="BU4911" t="n">
        <v>0.9843511295263605</v>
      </c>
      <c r="BV4911" t="n">
        <v>0.6397731612022716</v>
      </c>
      <c r="BW4911" t="n">
        <v>-0.6443676229285248</v>
      </c>
      <c r="BX4911" t="n">
        <v>1.563054002016566</v>
      </c>
      <c r="BY4911" t="n">
        <v>0.6443676229285247</v>
      </c>
      <c r="BZ4911" t="n">
        <v>0.9726527138574816</v>
      </c>
      <c r="CA4911" t="n">
        <v>-0.0120421971192196</v>
      </c>
      <c r="CB4911" t="inlineStr">
        <is>
          <t>significant low</t>
        </is>
      </c>
      <c r="CC4911" t="inlineStr">
        <is>
          <t>significant low</t>
        </is>
      </c>
    </row>
    <row r="4912">
      <c r="A4912" t="b">
        <v>0</v>
      </c>
      <c r="B4912" t="inlineStr">
        <is>
          <t>High</t>
        </is>
      </c>
      <c r="C4912" t="inlineStr">
        <is>
          <t>[R].EIQVQHPAAK.[S]</t>
        </is>
      </c>
      <c r="D4912" t="inlineStr">
        <is>
          <t>1xDimethyl [K10]</t>
        </is>
      </c>
      <c r="E4912" t="n">
        <v>0.0116903</v>
      </c>
      <c r="F4912" t="n">
        <v>0.00098014</v>
      </c>
      <c r="G4912" t="n">
        <v>1</v>
      </c>
      <c r="H4912" t="n">
        <v>1</v>
      </c>
      <c r="I4912" t="n">
        <v>4</v>
      </c>
      <c r="J4912" t="inlineStr">
        <is>
          <t>P49368</t>
        </is>
      </c>
      <c r="K4912" t="inlineStr">
        <is>
          <t>P49368 [69-78]</t>
        </is>
      </c>
      <c r="L4912" t="inlineStr">
        <is>
          <t>P49368 1xDimethyl [K78]</t>
        </is>
      </c>
      <c r="M4912" t="n">
        <v>0</v>
      </c>
      <c r="N4912" t="n">
        <v>1148.64223</v>
      </c>
      <c r="O4912" t="n">
        <v>18759721.3927291</v>
      </c>
      <c r="P4912" t="n">
        <v>21.41</v>
      </c>
      <c r="Q4912" t="n">
        <v>18433778</v>
      </c>
      <c r="R4912" t="n">
        <v>18551454.9462772</v>
      </c>
      <c r="S4912" t="n">
        <v>7599154.80768573</v>
      </c>
      <c r="T4912" t="n">
        <v>22147631.4566249</v>
      </c>
      <c r="U4912" t="n">
        <v>18970325.9260233</v>
      </c>
      <c r="V4912" t="n">
        <v>21260234.8252481</v>
      </c>
      <c r="W4912" t="n">
        <v>18433778</v>
      </c>
      <c r="X4912" t="n">
        <v>14467602</v>
      </c>
      <c r="Y4912" t="n">
        <v>1014008.375</v>
      </c>
      <c r="Z4912" t="n">
        <v>16039037</v>
      </c>
      <c r="AA4912" t="n">
        <v>5761665.5</v>
      </c>
      <c r="AB4912" t="n">
        <v>18386596</v>
      </c>
      <c r="AC4912" t="inlineStr"/>
      <c r="AD4912" t="inlineStr">
        <is>
          <t>High</t>
        </is>
      </c>
      <c r="AE4912" t="inlineStr">
        <is>
          <t>High</t>
        </is>
      </c>
      <c r="AF4912" t="inlineStr">
        <is>
          <t>Peak Found</t>
        </is>
      </c>
      <c r="AG4912" t="inlineStr">
        <is>
          <t>High</t>
        </is>
      </c>
      <c r="AH4912" t="inlineStr">
        <is>
          <t>Peak Found</t>
        </is>
      </c>
      <c r="AI4912" t="inlineStr">
        <is>
          <t>High</t>
        </is>
      </c>
      <c r="AJ4912" t="inlineStr">
        <is>
          <t>High</t>
        </is>
      </c>
      <c r="AK4912" t="n">
        <v>0.0004725</v>
      </c>
      <c r="AL4912" t="n">
        <v>0.002906</v>
      </c>
      <c r="AM4912" t="n">
        <v>2.77</v>
      </c>
      <c r="AN4912" t="n">
        <v>7.14</v>
      </c>
      <c r="AO4912" t="inlineStr">
        <is>
          <t>EIQVQHPAAK</t>
        </is>
      </c>
      <c r="AP4912" t="inlineStr">
        <is>
          <t>P49368</t>
        </is>
      </c>
      <c r="AQ4912" t="inlineStr">
        <is>
          <t>TCPG_HUMAN</t>
        </is>
      </c>
      <c r="AR4912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AS4912" t="inlineStr">
        <is>
          <t>RecName: Full=T-complex protein 1 subunit gamma; Short=TCP-1-gamma; AltName: Full=CCT-gamma; AltName: Full=hTRiC5;</t>
        </is>
      </c>
      <c r="AT4912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AU4912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AV4912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4912" t="n">
        <v>100</v>
      </c>
      <c r="AX4912" t="n">
        <v>545</v>
      </c>
      <c r="AY4912" t="n">
        <v>69</v>
      </c>
      <c r="AZ4912" t="n">
        <v>78</v>
      </c>
      <c r="BA4912" t="n">
        <v>68</v>
      </c>
      <c r="BB4912" t="inlineStr">
        <is>
          <t>AILR(68).(69)EIQVQHPAAK</t>
        </is>
      </c>
      <c r="BC4912" t="inlineStr">
        <is>
          <t>AILREIQV</t>
        </is>
      </c>
      <c r="BD4912" t="inlineStr">
        <is>
          <t>Internal</t>
        </is>
      </c>
      <c r="BE4912" t="inlineStr"/>
      <c r="BF4912" t="inlineStr">
        <is>
          <t>S01.151</t>
        </is>
      </c>
      <c r="BG4912" t="inlineStr">
        <is>
          <t>trypsin 1</t>
        </is>
      </c>
      <c r="BH4912" t="inlineStr"/>
      <c r="BI4912" t="inlineStr"/>
      <c r="BJ4912" t="inlineStr">
        <is>
          <t>1</t>
        </is>
      </c>
      <c r="BK4912" t="inlineStr">
        <is>
          <t>156308968-156367873</t>
        </is>
      </c>
      <c r="BL4912" t="inlineStr">
        <is>
          <t>Plasma proteins, Predicted intracellular proteins</t>
        </is>
      </c>
      <c r="BM4912" t="inlineStr"/>
      <c r="BN4912" t="inlineStr">
        <is>
          <t>Chaperone</t>
        </is>
      </c>
      <c r="BO4912" t="inlineStr"/>
      <c r="BP4912" t="n">
        <v>14861462.58465431</v>
      </c>
      <c r="BQ4912" t="n">
        <v>6289618.243700092</v>
      </c>
      <c r="BR4912" t="n">
        <v>0.4232166388653189</v>
      </c>
      <c r="BS4912" t="n">
        <v>20792730.73596543</v>
      </c>
      <c r="BT4912" t="n">
        <v>1639432.11625852</v>
      </c>
      <c r="BU4912" t="n">
        <v>0.07884640728900387</v>
      </c>
      <c r="BV4912" t="n">
        <v>0.7147431846913816</v>
      </c>
      <c r="BW4912" t="n">
        <v>-0.4845031365316161</v>
      </c>
      <c r="BX4912" t="n">
        <v>1.399103931899385</v>
      </c>
      <c r="BY4912" t="n">
        <v>0.4845031365316163</v>
      </c>
      <c r="BZ4912" t="n">
        <v>0.2420802773708912</v>
      </c>
      <c r="CA4912" t="n">
        <v>-0.6160405917144011</v>
      </c>
      <c r="CB4912" t="inlineStr">
        <is>
          <t>significant low</t>
        </is>
      </c>
      <c r="CC4912" t="inlineStr">
        <is>
          <t>significant low</t>
        </is>
      </c>
    </row>
    <row r="4913">
      <c r="A4913" t="b">
        <v>0</v>
      </c>
      <c r="B4913" t="inlineStr">
        <is>
          <t>High</t>
        </is>
      </c>
      <c r="C4913" t="inlineStr">
        <is>
          <t>[R].LFDAEKIR.[S]</t>
        </is>
      </c>
      <c r="D4913" t="inlineStr">
        <is>
          <t>1xDimethyl [K6]</t>
        </is>
      </c>
      <c r="E4913" t="n">
        <v>0.00647406</v>
      </c>
      <c r="F4913" t="n">
        <v>0.000427923</v>
      </c>
      <c r="G4913" t="n">
        <v>1</v>
      </c>
      <c r="H4913" t="n">
        <v>2</v>
      </c>
      <c r="I4913" t="n">
        <v>3</v>
      </c>
      <c r="J4913" t="inlineStr">
        <is>
          <t>O00267</t>
        </is>
      </c>
      <c r="K4913" t="inlineStr">
        <is>
          <t>O00267 [339-346]</t>
        </is>
      </c>
      <c r="L4913" t="inlineStr">
        <is>
          <t>O00267 1xDimethyl [K344]</t>
        </is>
      </c>
      <c r="M4913" t="n">
        <v>0</v>
      </c>
      <c r="N4913" t="n">
        <v>1019.58841</v>
      </c>
      <c r="O4913" t="n">
        <v>1097938.52408385</v>
      </c>
      <c r="P4913" t="n">
        <v>21.4</v>
      </c>
      <c r="Q4913" t="n">
        <v>1140573.75</v>
      </c>
      <c r="R4913" t="n">
        <v>973420.2276030449</v>
      </c>
      <c r="S4913" t="n">
        <v>1</v>
      </c>
      <c r="T4913" t="n">
        <v>1097938.52408385</v>
      </c>
      <c r="U4913" t="n">
        <v>702429.431275075</v>
      </c>
      <c r="V4913" t="n">
        <v>1439931.68616823</v>
      </c>
      <c r="W4913" t="n">
        <v>1140573.75</v>
      </c>
      <c r="X4913" t="n">
        <v>759134.875</v>
      </c>
      <c r="Y4913" t="inlineStr"/>
      <c r="Z4913" t="n">
        <v>795113.3125</v>
      </c>
      <c r="AA4913" t="n">
        <v>213341.796875</v>
      </c>
      <c r="AB4913" t="n">
        <v>1245303.375</v>
      </c>
      <c r="AC4913" t="inlineStr"/>
      <c r="AD4913" t="inlineStr">
        <is>
          <t>High</t>
        </is>
      </c>
      <c r="AE4913" t="inlineStr">
        <is>
          <t>Peak Found</t>
        </is>
      </c>
      <c r="AF4913" t="inlineStr">
        <is>
          <t>Not Found</t>
        </is>
      </c>
      <c r="AG4913" t="inlineStr">
        <is>
          <t>High</t>
        </is>
      </c>
      <c r="AH4913" t="inlineStr">
        <is>
          <t>Peak Found</t>
        </is>
      </c>
      <c r="AI4913" t="inlineStr">
        <is>
          <t>High</t>
        </is>
      </c>
      <c r="AJ4913" t="inlineStr">
        <is>
          <t>High</t>
        </is>
      </c>
      <c r="AK4913" t="n">
        <v>0.0001281</v>
      </c>
      <c r="AL4913" t="n">
        <v>0.00145</v>
      </c>
      <c r="AM4913" t="n">
        <v>2.47</v>
      </c>
      <c r="AN4913" t="n">
        <v>16.89</v>
      </c>
      <c r="AO4913" t="inlineStr">
        <is>
          <t>LFDAEKIR</t>
        </is>
      </c>
      <c r="AP4913" t="inlineStr">
        <is>
          <t>O00267</t>
        </is>
      </c>
      <c r="AQ4913" t="inlineStr">
        <is>
          <t>SPT5H_HUMAN</t>
        </is>
      </c>
      <c r="AR4913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AS4913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AT4913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AU4913" t="inlineStr">
        <is>
          <t>GO:0032044|GO:0005654|GO:0005634|GO:0003682|GO:0019899|GO:0003729|GO:0046982|GO:0003723|GO:0032785|GO:0000122|GO:0032786|GO:0016239|GO:0045944|GO:0034243|GO:0006368|GO:0140673</t>
        </is>
      </c>
      <c r="AV4913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AW4913" t="n">
        <v>100</v>
      </c>
      <c r="AX4913" t="n">
        <v>1087</v>
      </c>
      <c r="AY4913" t="n">
        <v>339</v>
      </c>
      <c r="AZ4913" t="n">
        <v>346</v>
      </c>
      <c r="BA4913" t="n">
        <v>338</v>
      </c>
      <c r="BB4913" t="inlineStr">
        <is>
          <t>PPQR(338).(339)LFDAEKIR</t>
        </is>
      </c>
      <c r="BC4913" t="inlineStr">
        <is>
          <t>PPQRLFDA</t>
        </is>
      </c>
      <c r="BD4913" t="inlineStr">
        <is>
          <t>Internal</t>
        </is>
      </c>
      <c r="BE4913" t="inlineStr"/>
      <c r="BF4913" t="inlineStr"/>
      <c r="BG4913" t="inlineStr"/>
      <c r="BH4913" t="inlineStr"/>
      <c r="BI4913" t="inlineStr"/>
      <c r="BJ4913" t="inlineStr">
        <is>
          <t>19</t>
        </is>
      </c>
      <c r="BK4913" t="inlineStr">
        <is>
          <t>39436156-39476670</t>
        </is>
      </c>
      <c r="BL4913" t="inlineStr">
        <is>
          <t>Predicted intracellular proteins</t>
        </is>
      </c>
      <c r="BM4913" t="inlineStr">
        <is>
          <t>Transcription, Transcription regulation</t>
        </is>
      </c>
      <c r="BN4913" t="inlineStr">
        <is>
          <t>Activator, Repressor</t>
        </is>
      </c>
      <c r="BO4913" t="inlineStr"/>
      <c r="BP4913" t="n">
        <v>704664.9925343483</v>
      </c>
      <c r="BQ4913" t="n">
        <v>615953.3925495202</v>
      </c>
      <c r="BR4913" t="n">
        <v>0.8741081209870039</v>
      </c>
      <c r="BS4913" t="n">
        <v>1080099.880509051</v>
      </c>
      <c r="BT4913" t="n">
        <v>369074.5953009548</v>
      </c>
      <c r="BU4913" t="n">
        <v>0.3417041349240866</v>
      </c>
      <c r="BV4913" t="n">
        <v>0.6524072497834547</v>
      </c>
      <c r="BW4913" t="n">
        <v>-0.6161552810035307</v>
      </c>
      <c r="BX4913" t="n">
        <v>1.532784928941114</v>
      </c>
      <c r="BY4913" t="n">
        <v>0.6161552810035307</v>
      </c>
      <c r="BZ4913" t="n">
        <v>0.3759763983054835</v>
      </c>
      <c r="CA4913" t="n">
        <v>-0.4248394167941658</v>
      </c>
      <c r="CB4913" t="inlineStr">
        <is>
          <t>significant low</t>
        </is>
      </c>
      <c r="CC4913" t="inlineStr">
        <is>
          <t>significant low</t>
        </is>
      </c>
    </row>
    <row r="4914">
      <c r="A4914" t="b">
        <v>0</v>
      </c>
      <c r="B4914" t="inlineStr">
        <is>
          <t>High</t>
        </is>
      </c>
      <c r="C4914" t="inlineStr">
        <is>
          <t>[R].LQQVLQMESH.[I]</t>
        </is>
      </c>
      <c r="D4914" t="inlineStr">
        <is>
          <t>1xOxidation [M7]</t>
        </is>
      </c>
      <c r="E4914" t="n">
        <v>0.109794</v>
      </c>
      <c r="F4914" t="n">
        <v>0.00592422</v>
      </c>
      <c r="G4914" t="n">
        <v>1</v>
      </c>
      <c r="H4914" t="n">
        <v>2</v>
      </c>
      <c r="I4914" t="n">
        <v>1</v>
      </c>
      <c r="J4914" t="inlineStr">
        <is>
          <t>Q14974</t>
        </is>
      </c>
      <c r="K4914" t="inlineStr">
        <is>
          <t>Q14974 [558-567]</t>
        </is>
      </c>
      <c r="L4914" t="inlineStr"/>
      <c r="M4914" t="n">
        <v>0</v>
      </c>
      <c r="N4914" t="n">
        <v>1228.59905</v>
      </c>
      <c r="O4914" t="n">
        <v>787182.114284661</v>
      </c>
      <c r="P4914" t="n">
        <v>21.4</v>
      </c>
      <c r="Q4914" t="n">
        <v>676408.75</v>
      </c>
      <c r="R4914" t="n">
        <v>633105.610721748</v>
      </c>
      <c r="S4914" t="n">
        <v>1</v>
      </c>
      <c r="T4914" t="n">
        <v>1089099.99767818</v>
      </c>
      <c r="U4914" t="n">
        <v>978755.630270365</v>
      </c>
      <c r="V4914" t="n">
        <v>824382.071032471</v>
      </c>
      <c r="W4914" t="n">
        <v>676408.75</v>
      </c>
      <c r="X4914" t="n">
        <v>493735.9375</v>
      </c>
      <c r="Y4914" t="inlineStr"/>
      <c r="Z4914" t="n">
        <v>788712.5625</v>
      </c>
      <c r="AA4914" t="n">
        <v>297267.5625</v>
      </c>
      <c r="AB4914" t="n">
        <v>712954.5</v>
      </c>
      <c r="AC4914" t="inlineStr"/>
      <c r="AD4914" t="inlineStr">
        <is>
          <t>High</t>
        </is>
      </c>
      <c r="AE4914" t="inlineStr">
        <is>
          <t>Peak Found</t>
        </is>
      </c>
      <c r="AF4914" t="inlineStr">
        <is>
          <t>Not Found</t>
        </is>
      </c>
      <c r="AG4914" t="inlineStr">
        <is>
          <t>Peak Found</t>
        </is>
      </c>
      <c r="AH4914" t="inlineStr">
        <is>
          <t>Peak Found</t>
        </is>
      </c>
      <c r="AI4914" t="inlineStr">
        <is>
          <t>Peak Found</t>
        </is>
      </c>
      <c r="AJ4914" t="inlineStr">
        <is>
          <t>High</t>
        </is>
      </c>
      <c r="AK4914" t="n">
        <v>0.003581</v>
      </c>
      <c r="AL4914" t="n">
        <v>0.04194</v>
      </c>
      <c r="AM4914" t="n">
        <v>1.02</v>
      </c>
      <c r="AN4914" t="n">
        <v>13.48</v>
      </c>
      <c r="AO4914" t="inlineStr">
        <is>
          <t>LQQVLQMESH</t>
        </is>
      </c>
      <c r="AP4914" t="inlineStr">
        <is>
          <t>Q14974</t>
        </is>
      </c>
      <c r="AQ4914" t="inlineStr">
        <is>
          <t>IMB1_HUMAN</t>
        </is>
      </c>
      <c r="AR4914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AS4914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AT4914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AU4914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AV4914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AW4914" t="n">
        <v>100</v>
      </c>
      <c r="AX4914" t="n">
        <v>876</v>
      </c>
      <c r="AY4914" t="n">
        <v>558</v>
      </c>
      <c r="AZ4914" t="n">
        <v>567</v>
      </c>
      <c r="BA4914" t="n">
        <v>557</v>
      </c>
      <c r="BB4914" t="inlineStr">
        <is>
          <t>IMER(557).(558)LQQVLQMESH</t>
        </is>
      </c>
      <c r="BC4914" t="inlineStr">
        <is>
          <t>IMERLQQV</t>
        </is>
      </c>
      <c r="BD4914" t="inlineStr">
        <is>
          <t>Internal</t>
        </is>
      </c>
      <c r="BE4914" t="inlineStr"/>
      <c r="BF4914" t="inlineStr">
        <is>
          <t>S01.151</t>
        </is>
      </c>
      <c r="BG4914" t="inlineStr">
        <is>
          <t>trypsin 1</t>
        </is>
      </c>
      <c r="BH4914" t="inlineStr"/>
      <c r="BI4914" t="inlineStr"/>
      <c r="BJ4914" t="inlineStr">
        <is>
          <t>17</t>
        </is>
      </c>
      <c r="BK4914" t="inlineStr">
        <is>
          <t>47649476-47685505</t>
        </is>
      </c>
      <c r="BL4914" t="inlineStr">
        <is>
          <t>Plasma proteins, Predicted intracellular proteins, Transporters</t>
        </is>
      </c>
      <c r="BM4914" t="inlineStr">
        <is>
          <t>Host-virus interaction, Protein transport, Transport</t>
        </is>
      </c>
      <c r="BN4914" t="inlineStr"/>
      <c r="BO4914" t="inlineStr"/>
      <c r="BP4914" t="n">
        <v>436505.1202405826</v>
      </c>
      <c r="BQ4914" t="n">
        <v>378643.2036998574</v>
      </c>
      <c r="BR4914" t="n">
        <v>0.8674427541449359</v>
      </c>
      <c r="BS4914" t="n">
        <v>964079.232993672</v>
      </c>
      <c r="BT4914" t="n">
        <v>132967.8256183361</v>
      </c>
      <c r="BU4914" t="n">
        <v>0.1379220929854931</v>
      </c>
      <c r="BV4914" t="n">
        <v>0.452768927389029</v>
      </c>
      <c r="BW4914" t="n">
        <v>-1.143153142547862</v>
      </c>
      <c r="BX4914" t="n">
        <v>2.208632128902207</v>
      </c>
      <c r="BY4914" t="n">
        <v>1.143153142547862</v>
      </c>
      <c r="BZ4914" t="n">
        <v>0.3388795687770727</v>
      </c>
      <c r="CA4914" t="n">
        <v>-0.4699546142102889</v>
      </c>
      <c r="CB4914" t="inlineStr">
        <is>
          <t>significant low</t>
        </is>
      </c>
      <c r="CC4914" t="inlineStr">
        <is>
          <t>significant low</t>
        </is>
      </c>
    </row>
    <row r="4915">
      <c r="A4915" t="b">
        <v>0</v>
      </c>
      <c r="B4915" t="inlineStr">
        <is>
          <t>High</t>
        </is>
      </c>
      <c r="C4915" t="inlineStr">
        <is>
          <t>[K].DLSLEEIQKKLEAAEER.[R]</t>
        </is>
      </c>
      <c r="D4915" t="inlineStr">
        <is>
          <t>2xDimethyl [K9; K10]</t>
        </is>
      </c>
      <c r="E4915" t="n">
        <v>1.29786e-08</v>
      </c>
      <c r="F4915" t="n">
        <v>0.000144145</v>
      </c>
      <c r="G4915" t="n">
        <v>1</v>
      </c>
      <c r="H4915" t="n">
        <v>4</v>
      </c>
      <c r="I4915" t="n">
        <v>7</v>
      </c>
      <c r="J4915" t="inlineStr">
        <is>
          <t>P16949</t>
        </is>
      </c>
      <c r="K4915" t="inlineStr">
        <is>
          <t>P16949 [44-60]</t>
        </is>
      </c>
      <c r="L4915" t="inlineStr">
        <is>
          <t>P16949 2xDimethyl [K52; K53]</t>
        </is>
      </c>
      <c r="M4915" t="n">
        <v>0</v>
      </c>
      <c r="N4915" t="n">
        <v>2057.11248</v>
      </c>
      <c r="O4915" t="n">
        <v>8599229.29118021</v>
      </c>
      <c r="P4915" t="n">
        <v>21.4</v>
      </c>
      <c r="Q4915" t="n">
        <v>9760465.75</v>
      </c>
      <c r="R4915" t="n">
        <v>7935874.03440935</v>
      </c>
      <c r="S4915" t="n">
        <v>4446570.48925048</v>
      </c>
      <c r="T4915" t="n">
        <v>8440114.02573989</v>
      </c>
      <c r="U4915" t="n">
        <v>11234877.5005661</v>
      </c>
      <c r="V4915" t="n">
        <v>7576149.16094466</v>
      </c>
      <c r="W4915" t="n">
        <v>9760465.75</v>
      </c>
      <c r="X4915" t="n">
        <v>6188898.25</v>
      </c>
      <c r="Y4915" t="n">
        <v>593337</v>
      </c>
      <c r="Z4915" t="n">
        <v>6112224.75</v>
      </c>
      <c r="AA4915" t="n">
        <v>3412255.875</v>
      </c>
      <c r="AB4915" t="n">
        <v>6552119.25</v>
      </c>
      <c r="AC4915" t="inlineStr"/>
      <c r="AD4915" t="inlineStr">
        <is>
          <t>High</t>
        </is>
      </c>
      <c r="AE4915" t="inlineStr">
        <is>
          <t>High</t>
        </is>
      </c>
      <c r="AF4915" t="inlineStr">
        <is>
          <t>Peak Found</t>
        </is>
      </c>
      <c r="AG4915" t="inlineStr">
        <is>
          <t>High</t>
        </is>
      </c>
      <c r="AH4915" t="inlineStr">
        <is>
          <t>High</t>
        </is>
      </c>
      <c r="AI4915" t="inlineStr">
        <is>
          <t>High</t>
        </is>
      </c>
      <c r="AJ4915" t="inlineStr">
        <is>
          <t>High</t>
        </is>
      </c>
      <c r="AK4915" t="n">
        <v>4.573e-05</v>
      </c>
      <c r="AL4915" t="n">
        <v>2.297e-10</v>
      </c>
      <c r="AM4915" t="n">
        <v>4.01</v>
      </c>
      <c r="AN4915" t="n">
        <v>52.93</v>
      </c>
      <c r="AO4915" t="inlineStr">
        <is>
          <t>DLSLEEIQKKLEAAEER</t>
        </is>
      </c>
      <c r="AP4915" t="inlineStr">
        <is>
          <t>P16949</t>
        </is>
      </c>
      <c r="AQ4915" t="inlineStr">
        <is>
          <t>STMN1_HUMAN</t>
        </is>
      </c>
      <c r="AR4915" t="inlineStr">
        <is>
          <t>MASSDIQVKELEKRASGQAFELILSPRSKESVPEFPLSPPKKKDLSLEEIQKKLEAAEERRKSHEAEVLKQLAEKREHEKEVLQKAIEENNNFSKMAEEKLTHKMEANKENREAQMAAKLERLREKDKHIEEVRKNKESKDPADETEAD</t>
        </is>
      </c>
      <c r="AS4915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AT4915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AU4915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AV4915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AW4915" t="n">
        <v>100</v>
      </c>
      <c r="AX4915" t="n">
        <v>149</v>
      </c>
      <c r="AY4915" t="n">
        <v>44</v>
      </c>
      <c r="AZ4915" t="n">
        <v>60</v>
      </c>
      <c r="BA4915" t="n">
        <v>43</v>
      </c>
      <c r="BB4915" t="inlineStr">
        <is>
          <t>PKKK(43).(44)DLSLEEIQKKLEAAEER</t>
        </is>
      </c>
      <c r="BC4915" t="inlineStr">
        <is>
          <t>PKKKDLSL</t>
        </is>
      </c>
      <c r="BD4915" t="inlineStr">
        <is>
          <t>Internal</t>
        </is>
      </c>
      <c r="BE4915" t="inlineStr"/>
      <c r="BF4915" t="inlineStr">
        <is>
          <t>S01.151</t>
        </is>
      </c>
      <c r="BG4915" t="inlineStr">
        <is>
          <t>trypsin 1</t>
        </is>
      </c>
      <c r="BH4915" t="inlineStr">
        <is>
          <t>brain: 951.6;lymphoid tissue: 1343.2</t>
        </is>
      </c>
      <c r="BI4915" t="inlineStr">
        <is>
          <t>Late spermatids: 2566.4</t>
        </is>
      </c>
      <c r="BJ4915" t="inlineStr">
        <is>
          <t>1</t>
        </is>
      </c>
      <c r="BK4915" t="inlineStr">
        <is>
          <t>25884181-25906991</t>
        </is>
      </c>
      <c r="BL4915" t="inlineStr">
        <is>
          <t>Cancer-related genes, Predicted intracellular proteins</t>
        </is>
      </c>
      <c r="BM4915" t="inlineStr">
        <is>
          <t>Differentiation, Neurogenesis</t>
        </is>
      </c>
      <c r="BN4915" t="inlineStr">
        <is>
          <t>Developmental protein</t>
        </is>
      </c>
      <c r="BO4915" t="inlineStr">
        <is>
          <t>Cancer-related genes</t>
        </is>
      </c>
      <c r="BP4915" t="n">
        <v>7380970.091219944</v>
      </c>
      <c r="BQ4915" t="n">
        <v>2700057.314239721</v>
      </c>
      <c r="BR4915" t="n">
        <v>0.3658133390150954</v>
      </c>
      <c r="BS4915" t="n">
        <v>9083713.562416883</v>
      </c>
      <c r="BT4915" t="n">
        <v>1912390.791259829</v>
      </c>
      <c r="BU4915" t="n">
        <v>0.2105296229476223</v>
      </c>
      <c r="BV4915" t="n">
        <v>0.8125498498497464</v>
      </c>
      <c r="BW4915" t="n">
        <v>-0.2994717699513532</v>
      </c>
      <c r="BX4915" t="n">
        <v>1.230693723203464</v>
      </c>
      <c r="BY4915" t="n">
        <v>0.2994717699513531</v>
      </c>
      <c r="BZ4915" t="n">
        <v>0.4042366693425828</v>
      </c>
      <c r="CA4915" t="n">
        <v>-0.3933642930700844</v>
      </c>
      <c r="CB4915" t="inlineStr">
        <is>
          <t>significant low</t>
        </is>
      </c>
      <c r="CC4915" t="inlineStr">
        <is>
          <t>significant low</t>
        </is>
      </c>
    </row>
    <row r="4916">
      <c r="A4916" t="b">
        <v>0</v>
      </c>
      <c r="B4916" t="inlineStr">
        <is>
          <t>High</t>
        </is>
      </c>
      <c r="C4916" t="inlineStr">
        <is>
          <t>[R].APSDSSLGTPSDGRPELR.[G]</t>
        </is>
      </c>
      <c r="D4916" t="inlineStr"/>
      <c r="E4916" t="n">
        <v>0.000429554</v>
      </c>
      <c r="F4916" t="n">
        <v>0.000144145</v>
      </c>
      <c r="G4916" t="n">
        <v>1</v>
      </c>
      <c r="H4916" t="n">
        <v>5</v>
      </c>
      <c r="I4916" t="n">
        <v>1</v>
      </c>
      <c r="J4916" t="inlineStr">
        <is>
          <t>Q15642</t>
        </is>
      </c>
      <c r="K4916" t="inlineStr">
        <is>
          <t>Q15642 [294-311]</t>
        </is>
      </c>
      <c r="L4916" t="inlineStr"/>
      <c r="M4916" t="n">
        <v>0</v>
      </c>
      <c r="N4916" t="n">
        <v>1841.89879</v>
      </c>
      <c r="O4916" t="n">
        <v>1615571.59240449</v>
      </c>
      <c r="P4916" t="n">
        <v>21.4</v>
      </c>
      <c r="Q4916" t="n">
        <v>1137024.125</v>
      </c>
      <c r="R4916" t="n">
        <v>1458179.75958934</v>
      </c>
      <c r="S4916" t="n">
        <v>2331339.05009826</v>
      </c>
      <c r="T4916" t="n">
        <v>1123919.97019218</v>
      </c>
      <c r="U4916" t="n">
        <v>1789951.85814363</v>
      </c>
      <c r="V4916" t="n">
        <v>1032994.25370764</v>
      </c>
      <c r="W4916" t="n">
        <v>1137024.125</v>
      </c>
      <c r="X4916" t="n">
        <v>1137181.125</v>
      </c>
      <c r="Y4916" t="n">
        <v>311086.875</v>
      </c>
      <c r="Z4916" t="n">
        <v>813928.75</v>
      </c>
      <c r="AA4916" t="n">
        <v>543644</v>
      </c>
      <c r="AB4916" t="n">
        <v>893369.625</v>
      </c>
      <c r="AC4916" t="inlineStr"/>
      <c r="AD4916" t="inlineStr">
        <is>
          <t>Peak Found</t>
        </is>
      </c>
      <c r="AE4916" t="inlineStr">
        <is>
          <t>High</t>
        </is>
      </c>
      <c r="AF4916" t="inlineStr">
        <is>
          <t>Peak Found</t>
        </is>
      </c>
      <c r="AG4916" t="inlineStr">
        <is>
          <t>Peak Found</t>
        </is>
      </c>
      <c r="AH4916" t="inlineStr">
        <is>
          <t>Peak Found</t>
        </is>
      </c>
      <c r="AI4916" t="inlineStr">
        <is>
          <t>Peak Found</t>
        </is>
      </c>
      <c r="AJ4916" t="inlineStr">
        <is>
          <t>High</t>
        </is>
      </c>
      <c r="AK4916" t="n">
        <v>4.573e-05</v>
      </c>
      <c r="AL4916" t="n">
        <v>5.748e-05</v>
      </c>
      <c r="AM4916" t="n">
        <v>3.29</v>
      </c>
      <c r="AN4916" t="n">
        <v>16.29</v>
      </c>
      <c r="AO4916" t="inlineStr">
        <is>
          <t>APSDSSLGTPSDGRPELR</t>
        </is>
      </c>
      <c r="AP4916" t="inlineStr">
        <is>
          <t>Q15642</t>
        </is>
      </c>
      <c r="AQ4916" t="inlineStr">
        <is>
          <t>CIP4_HUMAN</t>
        </is>
      </c>
      <c r="AR4916" t="inlineStr">
        <is>
          <t>MDWGTELWDQFEVLERHTQWGLDLLDRYVKFVKERTEVEQAYAKQLRSLVKKYLPKRPAKDDPESKFSQQQSFVQILQEVNDFAGQRELVAENLSVRVCLELTKYSQEMKQERKMHFQEGRRAQQQLENGFKQLENSKRKFERDCREAEKAAQTAERLDQDINATKADVEKAKQQAHLRSHMAEESKNEYAAQLQRFNRDQAHFYFSQMPQIFDKLQDMDERRATRLGAGYGLLSEAELEVVPIIAKCLEGMKVAANAVDPKNDSHVLIELHKSGFARPGDVEFEDFSQPMNRAPSDSSLGTPSDGRPELRGPGRSRTKRWPFGKKNKPRPPPLSPLGGPVPSALPNGPPSPRSGRDPLAILSEISKSVKPRLASFRSLRGSRGTVVTEDFSHLPPEQQRKRLQQQLEERSRELQKEVDQREALKKMKDVYEKTPQMGDPASLEPQIAETLSNIERLKLEVQKYEAWLAEAESRVLSNRGDSLSRHARPPDPPASAPPDSSSNSASQDTKESSEEPPSEESQDTPIYTEFDEDFEEEPTSPIGHCVAIYHFEGSSEGTISMAEGEDLSLMEEDKGDGWTRVRRKEGGEGYVPTSYLRVTLN</t>
        </is>
      </c>
      <c r="AS4916" t="inlineStr">
        <is>
          <t>RecName: Full=Cdc42-interacting protein 4; AltName: Full=Protein Felic; AltName: Full=Salt tolerant protein; Short=hSTP; AltName: Full=Thyroid receptor-interacting protein 10; Short=TR-interacting protein 10; Short=TRIP-10;</t>
        </is>
      </c>
      <c r="AT4916" t="inlineStr">
        <is>
          <t>3D-structure|Alternative splicing|Cell membrane|Cell projection|Coiled coil|Cytoplasm|Cytoskeleton|Endocytosis|Golgi apparatus|Lipid-binding|Lysosome|Membrane|Phosphoprotein|Reference proteome|SH3 domain</t>
        </is>
      </c>
      <c r="AU4916" t="inlineStr">
        <is>
          <t>GO:0005938|GO:0042995|GO:0005737|GO:0005856|GO:0005829|GO:0070062|GO:0005794|GO:0043231|GO:0005764|GO:0005654|GO:0048471|GO:0001891|GO:0042802|GO:0008289|GO:0030036|GO:0007154|GO:0006897|GO:0007165</t>
        </is>
      </c>
      <c r="AV4916" t="inlineStr">
        <is>
          <t>C:cell cortex|C:cell projection|C:cytoplasm|C:cytoskeleton|C:cytosol|C:extracellular exosome|C:Golgi apparatus|C:intracellular membrane-bounded organelle|C:lysosome|C:nucleoplasm|C:perinuclear region of cytoplasm|C:phagocytic cup|F:identical protein binding|F:lipid binding|P:actin cytoskeleton organization|P:cell communication|P:endocytosis|P:signal transduction</t>
        </is>
      </c>
      <c r="AW4916" t="n">
        <v>100</v>
      </c>
      <c r="AX4916" t="n">
        <v>601</v>
      </c>
      <c r="AY4916" t="n">
        <v>294</v>
      </c>
      <c r="AZ4916" t="n">
        <v>311</v>
      </c>
      <c r="BA4916" t="n">
        <v>293</v>
      </c>
      <c r="BB4916" t="inlineStr">
        <is>
          <t>PMNR(293).(294)APSDSSLGTPSDGRPELR</t>
        </is>
      </c>
      <c r="BC4916" t="inlineStr">
        <is>
          <t>PMNRAPSD</t>
        </is>
      </c>
      <c r="BD4916" t="inlineStr">
        <is>
          <t>Internal</t>
        </is>
      </c>
      <c r="BE4916" t="inlineStr"/>
      <c r="BF4916" t="inlineStr"/>
      <c r="BG4916" t="inlineStr"/>
      <c r="BH4916" t="inlineStr">
        <is>
          <t>skeletal muscle: 362.8</t>
        </is>
      </c>
      <c r="BI4916" t="inlineStr">
        <is>
          <t>Langerhans cells: 107.9</t>
        </is>
      </c>
      <c r="BJ4916" t="inlineStr">
        <is>
          <t>19</t>
        </is>
      </c>
      <c r="BK4916" t="inlineStr">
        <is>
          <t>6737925-6751530</t>
        </is>
      </c>
      <c r="BL4916" t="inlineStr">
        <is>
          <t>Plasma proteins, Predicted intracellular proteins</t>
        </is>
      </c>
      <c r="BM4916" t="inlineStr">
        <is>
          <t>Endocytosis</t>
        </is>
      </c>
      <c r="BN4916" t="inlineStr"/>
      <c r="BO4916" t="inlineStr"/>
      <c r="BP4916" t="n">
        <v>1642180.9782292</v>
      </c>
      <c r="BQ4916" t="n">
        <v>618052.8872384876</v>
      </c>
      <c r="BR4916" t="n">
        <v>0.3763610073628716</v>
      </c>
      <c r="BS4916" t="n">
        <v>1315622.027347817</v>
      </c>
      <c r="BT4916" t="n">
        <v>413289.8048181753</v>
      </c>
      <c r="BU4916" t="n">
        <v>0.3141402289009502</v>
      </c>
      <c r="BV4916" t="n">
        <v>1.248216390493019</v>
      </c>
      <c r="BW4916" t="n">
        <v>0.3198680611468034</v>
      </c>
      <c r="BX4916" t="n">
        <v>0.8011431412185038</v>
      </c>
      <c r="BY4916" t="n">
        <v>-0.3198680611468037</v>
      </c>
      <c r="BZ4916" t="n">
        <v>0.4880590093763403</v>
      </c>
      <c r="CA4916" t="n">
        <v>-0.3115276659128556</v>
      </c>
      <c r="CB4916" t="inlineStr">
        <is>
          <t>significant low</t>
        </is>
      </c>
      <c r="CC4916" t="inlineStr">
        <is>
          <t>significant low</t>
        </is>
      </c>
    </row>
    <row r="4917">
      <c r="A4917" t="b">
        <v>0</v>
      </c>
      <c r="B4917" t="inlineStr">
        <is>
          <t>High</t>
        </is>
      </c>
      <c r="C4917" t="inlineStr">
        <is>
          <t>[R].GALQNIIPASTGAAKAVGKVIPE.[L]</t>
        </is>
      </c>
      <c r="D4917" t="inlineStr">
        <is>
          <t>2xDimethyl [K15; K19]</t>
        </is>
      </c>
      <c r="E4917" t="n">
        <v>0.008511390000000001</v>
      </c>
      <c r="F4917" t="n">
        <v>0.000427923</v>
      </c>
      <c r="G4917" t="n">
        <v>1</v>
      </c>
      <c r="H4917" t="n">
        <v>2</v>
      </c>
      <c r="I4917" t="n">
        <v>2</v>
      </c>
      <c r="J4917" t="inlineStr">
        <is>
          <t>P04406</t>
        </is>
      </c>
      <c r="K4917" t="inlineStr">
        <is>
          <t>P04406 [201-223]</t>
        </is>
      </c>
      <c r="L4917" t="inlineStr">
        <is>
          <t>P04406 2xDimethyl [K215; K219]</t>
        </is>
      </c>
      <c r="M4917" t="n">
        <v>0</v>
      </c>
      <c r="N4917" t="n">
        <v>2261.32274</v>
      </c>
      <c r="O4917" t="n">
        <v>4069761.15605736</v>
      </c>
      <c r="P4917" t="n">
        <v>21.39</v>
      </c>
      <c r="Q4917" t="n">
        <v>1</v>
      </c>
      <c r="R4917" t="n">
        <v>1</v>
      </c>
      <c r="S4917" t="n">
        <v>1</v>
      </c>
      <c r="T4917" t="n">
        <v>4069761.15605736</v>
      </c>
      <c r="U4917" t="n">
        <v>5517766.11617389</v>
      </c>
      <c r="V4917" t="n">
        <v>3729281.43178333</v>
      </c>
      <c r="W4917" t="inlineStr"/>
      <c r="X4917" t="inlineStr"/>
      <c r="Y4917" t="inlineStr"/>
      <c r="Z4917" t="n">
        <v>2947270</v>
      </c>
      <c r="AA4917" t="n">
        <v>1675855.375</v>
      </c>
      <c r="AB4917" t="n">
        <v>3225213.25</v>
      </c>
      <c r="AC4917" t="inlineStr"/>
      <c r="AD4917" t="inlineStr">
        <is>
          <t>Not Found</t>
        </is>
      </c>
      <c r="AE4917" t="inlineStr">
        <is>
          <t>Not Found</t>
        </is>
      </c>
      <c r="AF4917" t="inlineStr">
        <is>
          <t>Not Found</t>
        </is>
      </c>
      <c r="AG4917" t="inlineStr">
        <is>
          <t>High</t>
        </is>
      </c>
      <c r="AH4917" t="inlineStr">
        <is>
          <t>Peak Found</t>
        </is>
      </c>
      <c r="AI4917" t="inlineStr">
        <is>
          <t>High</t>
        </is>
      </c>
      <c r="AJ4917" t="inlineStr">
        <is>
          <t>High</t>
        </is>
      </c>
      <c r="AK4917" t="n">
        <v>0.0002056</v>
      </c>
      <c r="AL4917" t="n">
        <v>0.002014</v>
      </c>
      <c r="AM4917" t="n">
        <v>2.25</v>
      </c>
      <c r="AN4917" t="n">
        <v>51.99</v>
      </c>
      <c r="AO4917" t="inlineStr">
        <is>
          <t>GALQNIIPASTGAAKAVGKVIPE</t>
        </is>
      </c>
      <c r="AP4917" t="inlineStr">
        <is>
          <t>P04406</t>
        </is>
      </c>
      <c r="AQ4917" t="inlineStr">
        <is>
          <t>G3P_HUMAN</t>
        </is>
      </c>
      <c r="AR491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491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491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491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491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4917" t="n">
        <v>100</v>
      </c>
      <c r="AX4917" t="n">
        <v>335</v>
      </c>
      <c r="AY4917" t="n">
        <v>201</v>
      </c>
      <c r="AZ4917" t="n">
        <v>223</v>
      </c>
      <c r="BA4917" t="n">
        <v>200</v>
      </c>
      <c r="BB4917" t="inlineStr">
        <is>
          <t>RDGR(200).(201)GALQNIIPASTGAAKAVGKVIPE</t>
        </is>
      </c>
      <c r="BC4917" t="inlineStr">
        <is>
          <t>RDGRGALQ</t>
        </is>
      </c>
      <c r="BD4917" t="inlineStr">
        <is>
          <t>Internal</t>
        </is>
      </c>
      <c r="BE4917" t="inlineStr"/>
      <c r="BF4917" t="inlineStr">
        <is>
          <t>S01.072|S01.151</t>
        </is>
      </c>
      <c r="BG4917" t="inlineStr">
        <is>
          <t>matriptase-3|trypsin 1</t>
        </is>
      </c>
      <c r="BH4917" t="inlineStr">
        <is>
          <t>skeletal muscle: 27580.7;tongue: 18892.5</t>
        </is>
      </c>
      <c r="BI4917" t="inlineStr">
        <is>
          <t>Extravillous trophoblasts: 11593.5</t>
        </is>
      </c>
      <c r="BJ4917" t="inlineStr">
        <is>
          <t>12</t>
        </is>
      </c>
      <c r="BK4917" t="inlineStr">
        <is>
          <t>6534512-6538374</t>
        </is>
      </c>
      <c r="BL4917" t="inlineStr">
        <is>
          <t>Enzymes, FDA approved drug targets, Metabolic proteins, Plasma proteins, Predicted intracellular proteins</t>
        </is>
      </c>
      <c r="BM4917" t="inlineStr">
        <is>
          <t>Apoptosis, Glycolysis, Immunity, Innate immunity, Translation regulation</t>
        </is>
      </c>
      <c r="BN4917" t="inlineStr">
        <is>
          <t>Oxidoreductase, Transferase</t>
        </is>
      </c>
      <c r="BO4917" t="inlineStr">
        <is>
          <t>FDA approved drug targets</t>
        </is>
      </c>
      <c r="BP4917" t="n">
        <v>1</v>
      </c>
      <c r="BQ4917" t="n">
        <v>0</v>
      </c>
      <c r="BR4917" t="n">
        <v>0</v>
      </c>
      <c r="BS4917" t="n">
        <v>4438936.234671527</v>
      </c>
      <c r="BT4917" t="n">
        <v>949677.3376137984</v>
      </c>
      <c r="BU4917" t="n">
        <v>0.2139425500632525</v>
      </c>
      <c r="BV4917" t="n">
        <v>2.252791991444316e-07</v>
      </c>
      <c r="BW4917" t="n">
        <v>-22.08178255381869</v>
      </c>
      <c r="BX4917" t="n">
        <v>4438936.234671527</v>
      </c>
      <c r="BY4917" t="n">
        <v>22.08178255381869</v>
      </c>
      <c r="BZ4917" t="n">
        <v>2.180139652854723e-08</v>
      </c>
      <c r="CA4917" t="n">
        <v>-7.661515685972639</v>
      </c>
      <c r="CB4917" t="inlineStr">
        <is>
          <t>significant low</t>
        </is>
      </c>
      <c r="CC4917" t="inlineStr"/>
    </row>
    <row r="4918">
      <c r="A4918" t="b">
        <v>0</v>
      </c>
      <c r="B4918" t="inlineStr">
        <is>
          <t>High</t>
        </is>
      </c>
      <c r="C4918" t="inlineStr">
        <is>
          <t>[RI].ISLLSKFR.[FL]</t>
        </is>
      </c>
      <c r="D4918" t="inlineStr">
        <is>
          <t>1xDimethyl [K6]</t>
        </is>
      </c>
      <c r="E4918" t="n">
        <v>0.0210316</v>
      </c>
      <c r="F4918" t="n">
        <v>0.00141113</v>
      </c>
      <c r="G4918" t="n">
        <v>1</v>
      </c>
      <c r="H4918" t="n">
        <v>5</v>
      </c>
      <c r="I4918" t="n">
        <v>9</v>
      </c>
      <c r="J4918" t="inlineStr">
        <is>
          <t>P55084</t>
        </is>
      </c>
      <c r="K4918" t="inlineStr">
        <is>
          <t>P55084 [196-203]</t>
        </is>
      </c>
      <c r="L4918" t="inlineStr">
        <is>
          <t>P55084 1xDimethyl [K201]</t>
        </is>
      </c>
      <c r="M4918" t="n">
        <v>0</v>
      </c>
      <c r="N4918" t="n">
        <v>991.62988</v>
      </c>
      <c r="O4918" t="n">
        <v>1713723.61325854</v>
      </c>
      <c r="P4918" t="n">
        <v>21.38</v>
      </c>
      <c r="Q4918" t="n">
        <v>2555658.5</v>
      </c>
      <c r="R4918" t="n">
        <v>2111110.39497839</v>
      </c>
      <c r="S4918" t="n">
        <v>1087022.15425629</v>
      </c>
      <c r="T4918" t="n">
        <v>2352734.91447847</v>
      </c>
      <c r="U4918" t="n">
        <v>1391139.29315382</v>
      </c>
      <c r="V4918" t="n">
        <v>2157839.69461207</v>
      </c>
      <c r="W4918" t="n">
        <v>2555658.5</v>
      </c>
      <c r="X4918" t="n">
        <v>1646377.875</v>
      </c>
      <c r="Y4918" t="n">
        <v>145048.96875</v>
      </c>
      <c r="Z4918" t="n">
        <v>1703821.125</v>
      </c>
      <c r="AA4918" t="n">
        <v>422516.6875</v>
      </c>
      <c r="AB4918" t="n">
        <v>1866175.375</v>
      </c>
      <c r="AC4918" t="inlineStr"/>
      <c r="AD4918" t="inlineStr">
        <is>
          <t>High</t>
        </is>
      </c>
      <c r="AE4918" t="inlineStr">
        <is>
          <t>High</t>
        </is>
      </c>
      <c r="AF4918" t="inlineStr">
        <is>
          <t>Peak Found</t>
        </is>
      </c>
      <c r="AG4918" t="inlineStr">
        <is>
          <t>High</t>
        </is>
      </c>
      <c r="AH4918" t="inlineStr">
        <is>
          <t>High</t>
        </is>
      </c>
      <c r="AI4918" t="inlineStr">
        <is>
          <t>High</t>
        </is>
      </c>
      <c r="AJ4918" t="inlineStr">
        <is>
          <t>High</t>
        </is>
      </c>
      <c r="AK4918" t="n">
        <v>0.0008006000000000001</v>
      </c>
      <c r="AL4918" t="n">
        <v>0.00579</v>
      </c>
      <c r="AM4918" t="n">
        <v>2.08</v>
      </c>
      <c r="AN4918" t="n">
        <v>25.15</v>
      </c>
      <c r="AO4918" t="inlineStr">
        <is>
          <t>ISLLSKFR</t>
        </is>
      </c>
      <c r="AP4918" t="inlineStr">
        <is>
          <t>P55084</t>
        </is>
      </c>
      <c r="AQ4918" t="inlineStr">
        <is>
          <t>ECHB_HUMAN</t>
        </is>
      </c>
      <c r="AR4918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AS4918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AT4918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AU4918" t="inlineStr">
        <is>
          <t>GO:0005783|GO:0005740|GO:0016507|GO:0005743|GO:0042645|GO:0005741|GO:0005739|GO:0003857|GO:0003985|GO:0003988|GO:0050633|GO:0004300|GO:0106222|GO:0003723|GO:0071222|GO:0006635|GO:0010467</t>
        </is>
      </c>
      <c r="AV4918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AW4918" t="n">
        <v>100</v>
      </c>
      <c r="AX4918" t="inlineStr"/>
      <c r="AY4918" t="inlineStr">
        <is>
          <t>Not found</t>
        </is>
      </c>
      <c r="AZ4918" t="inlineStr">
        <is>
          <t>Not found</t>
        </is>
      </c>
      <c r="BA4918" t="inlineStr"/>
      <c r="BB4918" t="inlineStr">
        <is>
          <t>Not found</t>
        </is>
      </c>
      <c r="BC4918" t="inlineStr">
        <is>
          <t>Not found</t>
        </is>
      </c>
      <c r="BD4918" t="inlineStr">
        <is>
          <t>Not found</t>
        </is>
      </c>
      <c r="BE4918" t="inlineStr"/>
      <c r="BF4918" t="inlineStr"/>
      <c r="BG4918" t="inlineStr"/>
      <c r="BH4918" t="inlineStr">
        <is>
          <t>heart muscle: 793.3;skeletal muscle: 950.6;tongue: 1097.1</t>
        </is>
      </c>
      <c r="BI4918" t="inlineStr">
        <is>
          <t>Cardiomyocytes: 1288.7</t>
        </is>
      </c>
      <c r="BJ4918" t="inlineStr">
        <is>
          <t>2</t>
        </is>
      </c>
      <c r="BK4918" t="inlineStr">
        <is>
          <t>26243170-26290465</t>
        </is>
      </c>
      <c r="BL4918" t="inlineStr">
        <is>
          <t>Disease related genes, Enzymes, Human disease related genes, Metabolic proteins, Potential drug targets, Predicted intracellular proteins</t>
        </is>
      </c>
      <c r="BM4918" t="inlineStr">
        <is>
          <t>Fatty acid metabolism, Lipid metabolism</t>
        </is>
      </c>
      <c r="BN4918" t="inlineStr">
        <is>
          <t>Acyltransferase, Transferase</t>
        </is>
      </c>
      <c r="BO4918" t="inlineStr">
        <is>
          <t>Disease variant</t>
        </is>
      </c>
      <c r="BP4918" t="n">
        <v>1917930.349744893</v>
      </c>
      <c r="BQ4918" t="n">
        <v>753134.8328268792</v>
      </c>
      <c r="BR4918" t="n">
        <v>0.3926810131176321</v>
      </c>
      <c r="BS4918" t="n">
        <v>1967237.967414787</v>
      </c>
      <c r="BT4918" t="n">
        <v>508343.6815242476</v>
      </c>
      <c r="BU4918" t="n">
        <v>0.258404773568029</v>
      </c>
      <c r="BV4918" t="n">
        <v>0.9749356110004881</v>
      </c>
      <c r="BW4918" t="n">
        <v>-0.03662115475103023</v>
      </c>
      <c r="BX4918" t="n">
        <v>1.02570876344725</v>
      </c>
      <c r="BY4918" t="n">
        <v>0.03662115475103044</v>
      </c>
      <c r="BZ4918" t="n">
        <v>0.8493950759748442</v>
      </c>
      <c r="CA4918" t="n">
        <v>-0.070890260985029</v>
      </c>
      <c r="CB4918" t="inlineStr">
        <is>
          <t>significant low</t>
        </is>
      </c>
      <c r="CC4918" t="inlineStr">
        <is>
          <t>significant low</t>
        </is>
      </c>
    </row>
    <row r="4919">
      <c r="A4919" t="b">
        <v>0</v>
      </c>
      <c r="B4919" t="inlineStr">
        <is>
          <t>High</t>
        </is>
      </c>
      <c r="C4919" t="inlineStr">
        <is>
          <t>[R].ENVFQEHQTLKEKELETGPKA.[S]</t>
        </is>
      </c>
      <c r="D4919" t="inlineStr">
        <is>
          <t>3xDimethyl [K11; K13; K20]</t>
        </is>
      </c>
      <c r="E4919" t="n">
        <v>0.0330097</v>
      </c>
      <c r="F4919" t="n">
        <v>0.00161169</v>
      </c>
      <c r="G4919" t="n">
        <v>1</v>
      </c>
      <c r="H4919" t="n">
        <v>3</v>
      </c>
      <c r="I4919" t="n">
        <v>1</v>
      </c>
      <c r="J4919" t="inlineStr">
        <is>
          <t>Q14247</t>
        </is>
      </c>
      <c r="K4919" t="inlineStr">
        <is>
          <t>Q14247 [60-80]</t>
        </is>
      </c>
      <c r="L4919" t="inlineStr">
        <is>
          <t>Q14247 3xDimethyl [K70; K72; K79]</t>
        </is>
      </c>
      <c r="M4919" t="n">
        <v>0</v>
      </c>
      <c r="N4919" t="n">
        <v>2539.34024</v>
      </c>
      <c r="O4919" t="n">
        <v>724539.955617065</v>
      </c>
      <c r="P4919" t="n">
        <v>21.38</v>
      </c>
      <c r="Q4919" t="n">
        <v>1</v>
      </c>
      <c r="R4919" t="n">
        <v>1</v>
      </c>
      <c r="S4919" t="n">
        <v>1</v>
      </c>
      <c r="T4919" t="n">
        <v>969332.8384463</v>
      </c>
      <c r="U4919" t="n">
        <v>724539.955617065</v>
      </c>
      <c r="V4919" t="n">
        <v>649995.418300164</v>
      </c>
      <c r="W4919" t="inlineStr"/>
      <c r="X4919" t="inlineStr"/>
      <c r="Y4919" t="inlineStr"/>
      <c r="Z4919" t="n">
        <v>701978.6875</v>
      </c>
      <c r="AA4919" t="n">
        <v>220057.203125</v>
      </c>
      <c r="AB4919" t="n">
        <v>562138.8125</v>
      </c>
      <c r="AC4919" t="inlineStr"/>
      <c r="AD4919" t="inlineStr">
        <is>
          <t>Not Found</t>
        </is>
      </c>
      <c r="AE4919" t="inlineStr">
        <is>
          <t>Not Found</t>
        </is>
      </c>
      <c r="AF4919" t="inlineStr">
        <is>
          <t>Not Found</t>
        </is>
      </c>
      <c r="AG4919" t="inlineStr">
        <is>
          <t>Peak Found</t>
        </is>
      </c>
      <c r="AH4919" t="inlineStr">
        <is>
          <t>Peak Found</t>
        </is>
      </c>
      <c r="AI4919" t="inlineStr">
        <is>
          <t>High</t>
        </is>
      </c>
      <c r="AJ4919" t="inlineStr">
        <is>
          <t>High</t>
        </is>
      </c>
      <c r="AK4919" t="n">
        <v>0.001027</v>
      </c>
      <c r="AL4919" t="n">
        <v>0.009806</v>
      </c>
      <c r="AM4919" t="n">
        <v>2.16</v>
      </c>
      <c r="AN4919" t="n">
        <v>20.25</v>
      </c>
      <c r="AO4919" t="inlineStr">
        <is>
          <t>ENVFQEHQTLKEKELETGPKA</t>
        </is>
      </c>
      <c r="AP4919" t="inlineStr">
        <is>
          <t>Q14247</t>
        </is>
      </c>
      <c r="AQ4919" t="inlineStr">
        <is>
          <t>SRC8_HUMAN</t>
        </is>
      </c>
      <c r="AR4919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AS4919" t="inlineStr">
        <is>
          <t>RecName: Full=Src substrate cortactin; AltName: Full=Amplaxin; AltName: Full=Oncogene EMS1;</t>
        </is>
      </c>
      <c r="AT4919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AU4919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AV4919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AW4919" t="n">
        <v>100</v>
      </c>
      <c r="AX4919" t="n">
        <v>550</v>
      </c>
      <c r="AY4919" t="n">
        <v>60</v>
      </c>
      <c r="AZ4919" t="n">
        <v>80</v>
      </c>
      <c r="BA4919" t="n">
        <v>59</v>
      </c>
      <c r="BB4919" t="inlineStr">
        <is>
          <t>HKLR(59).(60)ENVFQEHQTLKEKELETGPKA</t>
        </is>
      </c>
      <c r="BC4919" t="inlineStr">
        <is>
          <t>HKLRENVF</t>
        </is>
      </c>
      <c r="BD4919" t="inlineStr">
        <is>
          <t>Internal</t>
        </is>
      </c>
      <c r="BE4919" t="inlineStr"/>
      <c r="BF4919" t="inlineStr"/>
      <c r="BG4919" t="inlineStr"/>
      <c r="BH4919" t="inlineStr"/>
      <c r="BI4919" t="inlineStr"/>
      <c r="BJ4919" t="inlineStr">
        <is>
          <t>11</t>
        </is>
      </c>
      <c r="BK4919" t="inlineStr">
        <is>
          <t>70398404-70436584</t>
        </is>
      </c>
      <c r="BL4919" t="inlineStr">
        <is>
          <t>Cancer-related genes, Plasma proteins, Predicted intracellular proteins</t>
        </is>
      </c>
      <c r="BM4919" t="inlineStr">
        <is>
          <t>Endocytosis</t>
        </is>
      </c>
      <c r="BN4919" t="inlineStr"/>
      <c r="BO4919" t="inlineStr">
        <is>
          <t>Cancer-related genes</t>
        </is>
      </c>
      <c r="BP4919" t="n">
        <v>1</v>
      </c>
      <c r="BQ4919" t="n">
        <v>0</v>
      </c>
      <c r="BR4919" t="n">
        <v>0</v>
      </c>
      <c r="BS4919" t="n">
        <v>781289.4041211763</v>
      </c>
      <c r="BT4919" t="n">
        <v>167061.2818864324</v>
      </c>
      <c r="BU4919" t="n">
        <v>0.2138276559303261</v>
      </c>
      <c r="BV4919" t="n">
        <v>1.279935443543916e-06</v>
      </c>
      <c r="BW4919" t="n">
        <v>-19.57549752287058</v>
      </c>
      <c r="BX4919" t="n">
        <v>781289.4041211763</v>
      </c>
      <c r="BY4919" t="n">
        <v>19.57549752287058</v>
      </c>
      <c r="BZ4919" t="n">
        <v>3.600288142122801e-08</v>
      </c>
      <c r="CA4919" t="n">
        <v>-7.443662739919882</v>
      </c>
      <c r="CB4919" t="inlineStr">
        <is>
          <t>significant low</t>
        </is>
      </c>
      <c r="CC4919" t="inlineStr"/>
    </row>
    <row r="4920">
      <c r="A4920" t="b">
        <v>0</v>
      </c>
      <c r="B4920" t="inlineStr">
        <is>
          <t>High</t>
        </is>
      </c>
      <c r="C4920" t="inlineStr">
        <is>
          <t>[C].FTTALSFYDGYR.[H]</t>
        </is>
      </c>
      <c r="D4920" t="inlineStr"/>
      <c r="E4920" t="n">
        <v>0.000178471</v>
      </c>
      <c r="F4920" t="n">
        <v>0.000144145</v>
      </c>
      <c r="G4920" t="n">
        <v>1</v>
      </c>
      <c r="H4920" t="n">
        <v>2</v>
      </c>
      <c r="I4920" t="n">
        <v>2</v>
      </c>
      <c r="J4920" t="inlineStr">
        <is>
          <t>P52209</t>
        </is>
      </c>
      <c r="K4920" t="inlineStr">
        <is>
          <t>P52209 [423-434]</t>
        </is>
      </c>
      <c r="L4920" t="inlineStr"/>
      <c r="M4920" t="n">
        <v>0</v>
      </c>
      <c r="N4920" t="n">
        <v>1440.67941</v>
      </c>
      <c r="O4920" t="n">
        <v>3784207.11246839</v>
      </c>
      <c r="P4920" t="n">
        <v>21.37</v>
      </c>
      <c r="Q4920" t="n">
        <v>3795792.25</v>
      </c>
      <c r="R4920" t="n">
        <v>4178371.76845296</v>
      </c>
      <c r="S4920" t="n">
        <v>2236592.7892263</v>
      </c>
      <c r="T4920" t="n">
        <v>3205179.42356941</v>
      </c>
      <c r="U4920" t="n">
        <v>4056661.65947632</v>
      </c>
      <c r="V4920" t="n">
        <v>3772657.33393507</v>
      </c>
      <c r="W4920" t="n">
        <v>3795792.25</v>
      </c>
      <c r="X4920" t="n">
        <v>3258559.5</v>
      </c>
      <c r="Y4920" t="n">
        <v>298444.21875</v>
      </c>
      <c r="Z4920" t="n">
        <v>2321150.75</v>
      </c>
      <c r="AA4920" t="n">
        <v>1232088.875</v>
      </c>
      <c r="AB4920" t="n">
        <v>3262726.25</v>
      </c>
      <c r="AC4920" t="inlineStr"/>
      <c r="AD4920" t="inlineStr">
        <is>
          <t>High</t>
        </is>
      </c>
      <c r="AE4920" t="inlineStr">
        <is>
          <t>High</t>
        </is>
      </c>
      <c r="AF4920" t="inlineStr">
        <is>
          <t>Peak Found</t>
        </is>
      </c>
      <c r="AG4920" t="inlineStr">
        <is>
          <t>Peak Found</t>
        </is>
      </c>
      <c r="AH4920" t="inlineStr">
        <is>
          <t>Peak Found</t>
        </is>
      </c>
      <c r="AI4920" t="inlineStr">
        <is>
          <t>Peak Found</t>
        </is>
      </c>
      <c r="AJ4920" t="inlineStr">
        <is>
          <t>High</t>
        </is>
      </c>
      <c r="AK4920" t="n">
        <v>4.573e-05</v>
      </c>
      <c r="AL4920" t="n">
        <v>2.017e-05</v>
      </c>
      <c r="AM4920" t="n">
        <v>3.17</v>
      </c>
      <c r="AN4920" t="n">
        <v>51.26</v>
      </c>
      <c r="AO4920" t="inlineStr">
        <is>
          <t>FTTALSFYDGYR</t>
        </is>
      </c>
      <c r="AP4920" t="inlineStr">
        <is>
          <t>P52209</t>
        </is>
      </c>
      <c r="AQ4920" t="inlineStr">
        <is>
          <t>6PGD_HUMAN</t>
        </is>
      </c>
      <c r="AR4920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AS4920" t="inlineStr">
        <is>
          <t>RecName: Full=6-phosphogluconate dehydrogenase, decarboxylating; EC=1.1.1.44;</t>
        </is>
      </c>
      <c r="AT4920" t="inlineStr">
        <is>
          <t>3D-structure|Acetylation|Alternative splicing|Cytoplasm|Gluconate utilization|NADP|Oxidoreductase|Pentose shunt|Phosphoprotein|Reference proteome</t>
        </is>
      </c>
      <c r="AU4920" t="inlineStr">
        <is>
          <t>GO:0005829|GO:0070062|GO:0005634|GO:0050661|GO:0004616|GO:0046177|GO:0019322|GO:0006098|GO:0009051</t>
        </is>
      </c>
      <c r="AV4920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AW4920" t="n">
        <v>100</v>
      </c>
      <c r="AX4920" t="n">
        <v>483</v>
      </c>
      <c r="AY4920" t="n">
        <v>423</v>
      </c>
      <c r="AZ4920" t="n">
        <v>434</v>
      </c>
      <c r="BA4920" t="n">
        <v>422</v>
      </c>
      <c r="BB4920" t="inlineStr">
        <is>
          <t>PMPC(422).(423)FTTALSFYDGYR</t>
        </is>
      </c>
      <c r="BC4920" t="inlineStr">
        <is>
          <t>PMPCFTTA</t>
        </is>
      </c>
      <c r="BD4920" t="inlineStr">
        <is>
          <t>Internal</t>
        </is>
      </c>
      <c r="BE4920" t="inlineStr"/>
      <c r="BF4920" t="inlineStr"/>
      <c r="BG4920" t="inlineStr"/>
      <c r="BH4920" t="inlineStr">
        <is>
          <t>bone marrow: 400.2;esophagus: 572.4</t>
        </is>
      </c>
      <c r="BI4920" t="inlineStr">
        <is>
          <t>Kupffer cells: 243.8;Squamous epithelial cells: 580.7;Suprabasal keratinocytes: 340.1</t>
        </is>
      </c>
      <c r="BJ4920" t="inlineStr">
        <is>
          <t>1</t>
        </is>
      </c>
      <c r="BK4920" t="inlineStr">
        <is>
          <t>10398592-10420511</t>
        </is>
      </c>
      <c r="BL4920" t="inlineStr">
        <is>
          <t>Enzymes, Metabolic proteins, Plasma proteins, Predicted intracellular proteins</t>
        </is>
      </c>
      <c r="BM4920" t="inlineStr">
        <is>
          <t>Gluconate utilization, Pentose shunt</t>
        </is>
      </c>
      <c r="BN4920" t="inlineStr">
        <is>
          <t>Oxidoreductase</t>
        </is>
      </c>
      <c r="BO4920" t="inlineStr"/>
      <c r="BP4920" t="n">
        <v>3403585.602559753</v>
      </c>
      <c r="BQ4920" t="n">
        <v>1028589.296932391</v>
      </c>
      <c r="BR4920" t="n">
        <v>0.3022075590397416</v>
      </c>
      <c r="BS4920" t="n">
        <v>3678166.1389936</v>
      </c>
      <c r="BT4920" t="n">
        <v>433534.2419663731</v>
      </c>
      <c r="BU4920" t="n">
        <v>0.1178669547768156</v>
      </c>
      <c r="BV4920" t="n">
        <v>0.9253485225903972</v>
      </c>
      <c r="BW4920" t="n">
        <v>-0.1119312512999508</v>
      </c>
      <c r="BX4920" t="n">
        <v>1.080673903493816</v>
      </c>
      <c r="BY4920" t="n">
        <v>0.111931251299951</v>
      </c>
      <c r="BZ4920" t="n">
        <v>0.6283251526792153</v>
      </c>
      <c r="CA4920" t="n">
        <v>-0.2018155545588643</v>
      </c>
      <c r="CB4920" t="inlineStr">
        <is>
          <t>significant low</t>
        </is>
      </c>
      <c r="CC4920" t="inlineStr">
        <is>
          <t>significant low</t>
        </is>
      </c>
    </row>
    <row r="4921">
      <c r="A4921" t="b">
        <v>0</v>
      </c>
      <c r="B4921" t="inlineStr">
        <is>
          <t>High</t>
        </is>
      </c>
      <c r="C4921" t="inlineStr">
        <is>
          <t>[R].NIIGYFEQKDSDNYR.[V]</t>
        </is>
      </c>
      <c r="D4921" t="inlineStr">
        <is>
          <t>1xDimethyl [K9]</t>
        </is>
      </c>
      <c r="E4921" t="n">
        <v>4.70264e-05</v>
      </c>
      <c r="F4921" t="n">
        <v>0.000144145</v>
      </c>
      <c r="G4921" t="n">
        <v>1</v>
      </c>
      <c r="H4921" t="n">
        <v>1</v>
      </c>
      <c r="I4921" t="n">
        <v>3</v>
      </c>
      <c r="J4921" t="inlineStr">
        <is>
          <t>Q9BS26</t>
        </is>
      </c>
      <c r="K4921" t="inlineStr">
        <is>
          <t>Q9BS26 [162-176]</t>
        </is>
      </c>
      <c r="L4921" t="inlineStr">
        <is>
          <t>Q9BS26 1xDimethyl [K170]</t>
        </is>
      </c>
      <c r="M4921" t="n">
        <v>0</v>
      </c>
      <c r="N4921" t="n">
        <v>1889.90282</v>
      </c>
      <c r="O4921" t="n">
        <v>2995177.48844329</v>
      </c>
      <c r="P4921" t="n">
        <v>21.37</v>
      </c>
      <c r="Q4921" t="n">
        <v>4026647.5</v>
      </c>
      <c r="R4921" t="n">
        <v>3725423.25339752</v>
      </c>
      <c r="S4921" t="n">
        <v>1806096.66050324</v>
      </c>
      <c r="T4921" t="n">
        <v>4967114.09940693</v>
      </c>
      <c r="U4921" t="n">
        <v>2172143.84610158</v>
      </c>
      <c r="V4921" t="n">
        <v>4266868.05743361</v>
      </c>
      <c r="W4921" t="n">
        <v>4026647.5</v>
      </c>
      <c r="X4921" t="n">
        <v>2905321.5</v>
      </c>
      <c r="Y4921" t="n">
        <v>241000.109375</v>
      </c>
      <c r="Z4921" t="n">
        <v>3597121.75</v>
      </c>
      <c r="AA4921" t="n">
        <v>659723.3125</v>
      </c>
      <c r="AB4921" t="n">
        <v>3690137</v>
      </c>
      <c r="AC4921" t="inlineStr"/>
      <c r="AD4921" t="inlineStr">
        <is>
          <t>High</t>
        </is>
      </c>
      <c r="AE4921" t="inlineStr">
        <is>
          <t>Peak Found</t>
        </is>
      </c>
      <c r="AF4921" t="inlineStr">
        <is>
          <t>Peak Found</t>
        </is>
      </c>
      <c r="AG4921" t="inlineStr">
        <is>
          <t>High</t>
        </is>
      </c>
      <c r="AH4921" t="inlineStr">
        <is>
          <t>Peak Found</t>
        </is>
      </c>
      <c r="AI4921" t="inlineStr">
        <is>
          <t>High</t>
        </is>
      </c>
      <c r="AJ4921" t="inlineStr">
        <is>
          <t>High</t>
        </is>
      </c>
      <c r="AK4921" t="n">
        <v>4.573e-05</v>
      </c>
      <c r="AL4921" t="n">
        <v>4.088e-06</v>
      </c>
      <c r="AM4921" t="n">
        <v>3.02</v>
      </c>
      <c r="AN4921" t="n">
        <v>41.58</v>
      </c>
      <c r="AO4921" t="inlineStr">
        <is>
          <t>NIIGYFEQKDSDNYR</t>
        </is>
      </c>
      <c r="AP4921" t="inlineStr">
        <is>
          <t>Q9BS26</t>
        </is>
      </c>
      <c r="AQ4921" t="inlineStr">
        <is>
          <t>ERP44_HUMAN</t>
        </is>
      </c>
      <c r="AR4921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AS4921" t="inlineStr">
        <is>
          <t>RecName: Full=Endoplasmic reticulum resident protein 44; Short=ER protein 44; Short=ERp44; AltName: Full=Thioredoxin domain-containing protein 4; Flags: Precursor;</t>
        </is>
      </c>
      <c r="AT4921" t="inlineStr">
        <is>
          <t>3D-structure|Chaperone|Direct protein sequencing|Disulfide bond|Endoplasmic reticulum|Reference proteome|Signal|Stress response</t>
        </is>
      </c>
      <c r="AU4921" t="inlineStr">
        <is>
          <t>GO:0009986|GO:0005788|GO:0005789|GO:0005793|GO:0070062|GO:0005576|GO:0035580|GO:0003756|GO:0045454|GO:0009100|GO:0006457|GO:0034976|GO:0006986</t>
        </is>
      </c>
      <c r="AV4921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AW4921" t="n">
        <v>100</v>
      </c>
      <c r="AX4921" t="n">
        <v>406</v>
      </c>
      <c r="AY4921" t="n">
        <v>162</v>
      </c>
      <c r="AZ4921" t="n">
        <v>176</v>
      </c>
      <c r="BA4921" t="n">
        <v>161</v>
      </c>
      <c r="BB4921" t="inlineStr">
        <is>
          <t>RSKR(161).(162)NIIGYFEQKDSDNYR</t>
        </is>
      </c>
      <c r="BC4921" t="inlineStr">
        <is>
          <t>RSKRNIIG</t>
        </is>
      </c>
      <c r="BD4921" t="inlineStr">
        <is>
          <t>Internal</t>
        </is>
      </c>
      <c r="BE4921" t="inlineStr"/>
      <c r="BF4921" t="inlineStr"/>
      <c r="BG4921" t="inlineStr"/>
      <c r="BH4921" t="inlineStr"/>
      <c r="BI4921" t="inlineStr"/>
      <c r="BJ4921" t="inlineStr">
        <is>
          <t>9</t>
        </is>
      </c>
      <c r="BK4921" t="inlineStr">
        <is>
          <t>99979185-100099000</t>
        </is>
      </c>
      <c r="BL4921" t="inlineStr">
        <is>
          <t>Plasma proteins, Predicted intracellular proteins</t>
        </is>
      </c>
      <c r="BM4921" t="inlineStr">
        <is>
          <t>Stress response</t>
        </is>
      </c>
      <c r="BN4921" t="inlineStr">
        <is>
          <t>Chaperone</t>
        </is>
      </c>
      <c r="BO4921" t="inlineStr"/>
      <c r="BP4921" t="n">
        <v>3186055.804633587</v>
      </c>
      <c r="BQ4921" t="n">
        <v>1204532.872646914</v>
      </c>
      <c r="BR4921" t="n">
        <v>0.3780639594871885</v>
      </c>
      <c r="BS4921" t="n">
        <v>3802042.000980706</v>
      </c>
      <c r="BT4921" t="n">
        <v>1454308.126321108</v>
      </c>
      <c r="BU4921" t="n">
        <v>0.3825071174768665</v>
      </c>
      <c r="BV4921" t="n">
        <v>0.8379854309373146</v>
      </c>
      <c r="BW4921" t="n">
        <v>-0.2550029331789638</v>
      </c>
      <c r="BX4921" t="n">
        <v>1.193338169234597</v>
      </c>
      <c r="BY4921" t="n">
        <v>0.2550029331789638</v>
      </c>
      <c r="BZ4921" t="n">
        <v>0.6494510021566722</v>
      </c>
      <c r="CA4921" t="n">
        <v>-0.1874536087105501</v>
      </c>
      <c r="CB4921" t="inlineStr">
        <is>
          <t>significant low</t>
        </is>
      </c>
      <c r="CC4921" t="inlineStr">
        <is>
          <t>significant low</t>
        </is>
      </c>
    </row>
    <row r="4922">
      <c r="A4922" t="b">
        <v>0</v>
      </c>
      <c r="B4922" t="inlineStr">
        <is>
          <t>High</t>
        </is>
      </c>
      <c r="C4922" t="inlineStr">
        <is>
          <t>[R].DIAQQLQATCTSLGSSIQGLPTNVKDQVQQAR.[R]</t>
        </is>
      </c>
      <c r="D4922" t="inlineStr">
        <is>
          <t>1xCarbamidomethyl [C10]; 1xDimethyl [K25]</t>
        </is>
      </c>
      <c r="E4922" t="n">
        <v>5.66949e-07</v>
      </c>
      <c r="F4922" t="n">
        <v>0.000144145</v>
      </c>
      <c r="G4922" t="n">
        <v>1</v>
      </c>
      <c r="H4922" t="n">
        <v>4</v>
      </c>
      <c r="I4922" t="n">
        <v>1</v>
      </c>
      <c r="J4922" t="inlineStr">
        <is>
          <t>O60664</t>
        </is>
      </c>
      <c r="K4922" t="inlineStr">
        <is>
          <t>O60664 [332-363]</t>
        </is>
      </c>
      <c r="L4922" t="inlineStr">
        <is>
          <t>O60664 1xDimethyl [K356]</t>
        </is>
      </c>
      <c r="M4922" t="n">
        <v>0</v>
      </c>
      <c r="N4922" t="n">
        <v>3483.78602</v>
      </c>
      <c r="O4922" t="n">
        <v>1107629.48694536</v>
      </c>
      <c r="P4922" t="n">
        <v>21.36</v>
      </c>
      <c r="Q4922" t="n">
        <v>1</v>
      </c>
      <c r="R4922" t="n">
        <v>1</v>
      </c>
      <c r="S4922" t="n">
        <v>1</v>
      </c>
      <c r="T4922" t="n">
        <v>951222.714066166</v>
      </c>
      <c r="U4922" t="n">
        <v>1</v>
      </c>
      <c r="V4922" t="n">
        <v>1289753.76871153</v>
      </c>
      <c r="W4922" t="inlineStr"/>
      <c r="X4922" t="inlineStr"/>
      <c r="Y4922" t="inlineStr"/>
      <c r="Z4922" t="n">
        <v>688863.5625</v>
      </c>
      <c r="AA4922" t="inlineStr"/>
      <c r="AB4922" t="n">
        <v>1115424.25</v>
      </c>
      <c r="AC4922" t="inlineStr"/>
      <c r="AD4922" t="inlineStr">
        <is>
          <t>Not Found</t>
        </is>
      </c>
      <c r="AE4922" t="inlineStr">
        <is>
          <t>Not Found</t>
        </is>
      </c>
      <c r="AF4922" t="inlineStr">
        <is>
          <t>Not Found</t>
        </is>
      </c>
      <c r="AG4922" t="inlineStr">
        <is>
          <t>Peak Found</t>
        </is>
      </c>
      <c r="AH4922" t="inlineStr">
        <is>
          <t>Not Found</t>
        </is>
      </c>
      <c r="AI4922" t="inlineStr">
        <is>
          <t>High</t>
        </is>
      </c>
      <c r="AJ4922" t="inlineStr">
        <is>
          <t>High</t>
        </is>
      </c>
      <c r="AK4922" t="n">
        <v>4.573e-05</v>
      </c>
      <c r="AL4922" t="n">
        <v>2.095e-08</v>
      </c>
      <c r="AM4922" t="n">
        <v>4.92</v>
      </c>
      <c r="AN4922" t="n">
        <v>55.28</v>
      </c>
      <c r="AO4922" t="inlineStr">
        <is>
          <t>DIAQQLQATCTSLGSSIQGLPTNVKDQVQQAR</t>
        </is>
      </c>
      <c r="AP4922" t="inlineStr">
        <is>
          <t>O60664</t>
        </is>
      </c>
      <c r="AQ4922" t="inlineStr">
        <is>
          <t>PLIN3_HUMAN</t>
        </is>
      </c>
      <c r="AR4922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AS4922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AT4922" t="inlineStr">
        <is>
          <t>Acetylation|Alternative splicing|Coiled coil|Cytoplasm|Endosome|Isopeptide bond|Lipid droplet|Membrane|Phosphoprotein|Reference proteome|Transport|Ubl conjugation</t>
        </is>
      </c>
      <c r="AU4922" t="inlineStr">
        <is>
          <t>GO:0005737|GO:0005829|GO:0005768|GO:0010008|GO:0005794|GO:0005811|GO:0016020|GO:0030133|GO:0045296|GO:0042149|GO:1905691|GO:0019915|GO:0010890|GO:0016192</t>
        </is>
      </c>
      <c r="AV4922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AW4922" t="n">
        <v>100</v>
      </c>
      <c r="AX4922" t="n">
        <v>434</v>
      </c>
      <c r="AY4922" t="n">
        <v>332</v>
      </c>
      <c r="AZ4922" t="n">
        <v>363</v>
      </c>
      <c r="BA4922" t="n">
        <v>331</v>
      </c>
      <c r="BB4922" t="inlineStr">
        <is>
          <t>TMFR(331).(332)DIAQQLQATCTSLGSSIQGLPTNVKDQVQQAR</t>
        </is>
      </c>
      <c r="BC4922" t="inlineStr">
        <is>
          <t>TMFRDIAQ</t>
        </is>
      </c>
      <c r="BD4922" t="inlineStr">
        <is>
          <t>Internal</t>
        </is>
      </c>
      <c r="BE4922" t="inlineStr"/>
      <c r="BF4922" t="inlineStr"/>
      <c r="BG4922" t="inlineStr"/>
      <c r="BH4922" t="inlineStr"/>
      <c r="BI4922" t="inlineStr">
        <is>
          <t>Proximal enterocytes: 284.8</t>
        </is>
      </c>
      <c r="BJ4922" t="inlineStr">
        <is>
          <t>19</t>
        </is>
      </c>
      <c r="BK4922" t="inlineStr">
        <is>
          <t>4838341-4867694</t>
        </is>
      </c>
      <c r="BL4922" t="inlineStr">
        <is>
          <t>FDA approved drug targets, Metabolic proteins, Plasma proteins, Predicted intracellular proteins</t>
        </is>
      </c>
      <c r="BM4922" t="inlineStr">
        <is>
          <t>Transport</t>
        </is>
      </c>
      <c r="BN4922" t="inlineStr"/>
      <c r="BO4922" t="inlineStr">
        <is>
          <t>FDA approved drug targets</t>
        </is>
      </c>
      <c r="BP4922" t="n">
        <v>1</v>
      </c>
      <c r="BQ4922" t="n">
        <v>0</v>
      </c>
      <c r="BR4922" t="n">
        <v>0</v>
      </c>
      <c r="BS4922" t="n">
        <v>746992.4942592321</v>
      </c>
      <c r="BT4922" t="n">
        <v>668691.2875995587</v>
      </c>
      <c r="BU4922" t="n">
        <v>0.8951780543158977</v>
      </c>
      <c r="BV4922" t="n">
        <v>1.338701536742571e-06</v>
      </c>
      <c r="BW4922" t="n">
        <v>-19.51073422140128</v>
      </c>
      <c r="BX4922" t="n">
        <v>746992.4942592321</v>
      </c>
      <c r="BY4922" t="n">
        <v>19.51073422140128</v>
      </c>
      <c r="BZ4922" t="n">
        <v>0.1161641059806456</v>
      </c>
      <c r="CA4922" t="n">
        <v>-0.9349280456348399</v>
      </c>
      <c r="CB4922" t="inlineStr">
        <is>
          <t>significant low</t>
        </is>
      </c>
      <c r="CC4922" t="inlineStr"/>
    </row>
    <row r="4923">
      <c r="A4923" t="b">
        <v>0</v>
      </c>
      <c r="B4923" t="inlineStr">
        <is>
          <t>High</t>
        </is>
      </c>
      <c r="C4923" t="inlineStr">
        <is>
          <t>[N].AKLSELEAALQR.[A]</t>
        </is>
      </c>
      <c r="D4923" t="inlineStr">
        <is>
          <t>1xDimethyl [K2]</t>
        </is>
      </c>
      <c r="E4923" t="n">
        <v>0.00295287</v>
      </c>
      <c r="F4923" t="n">
        <v>0.000144145</v>
      </c>
      <c r="G4923" t="n">
        <v>1</v>
      </c>
      <c r="H4923" t="n">
        <v>2</v>
      </c>
      <c r="I4923" t="n">
        <v>4</v>
      </c>
      <c r="J4923" t="inlineStr">
        <is>
          <t>P05787</t>
        </is>
      </c>
      <c r="K4923" t="inlineStr">
        <is>
          <t>P05787 [351-362]</t>
        </is>
      </c>
      <c r="L4923" t="inlineStr">
        <is>
          <t>P05787 1xDimethyl [K352]</t>
        </is>
      </c>
      <c r="M4923" t="n">
        <v>0</v>
      </c>
      <c r="N4923" t="n">
        <v>1356.78454</v>
      </c>
      <c r="O4923" t="n">
        <v>1926869.54153051</v>
      </c>
      <c r="P4923" t="n">
        <v>21.36</v>
      </c>
      <c r="Q4923" t="n">
        <v>2249318.25</v>
      </c>
      <c r="R4923" t="n">
        <v>1768280.35382187</v>
      </c>
      <c r="S4923" t="n">
        <v>1</v>
      </c>
      <c r="T4923" t="n">
        <v>1781268.58555954</v>
      </c>
      <c r="U4923" t="n">
        <v>3896206.66478336</v>
      </c>
      <c r="V4923" t="n">
        <v>1650645.13662217</v>
      </c>
      <c r="W4923" t="n">
        <v>2249318.25</v>
      </c>
      <c r="X4923" t="n">
        <v>1379017.25</v>
      </c>
      <c r="Y4923" t="inlineStr"/>
      <c r="Z4923" t="n">
        <v>1289972.375</v>
      </c>
      <c r="AA4923" t="n">
        <v>1183355.5</v>
      </c>
      <c r="AB4923" t="n">
        <v>1427535.75</v>
      </c>
      <c r="AC4923" t="inlineStr"/>
      <c r="AD4923" t="inlineStr">
        <is>
          <t>High</t>
        </is>
      </c>
      <c r="AE4923" t="inlineStr">
        <is>
          <t>High</t>
        </is>
      </c>
      <c r="AF4923" t="inlineStr">
        <is>
          <t>Not Found</t>
        </is>
      </c>
      <c r="AG4923" t="inlineStr">
        <is>
          <t>High</t>
        </is>
      </c>
      <c r="AH4923" t="inlineStr">
        <is>
          <t>Peak Found</t>
        </is>
      </c>
      <c r="AI4923" t="inlineStr">
        <is>
          <t>High</t>
        </is>
      </c>
      <c r="AJ4923" t="inlineStr">
        <is>
          <t>High</t>
        </is>
      </c>
      <c r="AK4923" t="n">
        <v>4.573e-05</v>
      </c>
      <c r="AL4923" t="n">
        <v>0.0005727</v>
      </c>
      <c r="AM4923" t="n">
        <v>3.61</v>
      </c>
      <c r="AN4923" t="n">
        <v>33.73</v>
      </c>
      <c r="AO4923" t="inlineStr">
        <is>
          <t>AKLSELEAALQR</t>
        </is>
      </c>
      <c r="AP4923" t="inlineStr">
        <is>
          <t>P05787</t>
        </is>
      </c>
      <c r="AQ4923" t="inlineStr">
        <is>
          <t>K2C8_HUMAN</t>
        </is>
      </c>
      <c r="AR4923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AS4923" t="inlineStr">
        <is>
          <t>RecName: Full=Keratin, type II cytoskeletal 8; AltName: Full=Cytokeratin-8; Short=CK-8; AltName: Full=Keratin-8; Short=K8; AltName: Full=Type-II keratin Kb8;</t>
        </is>
      </c>
      <c r="AT4923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AU4923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AV4923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AW4923" t="n">
        <v>100</v>
      </c>
      <c r="AX4923" t="n">
        <v>483</v>
      </c>
      <c r="AY4923" t="n">
        <v>351</v>
      </c>
      <c r="AZ4923" t="n">
        <v>362</v>
      </c>
      <c r="BA4923" t="n">
        <v>350</v>
      </c>
      <c r="BB4923" t="inlineStr">
        <is>
          <t>KDAN(350).(351)AKLSELEAALQR</t>
        </is>
      </c>
      <c r="BC4923" t="inlineStr">
        <is>
          <t>KDANAKLS</t>
        </is>
      </c>
      <c r="BD4923" t="inlineStr">
        <is>
          <t>Internal</t>
        </is>
      </c>
      <c r="BE4923" t="inlineStr"/>
      <c r="BF4923" t="inlineStr"/>
      <c r="BG4923" t="inlineStr"/>
      <c r="BH4923" t="inlineStr">
        <is>
          <t>intestine: 1335.5;stomach 1: 800.1</t>
        </is>
      </c>
      <c r="BI4923" t="inlineStr">
        <is>
          <t>Distal enterocytes: 10460.1;Ductal cells: 5404.7;Extravillous trophoblasts: 6116.0;Paneth cells: 8637.7;Proximal enterocytes: 7660.4;Syncytiotrophoblasts: 6043.2</t>
        </is>
      </c>
      <c r="BJ4923" t="inlineStr">
        <is>
          <t>12</t>
        </is>
      </c>
      <c r="BK4923" t="inlineStr">
        <is>
          <t>52897187-52949954</t>
        </is>
      </c>
      <c r="BL4923" t="inlineStr">
        <is>
          <t>Cancer-related genes, Disease related genes, Human disease related genes, Plasma proteins, Predicted intracellular proteins</t>
        </is>
      </c>
      <c r="BM4923" t="inlineStr">
        <is>
          <t>Host-virus interaction</t>
        </is>
      </c>
      <c r="BN4923" t="inlineStr"/>
      <c r="BO4923" t="inlineStr">
        <is>
          <t>Cancer-related genes, Disease variant</t>
        </is>
      </c>
      <c r="BP4923" t="n">
        <v>1339199.867940623</v>
      </c>
      <c r="BQ4923" t="n">
        <v>1184457.500423698</v>
      </c>
      <c r="BR4923" t="n">
        <v>0.8844516257645079</v>
      </c>
      <c r="BS4923" t="n">
        <v>2442706.795655023</v>
      </c>
      <c r="BT4923" t="n">
        <v>1260461.036097563</v>
      </c>
      <c r="BU4923" t="n">
        <v>0.5160099600736422</v>
      </c>
      <c r="BV4923" t="n">
        <v>0.5482442142965057</v>
      </c>
      <c r="BW4923" t="n">
        <v>-0.867109412885498</v>
      </c>
      <c r="BX4923" t="n">
        <v>1.824004656908558</v>
      </c>
      <c r="BY4923" t="n">
        <v>0.8671094128854981</v>
      </c>
      <c r="BZ4923" t="n">
        <v>0.3638945785550881</v>
      </c>
      <c r="CA4923" t="n">
        <v>-0.4390244146559967</v>
      </c>
      <c r="CB4923" t="inlineStr">
        <is>
          <t>significant low</t>
        </is>
      </c>
      <c r="CC4923" t="inlineStr">
        <is>
          <t>significant low</t>
        </is>
      </c>
    </row>
    <row r="4924">
      <c r="A4924" t="b">
        <v>0</v>
      </c>
      <c r="B4924" t="inlineStr">
        <is>
          <t>High</t>
        </is>
      </c>
      <c r="C4924" t="inlineStr">
        <is>
          <t>[R].KYEMFAQTLQQSR.[G]</t>
        </is>
      </c>
      <c r="D4924" t="inlineStr">
        <is>
          <t>1xDimethyl [K1]</t>
        </is>
      </c>
      <c r="E4924" t="n">
        <v>6.605989999999999e-05</v>
      </c>
      <c r="F4924" t="n">
        <v>0.000144145</v>
      </c>
      <c r="G4924" t="n">
        <v>1</v>
      </c>
      <c r="H4924" t="n">
        <v>1</v>
      </c>
      <c r="I4924" t="n">
        <v>6</v>
      </c>
      <c r="J4924" t="inlineStr">
        <is>
          <t>P55072</t>
        </is>
      </c>
      <c r="K4924" t="inlineStr">
        <is>
          <t>P55072 [754-766]</t>
        </is>
      </c>
      <c r="L4924" t="inlineStr">
        <is>
          <t>P55072 1xDimethyl [K754]</t>
        </is>
      </c>
      <c r="M4924" t="n">
        <v>0</v>
      </c>
      <c r="N4924" t="n">
        <v>1657.83665</v>
      </c>
      <c r="O4924" t="n">
        <v>4110202.05883257</v>
      </c>
      <c r="P4924" t="n">
        <v>21.36</v>
      </c>
      <c r="Q4924" t="n">
        <v>5355043.6875</v>
      </c>
      <c r="R4924" t="n">
        <v>4299704.62519366</v>
      </c>
      <c r="S4924" t="n">
        <v>2654694.60866096</v>
      </c>
      <c r="T4924" t="n">
        <v>6363730.46802275</v>
      </c>
      <c r="U4924" t="n">
        <v>3501607.48027502</v>
      </c>
      <c r="V4924" t="n">
        <v>5998202.42599849</v>
      </c>
      <c r="W4924" t="n">
        <v>5355043.6875</v>
      </c>
      <c r="X4924" t="n">
        <v>3353182.5625</v>
      </c>
      <c r="Y4924" t="n">
        <v>354234.46875</v>
      </c>
      <c r="Z4924" t="n">
        <v>4608533.8125</v>
      </c>
      <c r="AA4924" t="n">
        <v>1063507.875</v>
      </c>
      <c r="AB4924" t="n">
        <v>5187455.625</v>
      </c>
      <c r="AC4924" t="inlineStr"/>
      <c r="AD4924" t="inlineStr">
        <is>
          <t>High</t>
        </is>
      </c>
      <c r="AE4924" t="inlineStr">
        <is>
          <t>High</t>
        </is>
      </c>
      <c r="AF4924" t="inlineStr">
        <is>
          <t>Peak Found</t>
        </is>
      </c>
      <c r="AG4924" t="inlineStr">
        <is>
          <t>High</t>
        </is>
      </c>
      <c r="AH4924" t="inlineStr">
        <is>
          <t>Peak Found</t>
        </is>
      </c>
      <c r="AI4924" t="inlineStr">
        <is>
          <t>High</t>
        </is>
      </c>
      <c r="AJ4924" t="inlineStr">
        <is>
          <t>High</t>
        </is>
      </c>
      <c r="AK4924" t="n">
        <v>4.573e-05</v>
      </c>
      <c r="AL4924" t="n">
        <v>6.133e-06</v>
      </c>
      <c r="AM4924" t="n">
        <v>4.23</v>
      </c>
      <c r="AN4924" t="n">
        <v>27.81</v>
      </c>
      <c r="AO4924" t="inlineStr">
        <is>
          <t>KYEMFAQTLQQSR</t>
        </is>
      </c>
      <c r="AP4924" t="inlineStr">
        <is>
          <t>P55072</t>
        </is>
      </c>
      <c r="AQ4924" t="inlineStr">
        <is>
          <t>TERA_HUMAN</t>
        </is>
      </c>
      <c r="AR492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AS492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AT492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AU492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AV492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AW4924" t="n">
        <v>100</v>
      </c>
      <c r="AX4924" t="n">
        <v>806</v>
      </c>
      <c r="AY4924" t="n">
        <v>754</v>
      </c>
      <c r="AZ4924" t="n">
        <v>766</v>
      </c>
      <c r="BA4924" t="n">
        <v>753</v>
      </c>
      <c r="BB4924" t="inlineStr">
        <is>
          <t>NDIR(753).(754)KYEMFAQTLQQSR</t>
        </is>
      </c>
      <c r="BC4924" t="inlineStr">
        <is>
          <t>NDIRKYEM</t>
        </is>
      </c>
      <c r="BD4924" t="inlineStr">
        <is>
          <t>Internal</t>
        </is>
      </c>
      <c r="BE4924" t="inlineStr"/>
      <c r="BF4924" t="inlineStr">
        <is>
          <t>S01.151</t>
        </is>
      </c>
      <c r="BG4924" t="inlineStr">
        <is>
          <t>trypsin 1</t>
        </is>
      </c>
      <c r="BH4924" t="inlineStr"/>
      <c r="BI4924" t="inlineStr">
        <is>
          <t>Syncytiotrophoblasts: 603.4</t>
        </is>
      </c>
      <c r="BJ4924" t="inlineStr">
        <is>
          <t>9</t>
        </is>
      </c>
      <c r="BK4924" t="inlineStr">
        <is>
          <t>35053928-35072668</t>
        </is>
      </c>
      <c r="BL4924" t="inlineStr">
        <is>
          <t>Disease related genes, Enzymes, Human disease related genes, Plasma proteins, Potential drug targets, Predicted intracellular proteins, Transporters</t>
        </is>
      </c>
      <c r="BM4924" t="inlineStr">
        <is>
          <t>Autophagy, DNA damage, DNA repair, Transport, Ubl conjugation pathway</t>
        </is>
      </c>
      <c r="BN4924" t="inlineStr">
        <is>
          <t>Hydrolase</t>
        </is>
      </c>
      <c r="BO4924" t="inlineStr">
        <is>
          <t>Amyotrophic lateral sclerosis, Charcot-Marie-Tooth disease, Disease variant, Neurodegeneration, Neuropathy</t>
        </is>
      </c>
      <c r="BP4924" t="n">
        <v>4103147.64045154</v>
      </c>
      <c r="BQ4924" t="n">
        <v>1360862.694427656</v>
      </c>
      <c r="BR4924" t="n">
        <v>0.3316631068819879</v>
      </c>
      <c r="BS4924" t="n">
        <v>5287846.791432086</v>
      </c>
      <c r="BT4924" t="n">
        <v>1557687.659615584</v>
      </c>
      <c r="BU4924" t="n">
        <v>0.29457881838398</v>
      </c>
      <c r="BV4924" t="n">
        <v>0.7759581172245539</v>
      </c>
      <c r="BW4924" t="n">
        <v>-0.3659493106490793</v>
      </c>
      <c r="BX4924" t="n">
        <v>1.288729349950999</v>
      </c>
      <c r="BY4924" t="n">
        <v>0.3659493106490795</v>
      </c>
      <c r="BZ4924" t="n">
        <v>0.4061756899299988</v>
      </c>
      <c r="CA4924" t="n">
        <v>-0.3912860731645845</v>
      </c>
      <c r="CB4924" t="inlineStr">
        <is>
          <t>significant low</t>
        </is>
      </c>
      <c r="CC4924" t="inlineStr">
        <is>
          <t>significant low</t>
        </is>
      </c>
    </row>
    <row r="4925">
      <c r="A4925" t="b">
        <v>0</v>
      </c>
      <c r="B4925" t="inlineStr">
        <is>
          <t>High</t>
        </is>
      </c>
      <c r="C4925" t="inlineStr">
        <is>
          <t>[R].YIEVFKSSQEEVR.[S]</t>
        </is>
      </c>
      <c r="D4925" t="inlineStr">
        <is>
          <t>1xDimethyl [K6]</t>
        </is>
      </c>
      <c r="E4925" t="n">
        <v>0.000712727</v>
      </c>
      <c r="F4925" t="n">
        <v>0.000144145</v>
      </c>
      <c r="G4925" t="n">
        <v>1</v>
      </c>
      <c r="H4925" t="n">
        <v>1</v>
      </c>
      <c r="I4925" t="n">
        <v>7</v>
      </c>
      <c r="J4925" t="inlineStr">
        <is>
          <t>P52597</t>
        </is>
      </c>
      <c r="K4925" t="inlineStr">
        <is>
          <t>P52597 [180-192]</t>
        </is>
      </c>
      <c r="L4925" t="inlineStr">
        <is>
          <t>P52597 1xDimethyl [K185]</t>
        </is>
      </c>
      <c r="M4925" t="n">
        <v>0</v>
      </c>
      <c r="N4925" t="n">
        <v>1641.84826</v>
      </c>
      <c r="O4925" t="n">
        <v>7495499.72340056</v>
      </c>
      <c r="P4925" t="n">
        <v>21.35</v>
      </c>
      <c r="Q4925" t="n">
        <v>9232165.125</v>
      </c>
      <c r="R4925" t="n">
        <v>8014561.44570528</v>
      </c>
      <c r="S4925" t="n">
        <v>4314094.1087431</v>
      </c>
      <c r="T4925" t="n">
        <v>13023015.8840616</v>
      </c>
      <c r="U4925" t="n">
        <v>6648887.66795792</v>
      </c>
      <c r="V4925" t="n">
        <v>11971721.6765313</v>
      </c>
      <c r="W4925" t="n">
        <v>9232165.125</v>
      </c>
      <c r="X4925" t="n">
        <v>6250263.6875</v>
      </c>
      <c r="Y4925" t="n">
        <v>575659.75</v>
      </c>
      <c r="Z4925" t="n">
        <v>9431104.8125</v>
      </c>
      <c r="AA4925" t="n">
        <v>2019399.5</v>
      </c>
      <c r="AB4925" t="n">
        <v>10353564.375</v>
      </c>
      <c r="AC4925" t="inlineStr"/>
      <c r="AD4925" t="inlineStr">
        <is>
          <t>High</t>
        </is>
      </c>
      <c r="AE4925" t="inlineStr">
        <is>
          <t>High</t>
        </is>
      </c>
      <c r="AF4925" t="inlineStr">
        <is>
          <t>Peak Found</t>
        </is>
      </c>
      <c r="AG4925" t="inlineStr">
        <is>
          <t>High</t>
        </is>
      </c>
      <c r="AH4925" t="inlineStr">
        <is>
          <t>Peak Found</t>
        </is>
      </c>
      <c r="AI4925" t="inlineStr">
        <is>
          <t>High</t>
        </is>
      </c>
      <c r="AJ4925" t="inlineStr">
        <is>
          <t>High</t>
        </is>
      </c>
      <c r="AK4925" t="n">
        <v>4.573e-05</v>
      </c>
      <c r="AL4925" t="n">
        <v>0.0001048</v>
      </c>
      <c r="AM4925" t="n">
        <v>2.84</v>
      </c>
      <c r="AN4925" t="n">
        <v>23.71</v>
      </c>
      <c r="AO4925" t="inlineStr">
        <is>
          <t>YIEVFKSSQEEVR</t>
        </is>
      </c>
      <c r="AP4925" t="inlineStr">
        <is>
          <t>P52597</t>
        </is>
      </c>
      <c r="AQ4925" t="inlineStr">
        <is>
          <t>HNRPF_HUMAN</t>
        </is>
      </c>
      <c r="AR4925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AS4925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AT4925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AU4925" t="inlineStr">
        <is>
          <t>GO:0071013|GO:0005829|GO:0016020|GO:0005654|GO:0005634|GO:0005886|GO:1990904|GO:0045202|GO:0003723|GO:0003727|GO:0000398|GO:0043484|GO:0006396</t>
        </is>
      </c>
      <c r="AV4925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AW4925" t="n">
        <v>100</v>
      </c>
      <c r="AX4925" t="n">
        <v>415</v>
      </c>
      <c r="AY4925" t="n">
        <v>180</v>
      </c>
      <c r="AZ4925" t="n">
        <v>192</v>
      </c>
      <c r="BA4925" t="n">
        <v>179</v>
      </c>
      <c r="BB4925" t="inlineStr">
        <is>
          <t>IGHR(179).(180)YIEVFKSSQEEVR</t>
        </is>
      </c>
      <c r="BC4925" t="inlineStr">
        <is>
          <t>IGHRYIEV</t>
        </is>
      </c>
      <c r="BD4925" t="inlineStr">
        <is>
          <t>Internal</t>
        </is>
      </c>
      <c r="BE4925" t="inlineStr"/>
      <c r="BF4925" t="inlineStr"/>
      <c r="BG4925" t="inlineStr"/>
      <c r="BH4925" t="inlineStr"/>
      <c r="BI4925" t="inlineStr"/>
      <c r="BJ4925" t="inlineStr">
        <is>
          <t>10</t>
        </is>
      </c>
      <c r="BK4925" t="inlineStr">
        <is>
          <t>43385617-43409166</t>
        </is>
      </c>
      <c r="BL4925" t="inlineStr">
        <is>
          <t>Plasma proteins, Predicted intracellular proteins</t>
        </is>
      </c>
      <c r="BM4925" t="inlineStr">
        <is>
          <t>mRNA processing, mRNA splicing</t>
        </is>
      </c>
      <c r="BN4925" t="inlineStr">
        <is>
          <t>Ribonucleoprotein, RNA-binding</t>
        </is>
      </c>
      <c r="BO4925" t="inlineStr"/>
      <c r="BP4925" t="n">
        <v>7186940.226482794</v>
      </c>
      <c r="BQ4925" t="n">
        <v>2561361.609011314</v>
      </c>
      <c r="BR4925" t="n">
        <v>0.3563911105832051</v>
      </c>
      <c r="BS4925" t="n">
        <v>10547875.07618361</v>
      </c>
      <c r="BT4925" t="n">
        <v>3417291.615420541</v>
      </c>
      <c r="BU4925" t="n">
        <v>0.3239791513208718</v>
      </c>
      <c r="BV4925" t="n">
        <v>0.6813637983550281</v>
      </c>
      <c r="BW4925" t="n">
        <v>-0.5535027974694128</v>
      </c>
      <c r="BX4925" t="n">
        <v>1.467644747804674</v>
      </c>
      <c r="BY4925" t="n">
        <v>0.5535027974694128</v>
      </c>
      <c r="BZ4925" t="n">
        <v>0.2807655781116941</v>
      </c>
      <c r="CA4925" t="n">
        <v>-0.5516561378260623</v>
      </c>
      <c r="CB4925" t="inlineStr">
        <is>
          <t>significant low</t>
        </is>
      </c>
      <c r="CC4925" t="inlineStr">
        <is>
          <t>significant low</t>
        </is>
      </c>
    </row>
    <row r="4926">
      <c r="A4926" t="b">
        <v>0</v>
      </c>
      <c r="B4926" t="inlineStr">
        <is>
          <t>High</t>
        </is>
      </c>
      <c r="C4926" t="inlineStr">
        <is>
          <t>[R].FSTPEQAAKNR.[I]</t>
        </is>
      </c>
      <c r="D4926" t="inlineStr">
        <is>
          <t>1xDimethyl [K9]</t>
        </is>
      </c>
      <c r="E4926" t="n">
        <v>0.000514003</v>
      </c>
      <c r="F4926" t="n">
        <v>0.000144145</v>
      </c>
      <c r="G4926" t="n">
        <v>1</v>
      </c>
      <c r="H4926" t="n">
        <v>2</v>
      </c>
      <c r="I4926" t="n">
        <v>6</v>
      </c>
      <c r="J4926" t="inlineStr">
        <is>
          <t>P14866</t>
        </is>
      </c>
      <c r="K4926" t="inlineStr">
        <is>
          <t>P14866 [485-495]</t>
        </is>
      </c>
      <c r="L4926" t="inlineStr">
        <is>
          <t>P14866 1xDimethyl [K493]</t>
        </is>
      </c>
      <c r="M4926" t="n">
        <v>0</v>
      </c>
      <c r="N4926" t="n">
        <v>1276.66442</v>
      </c>
      <c r="O4926" t="n">
        <v>12630638.3444477</v>
      </c>
      <c r="P4926" t="n">
        <v>21.35</v>
      </c>
      <c r="Q4926" t="n">
        <v>17071494.25</v>
      </c>
      <c r="R4926" t="n">
        <v>15840180.6842769</v>
      </c>
      <c r="S4926" t="n">
        <v>6717983.31682093</v>
      </c>
      <c r="T4926" t="n">
        <v>21982986.9324378</v>
      </c>
      <c r="U4926" t="n">
        <v>10071414.4723479</v>
      </c>
      <c r="V4926" t="n">
        <v>18141540.3569852</v>
      </c>
      <c r="W4926" t="n">
        <v>17071494.25</v>
      </c>
      <c r="X4926" t="n">
        <v>12353178.25</v>
      </c>
      <c r="Y4926" t="n">
        <v>896427.5</v>
      </c>
      <c r="Z4926" t="n">
        <v>15919803.5</v>
      </c>
      <c r="AA4926" t="n">
        <v>3058889</v>
      </c>
      <c r="AB4926" t="n">
        <v>15689439.75</v>
      </c>
      <c r="AC4926" t="inlineStr"/>
      <c r="AD4926" t="inlineStr">
        <is>
          <t>High</t>
        </is>
      </c>
      <c r="AE4926" t="inlineStr">
        <is>
          <t>High</t>
        </is>
      </c>
      <c r="AF4926" t="inlineStr">
        <is>
          <t>Peak Found</t>
        </is>
      </c>
      <c r="AG4926" t="inlineStr">
        <is>
          <t>High</t>
        </is>
      </c>
      <c r="AH4926" t="inlineStr">
        <is>
          <t>Peak Found</t>
        </is>
      </c>
      <c r="AI4926" t="inlineStr">
        <is>
          <t>High</t>
        </is>
      </c>
      <c r="AJ4926" t="inlineStr">
        <is>
          <t>High</t>
        </is>
      </c>
      <c r="AK4926" t="n">
        <v>4.573e-05</v>
      </c>
      <c r="AL4926" t="n">
        <v>7.104e-05</v>
      </c>
      <c r="AM4926" t="n">
        <v>3.23</v>
      </c>
      <c r="AN4926" t="n">
        <v>8.130000000000001</v>
      </c>
      <c r="AO4926" t="inlineStr">
        <is>
          <t>FSTPEQAAKNR</t>
        </is>
      </c>
      <c r="AP4926" t="inlineStr">
        <is>
          <t>P14866</t>
        </is>
      </c>
      <c r="AQ4926" t="inlineStr">
        <is>
          <t>HNRPL_HUMAN</t>
        </is>
      </c>
      <c r="AR4926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AS4926" t="inlineStr">
        <is>
          <t>RecName: Full=Heterogeneous nuclear ribonucleoprotein L; Short=hnRNP L;</t>
        </is>
      </c>
      <c r="AT4926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AU4926" t="inlineStr">
        <is>
          <t>GO:0000785|GO:0005737|GO:0070062|GO:0016020|GO:0005654|GO:0005634|GO:1990904|GO:0035770|GO:0003729|GO:0097157|GO:0003723|GO:0000976|GO:0006397|GO:0045892|GO:0000381|GO:0043484|GO:0006396</t>
        </is>
      </c>
      <c r="AV4926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AW4926" t="n">
        <v>100</v>
      </c>
      <c r="AX4926" t="n">
        <v>589</v>
      </c>
      <c r="AY4926" t="n">
        <v>485</v>
      </c>
      <c r="AZ4926" t="n">
        <v>495</v>
      </c>
      <c r="BA4926" t="n">
        <v>484</v>
      </c>
      <c r="BB4926" t="inlineStr">
        <is>
          <t>RNNR(484).(485)FSTPEQAAKNR</t>
        </is>
      </c>
      <c r="BC4926" t="inlineStr">
        <is>
          <t>RNNRFSTP</t>
        </is>
      </c>
      <c r="BD4926" t="inlineStr">
        <is>
          <t>Internal</t>
        </is>
      </c>
      <c r="BE4926" t="inlineStr"/>
      <c r="BF4926" t="inlineStr"/>
      <c r="BG4926" t="inlineStr"/>
      <c r="BH4926" t="inlineStr"/>
      <c r="BI4926" t="inlineStr"/>
      <c r="BJ4926" t="inlineStr">
        <is>
          <t>19</t>
        </is>
      </c>
      <c r="BK4926" t="inlineStr">
        <is>
          <t>38836370-38852347</t>
        </is>
      </c>
      <c r="BL4926" t="inlineStr">
        <is>
          <t>Plasma proteins, Predicted intracellular proteins</t>
        </is>
      </c>
      <c r="BM4926" t="inlineStr"/>
      <c r="BN4926" t="inlineStr">
        <is>
          <t>Ribonucleoprotein, RNA-binding</t>
        </is>
      </c>
      <c r="BO4926" t="inlineStr"/>
      <c r="BP4926" t="n">
        <v>13209886.08369928</v>
      </c>
      <c r="BQ4926" t="n">
        <v>5655761.171163036</v>
      </c>
      <c r="BR4926" t="n">
        <v>0.4281460971977743</v>
      </c>
      <c r="BS4926" t="n">
        <v>16731980.58725697</v>
      </c>
      <c r="BT4926" t="n">
        <v>6079599.795736581</v>
      </c>
      <c r="BU4926" t="n">
        <v>0.363352070846101</v>
      </c>
      <c r="BV4926" t="n">
        <v>0.7894992475523125</v>
      </c>
      <c r="BW4926" t="n">
        <v>-0.340990203789899</v>
      </c>
      <c r="BX4926" t="n">
        <v>1.266625653032987</v>
      </c>
      <c r="BY4926" t="n">
        <v>0.3409902037898989</v>
      </c>
      <c r="BZ4926" t="n">
        <v>0.5250933346753003</v>
      </c>
      <c r="CA4926" t="n">
        <v>-0.2797634944383463</v>
      </c>
      <c r="CB4926" t="inlineStr">
        <is>
          <t>significant low</t>
        </is>
      </c>
      <c r="CC4926" t="inlineStr">
        <is>
          <t>significant low</t>
        </is>
      </c>
    </row>
    <row r="4927">
      <c r="A4927" t="b">
        <v>0</v>
      </c>
      <c r="B4927" t="inlineStr">
        <is>
          <t>High</t>
        </is>
      </c>
      <c r="C4927" t="inlineStr">
        <is>
          <t>[R].GLTSVINQKLKDDEVAQLKK.[S]</t>
        </is>
      </c>
      <c r="D4927" t="inlineStr">
        <is>
          <t>4xDimethyl [K9; K11; K19; K20]</t>
        </is>
      </c>
      <c r="E4927" t="n">
        <v>3.41614e-07</v>
      </c>
      <c r="F4927" t="n">
        <v>0.000144145</v>
      </c>
      <c r="G4927" t="n">
        <v>1</v>
      </c>
      <c r="H4927" t="n">
        <v>1</v>
      </c>
      <c r="I4927" t="n">
        <v>11</v>
      </c>
      <c r="J4927" t="inlineStr">
        <is>
          <t>P07195</t>
        </is>
      </c>
      <c r="K4927" t="inlineStr">
        <is>
          <t>P07195 [300-319]</t>
        </is>
      </c>
      <c r="L4927" t="inlineStr">
        <is>
          <t>P07195 4xDimethyl [K308; K310; K318; K319]</t>
        </is>
      </c>
      <c r="M4927" t="n">
        <v>0</v>
      </c>
      <c r="N4927" t="n">
        <v>2339.39082</v>
      </c>
      <c r="O4927" t="n">
        <v>18974975.8858528</v>
      </c>
      <c r="P4927" t="n">
        <v>21.34</v>
      </c>
      <c r="Q4927" t="n">
        <v>20576698</v>
      </c>
      <c r="R4927" t="n">
        <v>13390933.3773215</v>
      </c>
      <c r="S4927" t="n">
        <v>1</v>
      </c>
      <c r="T4927" t="n">
        <v>14312885.548097</v>
      </c>
      <c r="U4927" t="n">
        <v>36653602.5031566</v>
      </c>
      <c r="V4927" t="n">
        <v>17497934.3074722</v>
      </c>
      <c r="W4927" t="n">
        <v>20576698</v>
      </c>
      <c r="X4927" t="n">
        <v>10443099.75</v>
      </c>
      <c r="Y4927" t="inlineStr"/>
      <c r="Z4927" t="n">
        <v>10365212.25</v>
      </c>
      <c r="AA4927" t="n">
        <v>11132428.5</v>
      </c>
      <c r="AB4927" t="n">
        <v>15132826.6875</v>
      </c>
      <c r="AC4927" t="inlineStr"/>
      <c r="AD4927" t="inlineStr">
        <is>
          <t>High</t>
        </is>
      </c>
      <c r="AE4927" t="inlineStr">
        <is>
          <t>High</t>
        </is>
      </c>
      <c r="AF4927" t="inlineStr">
        <is>
          <t>Not Found</t>
        </is>
      </c>
      <c r="AG4927" t="inlineStr">
        <is>
          <t>High</t>
        </is>
      </c>
      <c r="AH4927" t="inlineStr">
        <is>
          <t>High</t>
        </is>
      </c>
      <c r="AI4927" t="inlineStr">
        <is>
          <t>High</t>
        </is>
      </c>
      <c r="AJ4927" t="inlineStr">
        <is>
          <t>High</t>
        </is>
      </c>
      <c r="AK4927" t="n">
        <v>4.573e-05</v>
      </c>
      <c r="AL4927" t="n">
        <v>1.142e-08</v>
      </c>
      <c r="AM4927" t="n">
        <v>5.59</v>
      </c>
      <c r="AN4927" t="n">
        <v>33.61</v>
      </c>
      <c r="AO4927" t="inlineStr">
        <is>
          <t>GLTSVINQKLKDDEVAQLKK</t>
        </is>
      </c>
      <c r="AP4927" t="inlineStr">
        <is>
          <t>P07195</t>
        </is>
      </c>
      <c r="AQ4927" t="inlineStr">
        <is>
          <t>LDHB_HUMAN</t>
        </is>
      </c>
      <c r="AR4927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AS4927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AT4927" t="inlineStr">
        <is>
          <t>3D-structure|Acetylation|Cytoplasm|Direct protein sequencing|Disease variant|Membrane|Mitochondrion|Mitochondrion inner membrane|NAD|Oxidoreductase|Phosphoprotein|Reference proteome</t>
        </is>
      </c>
      <c r="AU4927" t="inlineStr">
        <is>
          <t>GO:0005737|GO:0005829|GO:0070062|GO:0016020|GO:0045121|GO:0005743|GO:0005739|GO:1990204|GO:0042802|GO:0019900|GO:0004459|GO:0051287|GO:0006089|GO:0019674|GO:0006090</t>
        </is>
      </c>
      <c r="AV4927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AW4927" t="n">
        <v>100</v>
      </c>
      <c r="AX4927" t="n">
        <v>334</v>
      </c>
      <c r="AY4927" t="n">
        <v>300</v>
      </c>
      <c r="AZ4927" t="n">
        <v>319</v>
      </c>
      <c r="BA4927" t="n">
        <v>299</v>
      </c>
      <c r="BB4927" t="inlineStr">
        <is>
          <t>LNAR(299).(300)GLTSVINQKLKDDEVAQLKK</t>
        </is>
      </c>
      <c r="BC4927" t="inlineStr">
        <is>
          <t>LNARGLTS</t>
        </is>
      </c>
      <c r="BD4927" t="inlineStr">
        <is>
          <t>Internal</t>
        </is>
      </c>
      <c r="BE4927" t="inlineStr"/>
      <c r="BF4927" t="inlineStr">
        <is>
          <t>S01.021|S01.151|S01.217|S01.308</t>
        </is>
      </c>
      <c r="BG4927" t="inlineStr">
        <is>
          <t>DESC1 peptidase|trypsin 1|thrombin|matriptase-2</t>
        </is>
      </c>
      <c r="BH4927" t="inlineStr">
        <is>
          <t>heart muscle: 1947.7;kidney: 1726.6</t>
        </is>
      </c>
      <c r="BI4927" t="inlineStr">
        <is>
          <t>Cardiomyocytes: 2442.0;Cytotrophoblasts: 1757.6;Distal tubular cells: 2540.6;Proximal tubular cells: 2884.2;Syncytiotrophoblasts: 1595.9</t>
        </is>
      </c>
      <c r="BJ4927" t="inlineStr">
        <is>
          <t>12</t>
        </is>
      </c>
      <c r="BK4927" t="inlineStr">
        <is>
          <t>21635342-21757857</t>
        </is>
      </c>
      <c r="BL4927" t="inlineStr">
        <is>
          <t>Disease related genes, Enzymes, FDA approved drug targets, Metabolic proteins, Plasma proteins, Predicted intracellular proteins</t>
        </is>
      </c>
      <c r="BM4927" t="inlineStr"/>
      <c r="BN4927" t="inlineStr">
        <is>
          <t>Oxidoreductase</t>
        </is>
      </c>
      <c r="BO4927" t="inlineStr">
        <is>
          <t>Disease variant, FDA approved drug targets</t>
        </is>
      </c>
      <c r="BP4927" t="n">
        <v>11322544.12577383</v>
      </c>
      <c r="BQ4927" t="n">
        <v>10443121.68029228</v>
      </c>
      <c r="BR4927" t="n">
        <v>0.9223299608539661</v>
      </c>
      <c r="BS4927" t="n">
        <v>22821474.11957527</v>
      </c>
      <c r="BT4927" t="n">
        <v>12084368.64775346</v>
      </c>
      <c r="BU4927" t="n">
        <v>0.529517444159666</v>
      </c>
      <c r="BV4927" t="n">
        <v>0.4961355286011891</v>
      </c>
      <c r="BW4927" t="n">
        <v>-1.01119382158858</v>
      </c>
      <c r="BX4927" t="n">
        <v>2.015578289302145</v>
      </c>
      <c r="BY4927" t="n">
        <v>1.01119382158858</v>
      </c>
      <c r="BZ4927" t="n">
        <v>0.3569621915390778</v>
      </c>
      <c r="CA4927" t="n">
        <v>-0.4473777807379418</v>
      </c>
      <c r="CB4927" t="inlineStr">
        <is>
          <t>significant low</t>
        </is>
      </c>
      <c r="CC4927" t="inlineStr">
        <is>
          <t>significant low</t>
        </is>
      </c>
    </row>
    <row r="4928">
      <c r="A4928" t="b">
        <v>0</v>
      </c>
      <c r="B4928" t="inlineStr">
        <is>
          <t>High</t>
        </is>
      </c>
      <c r="C4928" t="inlineStr">
        <is>
          <t>[R].MNVLADALKSIN.[N]</t>
        </is>
      </c>
      <c r="D4928" t="inlineStr">
        <is>
          <t>1xDimethyl [K9]</t>
        </is>
      </c>
      <c r="E4928" t="n">
        <v>0.0231102</v>
      </c>
      <c r="F4928" t="n">
        <v>0.00141113</v>
      </c>
      <c r="G4928" t="n">
        <v>1</v>
      </c>
      <c r="H4928" t="n">
        <v>1</v>
      </c>
      <c r="I4928" t="n">
        <v>2</v>
      </c>
      <c r="J4928" t="inlineStr">
        <is>
          <t>P62244</t>
        </is>
      </c>
      <c r="K4928" t="inlineStr">
        <is>
          <t>P62244 [4-15]</t>
        </is>
      </c>
      <c r="L4928" t="inlineStr">
        <is>
          <t>P62244 1xDimethyl [K12]</t>
        </is>
      </c>
      <c r="M4928" t="n">
        <v>0</v>
      </c>
      <c r="N4928" t="n">
        <v>1316.72425</v>
      </c>
      <c r="O4928" t="n">
        <v>2363532.0380871</v>
      </c>
      <c r="P4928" t="n">
        <v>21.32</v>
      </c>
      <c r="Q4928" t="n">
        <v>1784481.25</v>
      </c>
      <c r="R4928" t="n">
        <v>2258441.95318304</v>
      </c>
      <c r="S4928" t="n">
        <v>1</v>
      </c>
      <c r="T4928" t="n">
        <v>2761031.47548129</v>
      </c>
      <c r="U4928" t="n">
        <v>2473512.18710353</v>
      </c>
      <c r="V4928" t="n">
        <v>1</v>
      </c>
      <c r="W4928" t="n">
        <v>1784481.25</v>
      </c>
      <c r="X4928" t="n">
        <v>1761276.375</v>
      </c>
      <c r="Y4928" t="inlineStr"/>
      <c r="Z4928" t="n">
        <v>1999504.375</v>
      </c>
      <c r="AA4928" t="n">
        <v>751254.875</v>
      </c>
      <c r="AB4928" t="inlineStr"/>
      <c r="AC4928" t="inlineStr"/>
      <c r="AD4928" t="inlineStr">
        <is>
          <t>High</t>
        </is>
      </c>
      <c r="AE4928" t="inlineStr">
        <is>
          <t>High</t>
        </is>
      </c>
      <c r="AF4928" t="inlineStr">
        <is>
          <t>Not Found</t>
        </is>
      </c>
      <c r="AG4928" t="inlineStr">
        <is>
          <t>Peak Found</t>
        </is>
      </c>
      <c r="AH4928" t="inlineStr">
        <is>
          <t>Peak Found</t>
        </is>
      </c>
      <c r="AI4928" t="inlineStr">
        <is>
          <t>Not Found</t>
        </is>
      </c>
      <c r="AJ4928" t="inlineStr">
        <is>
          <t>High</t>
        </is>
      </c>
      <c r="AK4928" t="n">
        <v>0.0008278</v>
      </c>
      <c r="AL4928" t="n">
        <v>0.006478</v>
      </c>
      <c r="AM4928" t="n">
        <v>2.76</v>
      </c>
      <c r="AN4928" t="n">
        <v>54.34</v>
      </c>
      <c r="AO4928" t="inlineStr">
        <is>
          <t>MNVLADALKSIN</t>
        </is>
      </c>
      <c r="AP4928" t="inlineStr">
        <is>
          <t>P62244</t>
        </is>
      </c>
      <c r="AQ4928" t="inlineStr">
        <is>
          <t>RS15A_HUMAN</t>
        </is>
      </c>
      <c r="AR4928" t="inlineStr">
        <is>
          <t>MVRMNVLADALKSINNAEKRGKRQVLIRPCSKVIVRFLTVMMKHGYIGEFEIIDDHRAGKIVVNLTGRLNKCGVISPRFDVQLKDLEKWQNNLLPSRQFGFIVLTTSAGIMDHEEARRKHTGGKILGFFF</t>
        </is>
      </c>
      <c r="AS4928" t="inlineStr">
        <is>
          <t>RecName: Full=Small ribosomal subunit protein uS8 {ECO:0000303|PubMed:24524803}; AltName: Full=40S ribosomal protein S15a;</t>
        </is>
      </c>
      <c r="AT4928" t="inlineStr">
        <is>
          <t>3D-structure|Cytoplasm|Diamond-Blackfan anemia|Direct protein sequencing|Nucleus|Reference proteome|Ribonucleoprotein|Ribosomal protein</t>
        </is>
      </c>
      <c r="AU4928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AV4928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AW4928" t="n">
        <v>100</v>
      </c>
      <c r="AX4928" t="n">
        <v>130</v>
      </c>
      <c r="AY4928" t="n">
        <v>4</v>
      </c>
      <c r="AZ4928" t="n">
        <v>15</v>
      </c>
      <c r="BA4928" t="n">
        <v>3</v>
      </c>
      <c r="BB4928" t="inlineStr">
        <is>
          <t>MVR(3).(4)MNVLADALKSIN</t>
        </is>
      </c>
      <c r="BC4928" t="inlineStr">
        <is>
          <t>-MVRMNVL</t>
        </is>
      </c>
      <c r="BD4928" t="inlineStr">
        <is>
          <t>Internal</t>
        </is>
      </c>
      <c r="BE4928" t="inlineStr"/>
      <c r="BF4928" t="inlineStr">
        <is>
          <t>S01.151</t>
        </is>
      </c>
      <c r="BG4928" t="inlineStr">
        <is>
          <t>trypsin 1</t>
        </is>
      </c>
      <c r="BH4928" t="inlineStr"/>
      <c r="BI4928" t="inlineStr"/>
      <c r="BJ4928" t="inlineStr">
        <is>
          <t>16</t>
        </is>
      </c>
      <c r="BK4928" t="inlineStr">
        <is>
          <t>18781295-18790383</t>
        </is>
      </c>
      <c r="BL4928" t="inlineStr">
        <is>
          <t>Disease related genes, Human disease related genes, Predicted intracellular proteins, Predicted membrane proteins, Ribosomal proteins</t>
        </is>
      </c>
      <c r="BM4928" t="inlineStr"/>
      <c r="BN4928" t="inlineStr">
        <is>
          <t>Ribonucleoprotein, Ribosomal protein</t>
        </is>
      </c>
      <c r="BO4928" t="inlineStr">
        <is>
          <t>Diamond-Blackfan anemia</t>
        </is>
      </c>
      <c r="BP4928" t="n">
        <v>1347641.401061013</v>
      </c>
      <c r="BQ4928" t="n">
        <v>1190907.50059329</v>
      </c>
      <c r="BR4928" t="n">
        <v>0.8836976213818268</v>
      </c>
      <c r="BS4928" t="n">
        <v>1744848.220861607</v>
      </c>
      <c r="BT4928" t="n">
        <v>1517905.037678137</v>
      </c>
      <c r="BU4928" t="n">
        <v>0.8699352869377919</v>
      </c>
      <c r="BV4928" t="n">
        <v>0.7723545148216661</v>
      </c>
      <c r="BW4928" t="n">
        <v>-0.3726648906887107</v>
      </c>
      <c r="BX4928" t="n">
        <v>1.294742221104122</v>
      </c>
      <c r="BY4928" t="n">
        <v>0.3726648906887107</v>
      </c>
      <c r="BZ4928" t="n">
        <v>0.9809036658141287</v>
      </c>
      <c r="CA4928" t="n">
        <v>-0.008373642426058979</v>
      </c>
      <c r="CB4928" t="inlineStr">
        <is>
          <t>significant low</t>
        </is>
      </c>
      <c r="CC4928" t="inlineStr">
        <is>
          <t>significant low</t>
        </is>
      </c>
    </row>
    <row r="4929">
      <c r="A4929" t="b">
        <v>0</v>
      </c>
      <c r="B4929" t="inlineStr">
        <is>
          <t>High</t>
        </is>
      </c>
      <c r="C4929" t="inlineStr">
        <is>
          <t>[R].YLAEFATGNDR.[K]</t>
        </is>
      </c>
      <c r="D4929" t="inlineStr"/>
      <c r="E4929" t="n">
        <v>0.00099456</v>
      </c>
      <c r="F4929" t="n">
        <v>0.000144145</v>
      </c>
      <c r="G4929" t="n">
        <v>1</v>
      </c>
      <c r="H4929" t="n">
        <v>2</v>
      </c>
      <c r="I4929" t="n">
        <v>11</v>
      </c>
      <c r="J4929" t="inlineStr">
        <is>
          <t>P62258</t>
        </is>
      </c>
      <c r="K4929" t="inlineStr">
        <is>
          <t>P62258 [131-141]</t>
        </is>
      </c>
      <c r="L4929" t="inlineStr"/>
      <c r="M4929" t="n">
        <v>0</v>
      </c>
      <c r="N4929" t="n">
        <v>1256.59059</v>
      </c>
      <c r="O4929" t="n">
        <v>16377381.7579513</v>
      </c>
      <c r="P4929" t="n">
        <v>21.32</v>
      </c>
      <c r="Q4929" t="n">
        <v>20051246</v>
      </c>
      <c r="R4929" t="n">
        <v>23419201.870408</v>
      </c>
      <c r="S4929" t="n">
        <v>7369510.37726465</v>
      </c>
      <c r="T4929" t="n">
        <v>27451679.3791297</v>
      </c>
      <c r="U4929" t="n">
        <v>11452936.5573551</v>
      </c>
      <c r="V4929" t="n">
        <v>22898498.698941</v>
      </c>
      <c r="W4929" t="n">
        <v>20051246</v>
      </c>
      <c r="X4929" t="n">
        <v>18263780</v>
      </c>
      <c r="Y4929" t="n">
        <v>983365.3125</v>
      </c>
      <c r="Z4929" t="n">
        <v>19880162</v>
      </c>
      <c r="AA4929" t="n">
        <v>3478484.75</v>
      </c>
      <c r="AB4929" t="n">
        <v>19803424</v>
      </c>
      <c r="AC4929" t="inlineStr"/>
      <c r="AD4929" t="inlineStr">
        <is>
          <t>High</t>
        </is>
      </c>
      <c r="AE4929" t="inlineStr">
        <is>
          <t>High</t>
        </is>
      </c>
      <c r="AF4929" t="inlineStr">
        <is>
          <t>High</t>
        </is>
      </c>
      <c r="AG4929" t="inlineStr">
        <is>
          <t>High</t>
        </is>
      </c>
      <c r="AH4929" t="inlineStr">
        <is>
          <t>High</t>
        </is>
      </c>
      <c r="AI4929" t="inlineStr">
        <is>
          <t>High</t>
        </is>
      </c>
      <c r="AJ4929" t="inlineStr">
        <is>
          <t>High</t>
        </is>
      </c>
      <c r="AK4929" t="n">
        <v>4.573e-05</v>
      </c>
      <c r="AL4929" t="n">
        <v>0.0001566</v>
      </c>
      <c r="AM4929" t="n">
        <v>3.03</v>
      </c>
      <c r="AN4929" t="n">
        <v>25.66</v>
      </c>
      <c r="AO4929" t="inlineStr">
        <is>
          <t>YLAEFATGNDR</t>
        </is>
      </c>
      <c r="AP4929" t="inlineStr">
        <is>
          <t>P62258</t>
        </is>
      </c>
      <c r="AQ4929" t="inlineStr">
        <is>
          <t>1433E_HUMAN</t>
        </is>
      </c>
      <c r="AR4929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AS4929" t="inlineStr">
        <is>
          <t>RecName: Full=14-3-3 protein epsilon; Short=14-3-3E;</t>
        </is>
      </c>
      <c r="AT4929" t="inlineStr">
        <is>
          <t>3D-structure|Acetylation|Alternative splicing|Cytoplasm|Direct protein sequencing|Host-virus interaction|Isopeptide bond|Nucleus|Phosphoprotein|Reference proteome|Ubl conjugation</t>
        </is>
      </c>
      <c r="AU4929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AV4929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AW4929" t="n">
        <v>100</v>
      </c>
      <c r="AX4929" t="n">
        <v>255</v>
      </c>
      <c r="AY4929" t="n">
        <v>131</v>
      </c>
      <c r="AZ4929" t="n">
        <v>141</v>
      </c>
      <c r="BA4929" t="n">
        <v>130</v>
      </c>
      <c r="BB4929" t="inlineStr">
        <is>
          <t>DYHR(130).(131)YLAEFATGNDR</t>
        </is>
      </c>
      <c r="BC4929" t="inlineStr">
        <is>
          <t>DYHRYLAE</t>
        </is>
      </c>
      <c r="BD4929" t="inlineStr">
        <is>
          <t>Internal</t>
        </is>
      </c>
      <c r="BE4929" t="inlineStr"/>
      <c r="BF4929" t="inlineStr">
        <is>
          <t>S01.151</t>
        </is>
      </c>
      <c r="BG4929" t="inlineStr">
        <is>
          <t>trypsin 1</t>
        </is>
      </c>
      <c r="BH4929" t="inlineStr"/>
      <c r="BI4929" t="inlineStr"/>
      <c r="BJ4929" t="inlineStr">
        <is>
          <t>17</t>
        </is>
      </c>
      <c r="BK4929" t="inlineStr">
        <is>
          <t>1344275-1400222</t>
        </is>
      </c>
      <c r="BL4929" t="inlineStr">
        <is>
          <t>Cancer-related genes, Human disease related genes, Plasma proteins, Predicted intracellular proteins</t>
        </is>
      </c>
      <c r="BM4929" t="inlineStr">
        <is>
          <t>Host-virus interaction</t>
        </is>
      </c>
      <c r="BN4929" t="inlineStr"/>
      <c r="BO4929" t="inlineStr">
        <is>
          <t>Cancer-related genes</t>
        </is>
      </c>
      <c r="BP4929" t="n">
        <v>16946652.74922422</v>
      </c>
      <c r="BQ4929" t="n">
        <v>8463274.998240422</v>
      </c>
      <c r="BR4929" t="n">
        <v>0.4994068813163033</v>
      </c>
      <c r="BS4929" t="n">
        <v>20601038.2118086</v>
      </c>
      <c r="BT4929" t="n">
        <v>8243099.325300652</v>
      </c>
      <c r="BU4929" t="n">
        <v>0.4001302866656338</v>
      </c>
      <c r="BV4929" t="n">
        <v>0.8226115875805873</v>
      </c>
      <c r="BW4929" t="n">
        <v>-0.2817167006234588</v>
      </c>
      <c r="BX4929" t="n">
        <v>1.215640546641382</v>
      </c>
      <c r="BY4929" t="n">
        <v>0.2817167006234588</v>
      </c>
      <c r="BZ4929" t="n">
        <v>0.61596686002931</v>
      </c>
      <c r="CA4929" t="n">
        <v>-0.2104426529225286</v>
      </c>
      <c r="CB4929" t="inlineStr">
        <is>
          <t>significant low</t>
        </is>
      </c>
      <c r="CC4929" t="inlineStr">
        <is>
          <t>significant low</t>
        </is>
      </c>
    </row>
    <row r="4930">
      <c r="A4930" t="b">
        <v>0</v>
      </c>
      <c r="B4930" t="inlineStr">
        <is>
          <t>High</t>
        </is>
      </c>
      <c r="C4930" t="inlineStr">
        <is>
          <t>[R].VSVADHSLHLSKAK.[I]</t>
        </is>
      </c>
      <c r="D4930" t="inlineStr">
        <is>
          <t>2xDimethyl [K12; K14]</t>
        </is>
      </c>
      <c r="E4930" t="n">
        <v>4.92108e-06</v>
      </c>
      <c r="F4930" t="n">
        <v>0.000144145</v>
      </c>
      <c r="G4930" t="n">
        <v>1</v>
      </c>
      <c r="H4930" t="n">
        <v>1</v>
      </c>
      <c r="I4930" t="n">
        <v>4</v>
      </c>
      <c r="J4930" t="inlineStr">
        <is>
          <t>Q13162</t>
        </is>
      </c>
      <c r="K4930" t="inlineStr">
        <is>
          <t>Q13162 [67-80]</t>
        </is>
      </c>
      <c r="L4930" t="inlineStr">
        <is>
          <t>Q13162 2xDimethyl [K78; K80]</t>
        </is>
      </c>
      <c r="M4930" t="n">
        <v>0</v>
      </c>
      <c r="N4930" t="n">
        <v>1547.8904</v>
      </c>
      <c r="O4930" t="n">
        <v>4627876.80201079</v>
      </c>
      <c r="P4930" t="n">
        <v>21.31</v>
      </c>
      <c r="Q4930" t="n">
        <v>8187480.125</v>
      </c>
      <c r="R4930" t="n">
        <v>7693132.66665974</v>
      </c>
      <c r="S4930" t="n">
        <v>2104240.5309694</v>
      </c>
      <c r="T4930" t="n">
        <v>10632181.4594815</v>
      </c>
      <c r="U4930" t="n">
        <v>1284423.47139879</v>
      </c>
      <c r="V4930" t="n">
        <v>2615852.90805083</v>
      </c>
      <c r="W4930" t="n">
        <v>8187480.125</v>
      </c>
      <c r="X4930" t="n">
        <v>5999593.125</v>
      </c>
      <c r="Y4930" t="n">
        <v>280783.53125</v>
      </c>
      <c r="Z4930" t="n">
        <v>7699692.5</v>
      </c>
      <c r="AA4930" t="n">
        <v>390104.96875</v>
      </c>
      <c r="AB4930" t="n">
        <v>2262281.25</v>
      </c>
      <c r="AC4930" t="inlineStr"/>
      <c r="AD4930" t="inlineStr">
        <is>
          <t>High</t>
        </is>
      </c>
      <c r="AE4930" t="inlineStr">
        <is>
          <t>High</t>
        </is>
      </c>
      <c r="AF4930" t="inlineStr">
        <is>
          <t>Peak Found</t>
        </is>
      </c>
      <c r="AG4930" t="inlineStr">
        <is>
          <t>Peak Found</t>
        </is>
      </c>
      <c r="AH4930" t="inlineStr">
        <is>
          <t>Peak Found</t>
        </is>
      </c>
      <c r="AI4930" t="inlineStr">
        <is>
          <t>Peak Found</t>
        </is>
      </c>
      <c r="AJ4930" t="inlineStr">
        <is>
          <t>High</t>
        </is>
      </c>
      <c r="AK4930" t="n">
        <v>4.573e-05</v>
      </c>
      <c r="AL4930" t="n">
        <v>2.752e-07</v>
      </c>
      <c r="AM4930" t="n">
        <v>4.35</v>
      </c>
      <c r="AN4930" t="n">
        <v>10.2</v>
      </c>
      <c r="AO4930" t="inlineStr">
        <is>
          <t>VSVADHSLHLSKAK</t>
        </is>
      </c>
      <c r="AP4930" t="inlineStr">
        <is>
          <t>Q13162</t>
        </is>
      </c>
      <c r="AQ4930" t="inlineStr">
        <is>
          <t>PRDX4_HUMAN</t>
        </is>
      </c>
      <c r="AR4930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AS4930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AT4930" t="inlineStr">
        <is>
          <t>3D-structure|Antioxidant|Cytoplasm|Direct protein sequencing|Disulfide bond|Endoplasmic reticulum|Oxidoreductase|Peroxidase|Redox-active center|Reference proteome|Signal</t>
        </is>
      </c>
      <c r="AU4930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AV4930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AW4930" t="n">
        <v>100</v>
      </c>
      <c r="AX4930" t="n">
        <v>271</v>
      </c>
      <c r="AY4930" t="n">
        <v>67</v>
      </c>
      <c r="AZ4930" t="n">
        <v>80</v>
      </c>
      <c r="BA4930" t="n">
        <v>66</v>
      </c>
      <c r="BB4930" t="inlineStr">
        <is>
          <t>EASR(66).(67)VSVADHSLHLSKAK</t>
        </is>
      </c>
      <c r="BC4930" t="inlineStr">
        <is>
          <t>EASRVSVA</t>
        </is>
      </c>
      <c r="BD4930" t="inlineStr">
        <is>
          <t>Internal</t>
        </is>
      </c>
      <c r="BE4930" t="inlineStr"/>
      <c r="BF4930" t="inlineStr"/>
      <c r="BG4930" t="inlineStr"/>
      <c r="BH4930" t="inlineStr">
        <is>
          <t>pancreas: 1212.0</t>
        </is>
      </c>
      <c r="BI4930" t="inlineStr">
        <is>
          <t>Extravillous trophoblasts: 601.0;Late spermatids: 1050.6;Plasma cells: 875.3</t>
        </is>
      </c>
      <c r="BJ4930" t="inlineStr">
        <is>
          <t>X</t>
        </is>
      </c>
      <c r="BK4930" t="inlineStr">
        <is>
          <t>23664262-23686397</t>
        </is>
      </c>
      <c r="BL4930" t="inlineStr">
        <is>
          <t>Cancer-related genes, Enzymes, Predicted intracellular proteins</t>
        </is>
      </c>
      <c r="BM4930" t="inlineStr"/>
      <c r="BN4930" t="inlineStr">
        <is>
          <t>Antioxidant, Oxidoreductase, Peroxidase</t>
        </is>
      </c>
      <c r="BO4930" t="inlineStr">
        <is>
          <t>Cancer-related genes</t>
        </is>
      </c>
      <c r="BP4930" t="n">
        <v>5994951.107543047</v>
      </c>
      <c r="BQ4930" t="n">
        <v>3378508.02061922</v>
      </c>
      <c r="BR4930" t="n">
        <v>0.5635588948120476</v>
      </c>
      <c r="BS4930" t="n">
        <v>4844152.61297704</v>
      </c>
      <c r="BT4930" t="n">
        <v>5056593.174477427</v>
      </c>
      <c r="BU4930" t="n">
        <v>1.043855051331636</v>
      </c>
      <c r="BV4930" t="n">
        <v>1.237564458948532</v>
      </c>
      <c r="BW4930" t="n">
        <v>0.30750367039105</v>
      </c>
      <c r="BX4930" t="n">
        <v>0.8080387189283272</v>
      </c>
      <c r="BY4930" t="n">
        <v>-0.30750367039105</v>
      </c>
      <c r="BZ4930" t="n">
        <v>0.5972967096173734</v>
      </c>
      <c r="CA4930" t="n">
        <v>-0.2238098776837904</v>
      </c>
      <c r="CB4930" t="inlineStr">
        <is>
          <t>significant low</t>
        </is>
      </c>
      <c r="CC4930" t="inlineStr">
        <is>
          <t>significant low</t>
        </is>
      </c>
    </row>
    <row r="4931">
      <c r="A4931" t="b">
        <v>0</v>
      </c>
      <c r="B4931" t="inlineStr">
        <is>
          <t>High</t>
        </is>
      </c>
      <c r="C4931" t="inlineStr">
        <is>
          <t>[R].VVLGEFGVR.[N]</t>
        </is>
      </c>
      <c r="D4931" t="inlineStr"/>
      <c r="E4931" t="n">
        <v>0.0851946</v>
      </c>
      <c r="F4931" t="n">
        <v>0.00400063</v>
      </c>
      <c r="G4931" t="n">
        <v>1</v>
      </c>
      <c r="H4931" t="n">
        <v>2</v>
      </c>
      <c r="I4931" t="n">
        <v>1</v>
      </c>
      <c r="J4931" t="inlineStr">
        <is>
          <t>O15160</t>
        </is>
      </c>
      <c r="K4931" t="inlineStr">
        <is>
          <t>O15160 [14-22]</t>
        </is>
      </c>
      <c r="L4931" t="inlineStr"/>
      <c r="M4931" t="n">
        <v>0</v>
      </c>
      <c r="N4931" t="n">
        <v>975.56219</v>
      </c>
      <c r="O4931" t="n">
        <v>1101314.0392491</v>
      </c>
      <c r="P4931" t="n">
        <v>21.3</v>
      </c>
      <c r="Q4931" t="n">
        <v>1086144.5</v>
      </c>
      <c r="R4931" t="n">
        <v>1178231.71891267</v>
      </c>
      <c r="S4931" t="n">
        <v>1694149.5147416</v>
      </c>
      <c r="T4931" t="n">
        <v>715930.089105605</v>
      </c>
      <c r="U4931" t="n">
        <v>1</v>
      </c>
      <c r="V4931" t="n">
        <v>546770.024388768</v>
      </c>
      <c r="W4931" t="n">
        <v>1086144.5</v>
      </c>
      <c r="X4931" t="n">
        <v>918859.875</v>
      </c>
      <c r="Y4931" t="n">
        <v>226062.21875</v>
      </c>
      <c r="Z4931" t="n">
        <v>518467.59375</v>
      </c>
      <c r="AA4931" t="inlineStr"/>
      <c r="AB4931" t="n">
        <v>472865.875</v>
      </c>
      <c r="AC4931" t="inlineStr"/>
      <c r="AD4931" t="inlineStr">
        <is>
          <t>High</t>
        </is>
      </c>
      <c r="AE4931" t="inlineStr">
        <is>
          <t>Peak Found</t>
        </is>
      </c>
      <c r="AF4931" t="inlineStr">
        <is>
          <t>Peak Found</t>
        </is>
      </c>
      <c r="AG4931" t="inlineStr">
        <is>
          <t>Peak Found</t>
        </is>
      </c>
      <c r="AH4931" t="inlineStr">
        <is>
          <t>Not Found</t>
        </is>
      </c>
      <c r="AI4931" t="inlineStr">
        <is>
          <t>Peak Found</t>
        </is>
      </c>
      <c r="AJ4931" t="inlineStr">
        <is>
          <t>High</t>
        </is>
      </c>
      <c r="AK4931" t="n">
        <v>0.002604</v>
      </c>
      <c r="AL4931" t="n">
        <v>0.03068</v>
      </c>
      <c r="AM4931" t="n">
        <v>1.64</v>
      </c>
      <c r="AN4931" t="n">
        <v>35.35</v>
      </c>
      <c r="AO4931" t="inlineStr">
        <is>
          <t>VVLGEFGVR</t>
        </is>
      </c>
      <c r="AP4931" t="inlineStr">
        <is>
          <t>O15160</t>
        </is>
      </c>
      <c r="AQ4931" t="inlineStr">
        <is>
          <t>RPAC1_HUMAN</t>
        </is>
      </c>
      <c r="AR4931" t="inlineStr">
        <is>
          <t>MAASQAVEEMRSRVVLGEFGVRNVHTTDFPGNYSGYDDAWDQDRFEKNFRVDVVHMDENSLEFDMVGIDAAIANAFRRILLAEVPTMAVEKVLVYNNTSIVQDEILAHRLGLIPIHADPRLFEYRNQGDEEGTEIDTLQFRLQVRCTRNPHAAKDSSDPNELYVNHKVYTRHMTWIPLGNQADLFPEGTIRPVHDDILIAQLRPGQEIDLLMHCVKGIGKDHAKFSPVATASYRLLPDITLLEPVEGEAAEELSRCFSPGVIEVQEVQGKKVARVANPRLDTFSREIFRNEKLKKVVRLARVRDHYIFSVESTGVLPPDVLVSEAIKVLMGKCRRFLDELDAVQMD</t>
        </is>
      </c>
      <c r="AS4931" t="inlineStr">
        <is>
          <t>RecName: Full=DNA-directed RNA polymerases I and III subunit RPAC1; Short=DNA-directed RNA polymerase I subunit C; Short=RNA polymerases I and III subunit AC1; AltName: Full=AC40; AltName: Full=DNA-directed RNA polymerases I and III 40 kDa polypeptide; Short=RPA40; AltName: Full=RPA39; AltName: Full=RPC40;</t>
        </is>
      </c>
      <c r="AT4931" t="inlineStr">
        <is>
          <t>3D-structure|Acetylation|Alternative splicing|Direct protein sequencing|Disease variant|DNA-directed RNA polymerase|Leukodystrophy|Nucleus|Phosphoprotein|Reference proteome|Transcription</t>
        </is>
      </c>
      <c r="AU4931" t="inlineStr">
        <is>
          <t>GO:0005829|GO:0001650|GO:0005654|GO:0005736|GO:0005666|GO:0003677|GO:0003899|GO:0046983|GO:0001054|GO:0001056|GO:0006360</t>
        </is>
      </c>
      <c r="AV4931" t="inlineStr">
        <is>
          <t>C:cytosol|C:fibrillar center|C:nucleoplasm|C:RNA polymerase I complex|C:RNA polymerase III complex|F:DNA binding|F:DNA-directed 5'-3' RNA polymerase activity|F:protein dimerization activity|F:RNA polymerase I activity|F:RNA polymerase III activity|P:transcription by RNA polymerase I</t>
        </is>
      </c>
      <c r="AW4931" t="n">
        <v>100</v>
      </c>
      <c r="AX4931" t="n">
        <v>346</v>
      </c>
      <c r="AY4931" t="n">
        <v>14</v>
      </c>
      <c r="AZ4931" t="n">
        <v>22</v>
      </c>
      <c r="BA4931" t="n">
        <v>13</v>
      </c>
      <c r="BB4931" t="inlineStr">
        <is>
          <t>MRSR(13).(14)VVLGEFGVR</t>
        </is>
      </c>
      <c r="BC4931" t="inlineStr">
        <is>
          <t>MRSRVVLG</t>
        </is>
      </c>
      <c r="BD4931" t="inlineStr">
        <is>
          <t>Internal</t>
        </is>
      </c>
      <c r="BE4931" t="inlineStr"/>
      <c r="BF4931" t="inlineStr"/>
      <c r="BG4931" t="inlineStr"/>
      <c r="BH4931" t="inlineStr"/>
      <c r="BI4931" t="inlineStr"/>
      <c r="BJ4931" t="inlineStr">
        <is>
          <t>6</t>
        </is>
      </c>
      <c r="BK4931" t="inlineStr">
        <is>
          <t>43509702-43562419</t>
        </is>
      </c>
      <c r="BL4931" t="inlineStr">
        <is>
          <t>Disease related genes, Human disease related genes, Metabolic proteins, Predicted intracellular proteins, RNA polymerase related proteins</t>
        </is>
      </c>
      <c r="BM4931" t="inlineStr">
        <is>
          <t>Transcription</t>
        </is>
      </c>
      <c r="BN4931" t="inlineStr"/>
      <c r="BO4931" t="inlineStr">
        <is>
          <t>Disease variant, Leukodystrophy</t>
        </is>
      </c>
      <c r="BP4931" t="n">
        <v>1319508.577884757</v>
      </c>
      <c r="BQ4931" t="n">
        <v>327699.386097224</v>
      </c>
      <c r="BR4931" t="n">
        <v>0.248349568611781</v>
      </c>
      <c r="BS4931" t="n">
        <v>420900.371164791</v>
      </c>
      <c r="BT4931" t="n">
        <v>374193.7898455004</v>
      </c>
      <c r="BU4931" t="n">
        <v>0.8890317411932049</v>
      </c>
      <c r="BV4931" t="n">
        <v>3.134966534320642</v>
      </c>
      <c r="BW4931" t="n">
        <v>1.648450042380633</v>
      </c>
      <c r="BX4931" t="n">
        <v>0.3189826714423615</v>
      </c>
      <c r="BY4931" t="n">
        <v>-1.648450042380633</v>
      </c>
      <c r="BZ4931" t="n">
        <v>0.3096034789394417</v>
      </c>
      <c r="CA4931" t="n">
        <v>-0.5091941678996307</v>
      </c>
      <c r="CB4931" t="inlineStr">
        <is>
          <t>significant low</t>
        </is>
      </c>
      <c r="CC4931" t="inlineStr">
        <is>
          <t>significant low</t>
        </is>
      </c>
    </row>
    <row r="4932">
      <c r="A4932" t="b">
        <v>0</v>
      </c>
      <c r="B4932" t="inlineStr">
        <is>
          <t>High</t>
        </is>
      </c>
      <c r="C4932" t="inlineStr">
        <is>
          <t>[R].VFNPYTEFKEFSR.[K]</t>
        </is>
      </c>
      <c r="D4932" t="inlineStr">
        <is>
          <t>1xDimethyl [K9]</t>
        </is>
      </c>
      <c r="E4932" t="n">
        <v>2.00527e-06</v>
      </c>
      <c r="F4932" t="n">
        <v>0.000144145</v>
      </c>
      <c r="G4932" t="n">
        <v>1</v>
      </c>
      <c r="H4932" t="n">
        <v>1</v>
      </c>
      <c r="I4932" t="n">
        <v>5</v>
      </c>
      <c r="J4932" t="inlineStr">
        <is>
          <t>Q96C19</t>
        </is>
      </c>
      <c r="K4932" t="inlineStr">
        <is>
          <t>Q96C19 [79-91]</t>
        </is>
      </c>
      <c r="L4932" t="inlineStr">
        <is>
          <t>Q96C19 1xDimethyl [K87]</t>
        </is>
      </c>
      <c r="M4932" t="n">
        <v>0</v>
      </c>
      <c r="N4932" t="n">
        <v>1691.84278</v>
      </c>
      <c r="O4932" t="n">
        <v>3339498.02995698</v>
      </c>
      <c r="P4932" t="n">
        <v>21.3</v>
      </c>
      <c r="Q4932" t="n">
        <v>4326438.5</v>
      </c>
      <c r="R4932" t="n">
        <v>5088129.73079318</v>
      </c>
      <c r="S4932" t="n">
        <v>1801541.37391093</v>
      </c>
      <c r="T4932" t="n">
        <v>5106558.65677131</v>
      </c>
      <c r="U4932" t="n">
        <v>2191816.57743386</v>
      </c>
      <c r="V4932" t="n">
        <v>4672397.41789662</v>
      </c>
      <c r="W4932" t="n">
        <v>4326438.5</v>
      </c>
      <c r="X4932" t="n">
        <v>3968046.5</v>
      </c>
      <c r="Y4932" t="n">
        <v>240392.265625</v>
      </c>
      <c r="Z4932" t="n">
        <v>3698105.75</v>
      </c>
      <c r="AA4932" t="n">
        <v>665698.3125</v>
      </c>
      <c r="AB4932" t="n">
        <v>4040853</v>
      </c>
      <c r="AC4932" t="inlineStr"/>
      <c r="AD4932" t="inlineStr">
        <is>
          <t>High</t>
        </is>
      </c>
      <c r="AE4932" t="inlineStr">
        <is>
          <t>High</t>
        </is>
      </c>
      <c r="AF4932" t="inlineStr">
        <is>
          <t>Peak Found</t>
        </is>
      </c>
      <c r="AG4932" t="inlineStr">
        <is>
          <t>High</t>
        </is>
      </c>
      <c r="AH4932" t="inlineStr">
        <is>
          <t>Peak Found</t>
        </is>
      </c>
      <c r="AI4932" t="inlineStr">
        <is>
          <t>High</t>
        </is>
      </c>
      <c r="AJ4932" t="inlineStr">
        <is>
          <t>High</t>
        </is>
      </c>
      <c r="AK4932" t="n">
        <v>4.573e-05</v>
      </c>
      <c r="AL4932" t="n">
        <v>9.413e-08</v>
      </c>
      <c r="AM4932" t="n">
        <v>4.08</v>
      </c>
      <c r="AN4932" t="n">
        <v>50.76</v>
      </c>
      <c r="AO4932" t="inlineStr">
        <is>
          <t>VFNPYTEFKEFSR</t>
        </is>
      </c>
      <c r="AP4932" t="inlineStr">
        <is>
          <t>Q96C19</t>
        </is>
      </c>
      <c r="AQ4932" t="inlineStr">
        <is>
          <t>EFHD2_HUMAN</t>
        </is>
      </c>
      <c r="AR4932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AS4932" t="inlineStr">
        <is>
          <t>RecName: Full=EF-hand domain-containing protein D2; AltName: Full=Swiprosin-1;</t>
        </is>
      </c>
      <c r="AT4932" t="inlineStr">
        <is>
          <t>3D-structure|Acetylation|Calcium|Direct protein sequencing|Membrane|Metal-binding|Phosphoprotein|Reference proteome|Repeat</t>
        </is>
      </c>
      <c r="AU4932" t="inlineStr">
        <is>
          <t>GO:0045121|GO:0045296|GO:0005509</t>
        </is>
      </c>
      <c r="AV4932" t="inlineStr">
        <is>
          <t>C:membrane raft|F:cadherin binding|F:calcium ion binding</t>
        </is>
      </c>
      <c r="AW4932" t="n">
        <v>100</v>
      </c>
      <c r="AX4932" t="n">
        <v>240</v>
      </c>
      <c r="AY4932" t="n">
        <v>79</v>
      </c>
      <c r="AZ4932" t="n">
        <v>91</v>
      </c>
      <c r="BA4932" t="n">
        <v>78</v>
      </c>
      <c r="BB4932" t="inlineStr">
        <is>
          <t>PSRR(78).(79)VFNPYTEFKEFSR</t>
        </is>
      </c>
      <c r="BC4932" t="inlineStr">
        <is>
          <t>PSRRVFNP</t>
        </is>
      </c>
      <c r="BD4932" t="inlineStr">
        <is>
          <t>Internal</t>
        </is>
      </c>
      <c r="BE4932" t="inlineStr"/>
      <c r="BF4932" t="inlineStr">
        <is>
          <t>S01.151</t>
        </is>
      </c>
      <c r="BG4932" t="inlineStr">
        <is>
          <t>trypsin 1</t>
        </is>
      </c>
      <c r="BH4932" t="inlineStr"/>
      <c r="BI4932" t="inlineStr">
        <is>
          <t>monocytes: 342.4;NK-cells: 489.6;Proximal enterocytes: 295.2</t>
        </is>
      </c>
      <c r="BJ4932" t="inlineStr">
        <is>
          <t>1</t>
        </is>
      </c>
      <c r="BK4932" t="inlineStr">
        <is>
          <t>15409888-15430339</t>
        </is>
      </c>
      <c r="BL4932" t="inlineStr">
        <is>
          <t>Predicted intracellular proteins</t>
        </is>
      </c>
      <c r="BM4932" t="inlineStr"/>
      <c r="BN4932" t="inlineStr"/>
      <c r="BO4932" t="inlineStr"/>
      <c r="BP4932" t="n">
        <v>3738703.201568037</v>
      </c>
      <c r="BQ4932" t="n">
        <v>1720316.93087805</v>
      </c>
      <c r="BR4932" t="n">
        <v>0.4601373358967189</v>
      </c>
      <c r="BS4932" t="n">
        <v>3990257.550700596</v>
      </c>
      <c r="BT4932" t="n">
        <v>1572550.935925052</v>
      </c>
      <c r="BU4932" t="n">
        <v>0.3940976029602271</v>
      </c>
      <c r="BV4932" t="n">
        <v>0.9369578665195704</v>
      </c>
      <c r="BW4932" t="n">
        <v>-0.09394392120777695</v>
      </c>
      <c r="BX4932" t="n">
        <v>1.067283850995997</v>
      </c>
      <c r="BY4932" t="n">
        <v>0.09394392120777686</v>
      </c>
      <c r="BZ4932" t="n">
        <v>0.8367919703703172</v>
      </c>
      <c r="CA4932" t="n">
        <v>-0.07738249582932746</v>
      </c>
      <c r="CB4932" t="inlineStr">
        <is>
          <t>significant low</t>
        </is>
      </c>
      <c r="CC4932" t="inlineStr">
        <is>
          <t>significant low</t>
        </is>
      </c>
    </row>
    <row r="4933">
      <c r="A4933" t="b">
        <v>0</v>
      </c>
      <c r="B4933" t="inlineStr">
        <is>
          <t>High</t>
        </is>
      </c>
      <c r="C4933" t="inlineStr">
        <is>
          <t>[NC].LKSLDLFNCEVTNLNDYR.[E]</t>
        </is>
      </c>
      <c r="D4933" t="inlineStr">
        <is>
          <t>1xCarbamidomethyl [C9]; 1xDimethyl [K2]</t>
        </is>
      </c>
      <c r="E4933" t="n">
        <v>2.81691e-06</v>
      </c>
      <c r="F4933" t="n">
        <v>0.000144145</v>
      </c>
      <c r="G4933" t="n">
        <v>2</v>
      </c>
      <c r="H4933" t="n">
        <v>3</v>
      </c>
      <c r="I4933" t="n">
        <v>2</v>
      </c>
      <c r="J4933" t="inlineStr">
        <is>
          <t>P39687; Q92688</t>
        </is>
      </c>
      <c r="K4933" t="inlineStr">
        <is>
          <t>P39687 [115-132]; Q92688 [115-132]</t>
        </is>
      </c>
      <c r="L4933" t="inlineStr">
        <is>
          <t>P39687 1xDimethyl [K116]; Q92688 1xDimethyl [K116]</t>
        </is>
      </c>
      <c r="M4933" t="n">
        <v>0</v>
      </c>
      <c r="N4933" t="n">
        <v>2242.11724</v>
      </c>
      <c r="O4933" t="n">
        <v>10506061.9080797</v>
      </c>
      <c r="P4933" t="n">
        <v>21.3</v>
      </c>
      <c r="Q4933" t="n">
        <v>15466034</v>
      </c>
      <c r="R4933" t="n">
        <v>9202947.425998211</v>
      </c>
      <c r="S4933" t="n">
        <v>1</v>
      </c>
      <c r="T4933" t="n">
        <v>1</v>
      </c>
      <c r="U4933" t="n">
        <v>8854249.41479015</v>
      </c>
      <c r="V4933" t="n">
        <v>9667232.62755806</v>
      </c>
      <c r="W4933" t="n">
        <v>15466034</v>
      </c>
      <c r="X4933" t="n">
        <v>7177042.5</v>
      </c>
      <c r="Y4933" t="inlineStr"/>
      <c r="Z4933" t="inlineStr"/>
      <c r="AA4933" t="n">
        <v>2689211.75</v>
      </c>
      <c r="AB4933" t="n">
        <v>8360561.5</v>
      </c>
      <c r="AC4933" t="inlineStr">
        <is>
          <t>Shared</t>
        </is>
      </c>
      <c r="AD4933" t="inlineStr">
        <is>
          <t>High</t>
        </is>
      </c>
      <c r="AE4933" t="inlineStr">
        <is>
          <t>Peak Found</t>
        </is>
      </c>
      <c r="AF4933" t="inlineStr">
        <is>
          <t>Not Found</t>
        </is>
      </c>
      <c r="AG4933" t="inlineStr">
        <is>
          <t>Not Found</t>
        </is>
      </c>
      <c r="AH4933" t="inlineStr">
        <is>
          <t>Peak Found</t>
        </is>
      </c>
      <c r="AI4933" t="inlineStr">
        <is>
          <t>High</t>
        </is>
      </c>
      <c r="AJ4933" t="inlineStr">
        <is>
          <t>High</t>
        </is>
      </c>
      <c r="AK4933" t="n">
        <v>4.573e-05</v>
      </c>
      <c r="AL4933" t="n">
        <v>1.414e-07</v>
      </c>
      <c r="AM4933" t="n">
        <v>3.81</v>
      </c>
      <c r="AN4933" t="n">
        <v>53.27</v>
      </c>
      <c r="AO4933" t="inlineStr">
        <is>
          <t>LKSLDLFNCEVTNLNDYR</t>
        </is>
      </c>
      <c r="AP4933" t="inlineStr">
        <is>
          <t>P39687</t>
        </is>
      </c>
      <c r="AQ4933" t="inlineStr">
        <is>
          <t>AN32A_HUMAN</t>
        </is>
      </c>
      <c r="AR4933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AS4933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AT4933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AU4933" t="inlineStr">
        <is>
          <t>GO:0005737|GO:0005783|GO:0005654|GO:0005634|GO:0048471|GO:0042393|GO:0003723|GO:0035556|GO:0006913|GO:0042981</t>
        </is>
      </c>
      <c r="AV4933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AW4933" t="n">
        <v>50</v>
      </c>
      <c r="AX4933" t="n">
        <v>249</v>
      </c>
      <c r="AY4933" t="n">
        <v>115</v>
      </c>
      <c r="AZ4933" t="n">
        <v>132</v>
      </c>
      <c r="BA4933" t="n">
        <v>114</v>
      </c>
      <c r="BB4933" t="inlineStr">
        <is>
          <t>KLEN(114).(115)LKSLDLFNCEVTNLNDYR</t>
        </is>
      </c>
      <c r="BC4933" t="inlineStr">
        <is>
          <t>KLENLKSL</t>
        </is>
      </c>
      <c r="BD4933" t="inlineStr">
        <is>
          <t>Internal</t>
        </is>
      </c>
      <c r="BE4933" t="inlineStr"/>
      <c r="BF4933" t="inlineStr"/>
      <c r="BG4933" t="inlineStr"/>
      <c r="BH4933" t="inlineStr"/>
      <c r="BI4933" t="inlineStr"/>
      <c r="BJ4933" t="inlineStr">
        <is>
          <t>15</t>
        </is>
      </c>
      <c r="BK4933" t="inlineStr">
        <is>
          <t>68778535-68820897</t>
        </is>
      </c>
      <c r="BL4933" t="inlineStr">
        <is>
          <t>Plasma proteins, Predicted intracellular proteins</t>
        </is>
      </c>
      <c r="BM4933" t="inlineStr">
        <is>
          <t>Host-virus interaction, Transcription, Transcription regulation</t>
        </is>
      </c>
      <c r="BN4933" t="inlineStr">
        <is>
          <t>Repressor</t>
        </is>
      </c>
      <c r="BO4933" t="inlineStr"/>
      <c r="BP4933" t="n">
        <v>8222994.141999404</v>
      </c>
      <c r="BQ4933" t="n">
        <v>7779445.70765728</v>
      </c>
      <c r="BR4933" t="n">
        <v>0.9460599841514328</v>
      </c>
      <c r="BS4933" t="n">
        <v>6173827.680782736</v>
      </c>
      <c r="BT4933" t="n">
        <v>5362120.600967419</v>
      </c>
      <c r="BU4933" t="n">
        <v>0.8685245002315312</v>
      </c>
      <c r="BV4933" t="n">
        <v>1.331911832848057</v>
      </c>
      <c r="BW4933" t="n">
        <v>0.4134985850196929</v>
      </c>
      <c r="BX4933" t="n">
        <v>0.7508004474002438</v>
      </c>
      <c r="BY4933" t="n">
        <v>-0.4134985850196931</v>
      </c>
      <c r="BZ4933" t="n">
        <v>0.9833245761065399</v>
      </c>
      <c r="CA4933" t="n">
        <v>-0.007303106435270623</v>
      </c>
      <c r="CB4933" t="inlineStr">
        <is>
          <t>significant low</t>
        </is>
      </c>
      <c r="CC4933" t="inlineStr">
        <is>
          <t>significant low</t>
        </is>
      </c>
    </row>
    <row r="4934">
      <c r="A4934" t="b">
        <v>0</v>
      </c>
      <c r="B4934" t="inlineStr">
        <is>
          <t>High</t>
        </is>
      </c>
      <c r="C4934" t="inlineStr">
        <is>
          <t>[R].SLGYAYVNFQQPADAER.[A]</t>
        </is>
      </c>
      <c r="D4934" t="inlineStr"/>
      <c r="E4934" t="n">
        <v>3.10285e-07</v>
      </c>
      <c r="F4934" t="n">
        <v>0.000144145</v>
      </c>
      <c r="G4934" t="n">
        <v>2</v>
      </c>
      <c r="H4934" t="n">
        <v>5</v>
      </c>
      <c r="I4934" t="n">
        <v>10</v>
      </c>
      <c r="J4934" t="inlineStr">
        <is>
          <t>Q13310; P11940</t>
        </is>
      </c>
      <c r="K4934" t="inlineStr">
        <is>
          <t>Q13310 [51-67]; P11940 [51-67]</t>
        </is>
      </c>
      <c r="L4934" t="inlineStr"/>
      <c r="M4934" t="n">
        <v>0</v>
      </c>
      <c r="N4934" t="n">
        <v>1928.91372</v>
      </c>
      <c r="O4934" t="n">
        <v>4185806.82962944</v>
      </c>
      <c r="P4934" t="n">
        <v>21.3</v>
      </c>
      <c r="Q4934" t="n">
        <v>5517688.875</v>
      </c>
      <c r="R4934" t="n">
        <v>5534990.48152601</v>
      </c>
      <c r="S4934" t="n">
        <v>2543976.15608253</v>
      </c>
      <c r="T4934" t="n">
        <v>6887241.75856784</v>
      </c>
      <c r="U4934" t="n">
        <v>3109524.18293476</v>
      </c>
      <c r="V4934" t="n">
        <v>6350409.1897163</v>
      </c>
      <c r="W4934" t="n">
        <v>5517688.875</v>
      </c>
      <c r="X4934" t="n">
        <v>4316536.875</v>
      </c>
      <c r="Y4934" t="n">
        <v>339460.53125</v>
      </c>
      <c r="Z4934" t="n">
        <v>4987654.125</v>
      </c>
      <c r="AA4934" t="n">
        <v>944424.375</v>
      </c>
      <c r="AB4934" t="n">
        <v>5492056.375</v>
      </c>
      <c r="AC4934" t="inlineStr">
        <is>
          <t>Shared</t>
        </is>
      </c>
      <c r="AD4934" t="inlineStr">
        <is>
          <t>High</t>
        </is>
      </c>
      <c r="AE4934" t="inlineStr">
        <is>
          <t>High</t>
        </is>
      </c>
      <c r="AF4934" t="inlineStr">
        <is>
          <t>Peak Found</t>
        </is>
      </c>
      <c r="AG4934" t="inlineStr">
        <is>
          <t>High</t>
        </is>
      </c>
      <c r="AH4934" t="inlineStr">
        <is>
          <t>High</t>
        </is>
      </c>
      <c r="AI4934" t="inlineStr">
        <is>
          <t>High</t>
        </is>
      </c>
      <c r="AJ4934" t="inlineStr">
        <is>
          <t>High</t>
        </is>
      </c>
      <c r="AK4934" t="n">
        <v>4.573e-05</v>
      </c>
      <c r="AL4934" t="n">
        <v>1.018e-08</v>
      </c>
      <c r="AM4934" t="n">
        <v>4.55</v>
      </c>
      <c r="AN4934" t="n">
        <v>44.84</v>
      </c>
      <c r="AO4934" t="inlineStr">
        <is>
          <t>SLGYAYVNFQQPADAER</t>
        </is>
      </c>
      <c r="AP4934" t="inlineStr">
        <is>
          <t>Q13310</t>
        </is>
      </c>
      <c r="AQ4934" t="inlineStr">
        <is>
          <t>PABP4_HUMAN</t>
        </is>
      </c>
      <c r="AR4934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AS4934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AT4934" t="inlineStr">
        <is>
          <t>Alternative splicing|Cytoplasm|Direct protein sequencing|Isopeptide bond|Methylation|Phosphoprotein|Reference proteome|Repeat|RNA-binding|Ubl conjugation</t>
        </is>
      </c>
      <c r="AU4934" t="inlineStr">
        <is>
          <t>GO:0005737|GO:0010494|GO:0005829|GO:0005634|GO:1990904|GO:0003730|GO:0008143|GO:0008266|GO:0003723|GO:0007596|GO:0061515|GO:0043488|GO:0006401|GO:0006396|GO:0006412</t>
        </is>
      </c>
      <c r="AV4934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AW4934" t="n">
        <v>50</v>
      </c>
      <c r="AX4934" t="n">
        <v>644</v>
      </c>
      <c r="AY4934" t="n">
        <v>51</v>
      </c>
      <c r="AZ4934" t="n">
        <v>67</v>
      </c>
      <c r="BA4934" t="n">
        <v>50</v>
      </c>
      <c r="BB4934" t="inlineStr">
        <is>
          <t>ITRR(50).(51)SLGYAYVNFQQPADAER</t>
        </is>
      </c>
      <c r="BC4934" t="inlineStr">
        <is>
          <t>ITRRSLGY</t>
        </is>
      </c>
      <c r="BD4934" t="inlineStr">
        <is>
          <t>Internal</t>
        </is>
      </c>
      <c r="BE4934" t="inlineStr"/>
      <c r="BF4934" t="inlineStr"/>
      <c r="BG4934" t="inlineStr"/>
      <c r="BH4934" t="inlineStr">
        <is>
          <t>pancreas: 469.7;skeletal muscle: 557.5</t>
        </is>
      </c>
      <c r="BI4934" t="inlineStr">
        <is>
          <t>Kupffer cells: 661.8;monocytes: 366.4</t>
        </is>
      </c>
      <c r="BJ4934" t="inlineStr">
        <is>
          <t>1</t>
        </is>
      </c>
      <c r="BK4934" t="inlineStr">
        <is>
          <t>39560709-39576790</t>
        </is>
      </c>
      <c r="BL4934" t="inlineStr">
        <is>
          <t>Predicted intracellular proteins</t>
        </is>
      </c>
      <c r="BM4934" t="inlineStr"/>
      <c r="BN4934" t="inlineStr">
        <is>
          <t>RNA-binding</t>
        </is>
      </c>
      <c r="BO4934" t="inlineStr"/>
      <c r="BP4934" t="n">
        <v>4532218.504202846</v>
      </c>
      <c r="BQ4934" t="n">
        <v>1721890.113375804</v>
      </c>
      <c r="BR4934" t="n">
        <v>0.3799221312430213</v>
      </c>
      <c r="BS4934" t="n">
        <v>5449058.377072967</v>
      </c>
      <c r="BT4934" t="n">
        <v>2043798.543374901</v>
      </c>
      <c r="BU4934" t="n">
        <v>0.3750737103449338</v>
      </c>
      <c r="BV4934" t="n">
        <v>0.8317434298873096</v>
      </c>
      <c r="BW4934" t="n">
        <v>-0.2657895298795315</v>
      </c>
      <c r="BX4934" t="n">
        <v>1.20229383733814</v>
      </c>
      <c r="BY4934" t="n">
        <v>0.2657895298795314</v>
      </c>
      <c r="BZ4934" t="n">
        <v>0.6329188897548683</v>
      </c>
      <c r="CA4934" t="n">
        <v>-0.1986519424138074</v>
      </c>
      <c r="CB4934" t="inlineStr">
        <is>
          <t>significant low</t>
        </is>
      </c>
      <c r="CC4934" t="inlineStr">
        <is>
          <t>significant low</t>
        </is>
      </c>
    </row>
    <row r="4935">
      <c r="A4935" t="b">
        <v>0</v>
      </c>
      <c r="B4935" t="inlineStr">
        <is>
          <t>High</t>
        </is>
      </c>
      <c r="C4935" t="inlineStr">
        <is>
          <t>[R].RVEIMEEESEQ.[-]</t>
        </is>
      </c>
      <c r="D4935" t="inlineStr">
        <is>
          <t>1xOxidation [M5]</t>
        </is>
      </c>
      <c r="E4935" t="n">
        <v>0.0812195</v>
      </c>
      <c r="F4935" t="n">
        <v>0.00389712</v>
      </c>
      <c r="G4935" t="n">
        <v>1</v>
      </c>
      <c r="H4935" t="n">
        <v>3</v>
      </c>
      <c r="I4935" t="n">
        <v>2</v>
      </c>
      <c r="J4935" t="inlineStr">
        <is>
          <t>P54578</t>
        </is>
      </c>
      <c r="K4935" t="inlineStr">
        <is>
          <t>P54578 [484-494]</t>
        </is>
      </c>
      <c r="L4935" t="inlineStr"/>
      <c r="M4935" t="n">
        <v>1</v>
      </c>
      <c r="N4935" t="n">
        <v>1394.6104</v>
      </c>
      <c r="O4935" t="n">
        <v>2628776.33745046</v>
      </c>
      <c r="P4935" t="n">
        <v>21.29</v>
      </c>
      <c r="Q4935" t="n">
        <v>2439948</v>
      </c>
      <c r="R4935" t="n">
        <v>2746761.24288612</v>
      </c>
      <c r="S4935" t="n">
        <v>1</v>
      </c>
      <c r="T4935" t="n">
        <v>3075867.25649261</v>
      </c>
      <c r="U4935" t="n">
        <v>1440846.27640461</v>
      </c>
      <c r="V4935" t="n">
        <v>2832218.15888678</v>
      </c>
      <c r="W4935" t="n">
        <v>2439948</v>
      </c>
      <c r="X4935" t="n">
        <v>2142098.75</v>
      </c>
      <c r="Y4935" t="inlineStr"/>
      <c r="Z4935" t="n">
        <v>2227504.5</v>
      </c>
      <c r="AA4935" t="n">
        <v>437613.6875</v>
      </c>
      <c r="AB4935" t="n">
        <v>2449401.5</v>
      </c>
      <c r="AC4935" t="inlineStr"/>
      <c r="AD4935" t="inlineStr">
        <is>
          <t>High</t>
        </is>
      </c>
      <c r="AE4935" t="inlineStr">
        <is>
          <t>Peak Found</t>
        </is>
      </c>
      <c r="AF4935" t="inlineStr">
        <is>
          <t>Not Found</t>
        </is>
      </c>
      <c r="AG4935" t="inlineStr">
        <is>
          <t>Peak Found</t>
        </is>
      </c>
      <c r="AH4935" t="inlineStr">
        <is>
          <t>Peak Found</t>
        </is>
      </c>
      <c r="AI4935" t="inlineStr">
        <is>
          <t>High</t>
        </is>
      </c>
      <c r="AJ4935" t="inlineStr">
        <is>
          <t>High</t>
        </is>
      </c>
      <c r="AK4935" t="n">
        <v>0.002492</v>
      </c>
      <c r="AL4935" t="n">
        <v>0.02882</v>
      </c>
      <c r="AM4935" t="n">
        <v>2.58</v>
      </c>
      <c r="AN4935" t="n">
        <v>10.7</v>
      </c>
      <c r="AO4935" t="inlineStr">
        <is>
          <t>RVEIMEEESEQ</t>
        </is>
      </c>
      <c r="AP4935" t="inlineStr">
        <is>
          <t>P54578</t>
        </is>
      </c>
      <c r="AQ4935" t="inlineStr">
        <is>
          <t>UBP14_HUMAN</t>
        </is>
      </c>
      <c r="AR4935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AS4935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AT4935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AU4935" t="inlineStr">
        <is>
          <t>GO:0009986|GO:0031410|GO:0005829|GO:0070062|GO:0005886|GO:0000502|GO:0045202|GO:0004843|GO:0004197|GO:0004866|GO:0061578|GO:0070628|GO:0007268|GO:0045087|GO:1903070|GO:0051092|GO:0043161|GO:0016579|GO:0050920|GO:0061136</t>
        </is>
      </c>
      <c r="AV4935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ositive regulation of NF-kappaB transcription factor activity|P:proteasome-mediated ubiquitin-dependent protein catabolic process|P:protein deubiquitination|P:regulation of chemotaxis|P:regulation of proteasomal protein catabolic process</t>
        </is>
      </c>
      <c r="AW4935" t="n">
        <v>100</v>
      </c>
      <c r="AX4935" t="n">
        <v>494</v>
      </c>
      <c r="AY4935" t="n">
        <v>484</v>
      </c>
      <c r="AZ4935" t="n">
        <v>494</v>
      </c>
      <c r="BA4935" t="n">
        <v>483</v>
      </c>
      <c r="BB4935" t="inlineStr">
        <is>
          <t>YGPR(483).(484)RVEIMEEESEQ</t>
        </is>
      </c>
      <c r="BC4935" t="inlineStr">
        <is>
          <t>YGPRRVEI</t>
        </is>
      </c>
      <c r="BD4935" t="inlineStr">
        <is>
          <t>Internal</t>
        </is>
      </c>
      <c r="BE4935" t="inlineStr"/>
      <c r="BF4935" t="inlineStr">
        <is>
          <t>S01.151</t>
        </is>
      </c>
      <c r="BG4935" t="inlineStr">
        <is>
          <t>trypsin 1</t>
        </is>
      </c>
      <c r="BH4935" t="inlineStr"/>
      <c r="BI4935" t="inlineStr"/>
      <c r="BJ4935" t="inlineStr">
        <is>
          <t>18</t>
        </is>
      </c>
      <c r="BK4935" t="inlineStr">
        <is>
          <t>158383-214629</t>
        </is>
      </c>
      <c r="BL4935" t="inlineStr">
        <is>
          <t>Enzymes, Metabolic proteins, Plasma proteins, Predicted intracellular proteins</t>
        </is>
      </c>
      <c r="BM4935" t="inlineStr">
        <is>
          <t>Immunity, Innate immunity, Ubl conjugation pathway</t>
        </is>
      </c>
      <c r="BN4935" t="inlineStr">
        <is>
          <t>Hydrolase, Protease, Thiol protease</t>
        </is>
      </c>
      <c r="BO4935" t="inlineStr"/>
      <c r="BP4935" t="n">
        <v>1728903.414295373</v>
      </c>
      <c r="BQ4935" t="n">
        <v>1505111.710179631</v>
      </c>
      <c r="BR4935" t="n">
        <v>0.8705585851324432</v>
      </c>
      <c r="BS4935" t="n">
        <v>2449643.897261333</v>
      </c>
      <c r="BT4935" t="n">
        <v>882097.3305569363</v>
      </c>
      <c r="BU4935" t="n">
        <v>0.3600920654398415</v>
      </c>
      <c r="BV4935" t="n">
        <v>0.7057774463579228</v>
      </c>
      <c r="BW4935" t="n">
        <v>-0.5027147664238222</v>
      </c>
      <c r="BX4935" t="n">
        <v>1.416877239645977</v>
      </c>
      <c r="BY4935" t="n">
        <v>0.5027147664238222</v>
      </c>
      <c r="BZ4935" t="n">
        <v>0.3839370026241231</v>
      </c>
      <c r="CA4935" t="n">
        <v>-0.4157400299480852</v>
      </c>
      <c r="CB4935" t="inlineStr">
        <is>
          <t>significant low</t>
        </is>
      </c>
      <c r="CC4935" t="inlineStr">
        <is>
          <t>significant low</t>
        </is>
      </c>
    </row>
    <row r="4936">
      <c r="A4936" t="b">
        <v>0</v>
      </c>
      <c r="B4936" t="inlineStr">
        <is>
          <t>High</t>
        </is>
      </c>
      <c r="C4936" t="inlineStr">
        <is>
          <t>[R].AMADPEVQQIMSDPAMR.[L]</t>
        </is>
      </c>
      <c r="D4936" t="inlineStr">
        <is>
          <t>1xOxidation [M]</t>
        </is>
      </c>
      <c r="E4936" t="n">
        <v>0.000213567</v>
      </c>
      <c r="F4936" t="n">
        <v>0.000144145</v>
      </c>
      <c r="G4936" t="n">
        <v>1</v>
      </c>
      <c r="H4936" t="n">
        <v>3</v>
      </c>
      <c r="I4936" t="n">
        <v>8</v>
      </c>
      <c r="J4936" t="inlineStr">
        <is>
          <t>P31948</t>
        </is>
      </c>
      <c r="K4936" t="inlineStr">
        <is>
          <t>P31948 [489-505]</t>
        </is>
      </c>
      <c r="L4936" t="inlineStr"/>
      <c r="M4936" t="n">
        <v>0</v>
      </c>
      <c r="N4936" t="n">
        <v>1905.85033</v>
      </c>
      <c r="O4936" t="n">
        <v>845606.611599592</v>
      </c>
      <c r="P4936" t="n">
        <v>21.29</v>
      </c>
      <c r="Q4936" t="n">
        <v>844695.6875</v>
      </c>
      <c r="R4936" t="n">
        <v>922384.531474211</v>
      </c>
      <c r="S4936" t="n">
        <v>1</v>
      </c>
      <c r="T4936" t="n">
        <v>806706.092911797</v>
      </c>
      <c r="U4936" t="n">
        <v>1488258.17626054</v>
      </c>
      <c r="V4936" t="n">
        <v>846518.518044339</v>
      </c>
      <c r="W4936" t="n">
        <v>844695.6875</v>
      </c>
      <c r="X4936" t="n">
        <v>719334</v>
      </c>
      <c r="Y4936" t="inlineStr"/>
      <c r="Z4936" t="n">
        <v>584206.4375</v>
      </c>
      <c r="AA4936" t="n">
        <v>452013.625</v>
      </c>
      <c r="AB4936" t="n">
        <v>732098.875</v>
      </c>
      <c r="AC4936" t="inlineStr"/>
      <c r="AD4936" t="inlineStr">
        <is>
          <t>High</t>
        </is>
      </c>
      <c r="AE4936" t="inlineStr">
        <is>
          <t>High</t>
        </is>
      </c>
      <c r="AF4936" t="inlineStr">
        <is>
          <t>Not Found</t>
        </is>
      </c>
      <c r="AG4936" t="inlineStr">
        <is>
          <t>Peak Found</t>
        </is>
      </c>
      <c r="AH4936" t="inlineStr">
        <is>
          <t>High</t>
        </is>
      </c>
      <c r="AI4936" t="inlineStr">
        <is>
          <t>High</t>
        </is>
      </c>
      <c r="AJ4936" t="inlineStr">
        <is>
          <t>High</t>
        </is>
      </c>
      <c r="AK4936" t="n">
        <v>4.573e-05</v>
      </c>
      <c r="AL4936" t="n">
        <v>2.49e-05</v>
      </c>
      <c r="AM4936" t="n">
        <v>2.12</v>
      </c>
      <c r="AN4936" t="n">
        <v>42.53</v>
      </c>
      <c r="AO4936" t="inlineStr">
        <is>
          <t>AMADPEVQQIMSDPAMR</t>
        </is>
      </c>
      <c r="AP4936" t="inlineStr">
        <is>
          <t>P31948</t>
        </is>
      </c>
      <c r="AQ4936" t="inlineStr">
        <is>
          <t>STIP1_HUMAN</t>
        </is>
      </c>
      <c r="AR4936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AS4936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AT4936" t="inlineStr">
        <is>
          <t>3D-structure|Acetylation|Alternative splicing|Cytoplasm|Direct protein sequencing|Isopeptide bond|Nucleus|Phosphoprotein|Reference proteome|Repeat|TPR repeat|Ubl conjugation</t>
        </is>
      </c>
      <c r="AU4936" t="inlineStr">
        <is>
          <t>GO:0005829|GO:0120293|GO:0005794|GO:0005634|GO:0101031|GO:0032991|GO:0051879|GO:0003723|GO:0098761</t>
        </is>
      </c>
      <c r="AV4936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AW4936" t="n">
        <v>100</v>
      </c>
      <c r="AX4936" t="n">
        <v>543</v>
      </c>
      <c r="AY4936" t="n">
        <v>489</v>
      </c>
      <c r="AZ4936" t="n">
        <v>505</v>
      </c>
      <c r="BA4936" t="n">
        <v>488</v>
      </c>
      <c r="BB4936" t="inlineStr">
        <is>
          <t>VKRR(488).(489)AMADPEVQQIMSDPAMR</t>
        </is>
      </c>
      <c r="BC4936" t="inlineStr">
        <is>
          <t>VKRRAMAD</t>
        </is>
      </c>
      <c r="BD4936" t="inlineStr">
        <is>
          <t>Internal</t>
        </is>
      </c>
      <c r="BE4936" t="inlineStr"/>
      <c r="BF4936" t="inlineStr">
        <is>
          <t>S01.151</t>
        </is>
      </c>
      <c r="BG4936" t="inlineStr">
        <is>
          <t>trypsin 1</t>
        </is>
      </c>
      <c r="BH4936" t="inlineStr">
        <is>
          <t>brain: 340.6</t>
        </is>
      </c>
      <c r="BI4936" t="inlineStr">
        <is>
          <t>Syncytiotrophoblasts: 213.0</t>
        </is>
      </c>
      <c r="BJ4936" t="inlineStr">
        <is>
          <t>11</t>
        </is>
      </c>
      <c r="BK4936" t="inlineStr">
        <is>
          <t>64185272-64204543</t>
        </is>
      </c>
      <c r="BL4936" t="inlineStr">
        <is>
          <t>Plasma proteins, Predicted intracellular proteins</t>
        </is>
      </c>
      <c r="BM4936" t="inlineStr"/>
      <c r="BN4936" t="inlineStr"/>
      <c r="BO4936" t="inlineStr"/>
      <c r="BP4936" t="n">
        <v>589027.0729914036</v>
      </c>
      <c r="BQ4936" t="n">
        <v>511588.3844628102</v>
      </c>
      <c r="BR4936" t="n">
        <v>0.8685311896865502</v>
      </c>
      <c r="BS4936" t="n">
        <v>1047160.929072225</v>
      </c>
      <c r="BT4936" t="n">
        <v>382519.7294343985</v>
      </c>
      <c r="BU4936" t="n">
        <v>0.3652922094537154</v>
      </c>
      <c r="BV4936" t="n">
        <v>0.5624990931558878</v>
      </c>
      <c r="BW4936" t="n">
        <v>-0.8300773244253467</v>
      </c>
      <c r="BX4936" t="n">
        <v>1.777780643857617</v>
      </c>
      <c r="BY4936" t="n">
        <v>0.8300773244253467</v>
      </c>
      <c r="BZ4936" t="n">
        <v>0.362232325716723</v>
      </c>
      <c r="CA4936" t="n">
        <v>-0.441012795728308</v>
      </c>
      <c r="CB4936" t="inlineStr">
        <is>
          <t>significant low</t>
        </is>
      </c>
      <c r="CC4936" t="inlineStr">
        <is>
          <t>significant low</t>
        </is>
      </c>
    </row>
    <row r="4937">
      <c r="A4937" t="b">
        <v>0</v>
      </c>
      <c r="B4937" t="inlineStr">
        <is>
          <t>High</t>
        </is>
      </c>
      <c r="C4937" t="inlineStr">
        <is>
          <t>[R].VPEEDLKR.[T]</t>
        </is>
      </c>
      <c r="D4937" t="inlineStr">
        <is>
          <t>1xDimethyl [K7]</t>
        </is>
      </c>
      <c r="E4937" t="n">
        <v>0.00225725</v>
      </c>
      <c r="F4937" t="n">
        <v>0.000144145</v>
      </c>
      <c r="G4937" t="n">
        <v>1</v>
      </c>
      <c r="H4937" t="n">
        <v>4</v>
      </c>
      <c r="I4937" t="n">
        <v>10</v>
      </c>
      <c r="J4937" t="inlineStr">
        <is>
          <t>Q99832</t>
        </is>
      </c>
      <c r="K4937" t="inlineStr">
        <is>
          <t>Q99832 [314-321]</t>
        </is>
      </c>
      <c r="L4937" t="inlineStr">
        <is>
          <t>Q99832 1xDimethyl [K320]</t>
        </is>
      </c>
      <c r="M4937" t="n">
        <v>0</v>
      </c>
      <c r="N4937" t="n">
        <v>1013.56259</v>
      </c>
      <c r="O4937" t="n">
        <v>24709360.4960712</v>
      </c>
      <c r="P4937" t="n">
        <v>21.29</v>
      </c>
      <c r="Q4937" t="n">
        <v>22386691.5</v>
      </c>
      <c r="R4937" t="n">
        <v>18444890.7804232</v>
      </c>
      <c r="S4937" t="n">
        <v>24340674.9580161</v>
      </c>
      <c r="T4937" t="n">
        <v>31093964.8931578</v>
      </c>
      <c r="U4937" t="n">
        <v>17269077.5080175</v>
      </c>
      <c r="V4937" t="n">
        <v>27273011.5624636</v>
      </c>
      <c r="W4937" t="n">
        <v>22386691.5</v>
      </c>
      <c r="X4937" t="n">
        <v>14384496.5</v>
      </c>
      <c r="Y4937" t="n">
        <v>3247946.5</v>
      </c>
      <c r="Z4937" t="n">
        <v>22517859.5</v>
      </c>
      <c r="AA4937" t="n">
        <v>5244962.5</v>
      </c>
      <c r="AB4937" t="n">
        <v>23586656</v>
      </c>
      <c r="AC4937" t="inlineStr"/>
      <c r="AD4937" t="inlineStr">
        <is>
          <t>High</t>
        </is>
      </c>
      <c r="AE4937" t="inlineStr">
        <is>
          <t>High</t>
        </is>
      </c>
      <c r="AF4937" t="inlineStr">
        <is>
          <t>High</t>
        </is>
      </c>
      <c r="AG4937" t="inlineStr">
        <is>
          <t>High</t>
        </is>
      </c>
      <c r="AH4937" t="inlineStr">
        <is>
          <t>High</t>
        </is>
      </c>
      <c r="AI4937" t="inlineStr">
        <is>
          <t>High</t>
        </is>
      </c>
      <c r="AJ4937" t="inlineStr">
        <is>
          <t>High</t>
        </is>
      </c>
      <c r="AK4937" t="n">
        <v>4.573e-05</v>
      </c>
      <c r="AL4937" t="n">
        <v>0.0004147</v>
      </c>
      <c r="AM4937" t="n">
        <v>3.24</v>
      </c>
      <c r="AN4937" t="n">
        <v>7.33</v>
      </c>
      <c r="AO4937" t="inlineStr">
        <is>
          <t>VPEEDLKR</t>
        </is>
      </c>
      <c r="AP4937" t="inlineStr">
        <is>
          <t>Q99832</t>
        </is>
      </c>
      <c r="AQ4937" t="inlineStr">
        <is>
          <t>TCPH_HUMAN</t>
        </is>
      </c>
      <c r="AR4937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AS4937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AT4937" t="inlineStr">
        <is>
          <t>3D-structure|Acetylation|Alternative splicing|ATP-binding|Chaperone|Cytoplasm|Direct protein sequencing|Isopeptide bond|Methylation|Nucleotide-binding|Reference proteome|Ubl conjugation</t>
        </is>
      </c>
      <c r="AU4937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AV4937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4937" t="n">
        <v>100</v>
      </c>
      <c r="AX4937" t="n">
        <v>543</v>
      </c>
      <c r="AY4937" t="n">
        <v>314</v>
      </c>
      <c r="AZ4937" t="n">
        <v>321</v>
      </c>
      <c r="BA4937" t="n">
        <v>313</v>
      </c>
      <c r="BB4937" t="inlineStr">
        <is>
          <t>CAGR(313).(314)VPEEDLKR</t>
        </is>
      </c>
      <c r="BC4937" t="inlineStr">
        <is>
          <t>CAGRVPEE</t>
        </is>
      </c>
      <c r="BD4937" t="inlineStr">
        <is>
          <t>Internal</t>
        </is>
      </c>
      <c r="BE4937" t="inlineStr"/>
      <c r="BF4937" t="inlineStr">
        <is>
          <t>S01.151</t>
        </is>
      </c>
      <c r="BG4937" t="inlineStr">
        <is>
          <t>trypsin 1</t>
        </is>
      </c>
      <c r="BH4937" t="inlineStr"/>
      <c r="BI4937" t="inlineStr">
        <is>
          <t>Early spermatids: 412.8</t>
        </is>
      </c>
      <c r="BJ4937" t="inlineStr">
        <is>
          <t>2</t>
        </is>
      </c>
      <c r="BK4937" t="inlineStr">
        <is>
          <t>73233420-73253021</t>
        </is>
      </c>
      <c r="BL4937" t="inlineStr">
        <is>
          <t>Plasma proteins, Predicted intracellular proteins</t>
        </is>
      </c>
      <c r="BM4937" t="inlineStr"/>
      <c r="BN4937" t="inlineStr">
        <is>
          <t>Chaperone</t>
        </is>
      </c>
      <c r="BO4937" t="inlineStr"/>
      <c r="BP4937" t="n">
        <v>21724085.74614644</v>
      </c>
      <c r="BQ4937" t="n">
        <v>3003223.693960972</v>
      </c>
      <c r="BR4937" t="n">
        <v>0.1382439624412596</v>
      </c>
      <c r="BS4937" t="n">
        <v>25212017.98787963</v>
      </c>
      <c r="BT4937" t="n">
        <v>7139163.024389494</v>
      </c>
      <c r="BU4937" t="n">
        <v>0.2831650773778425</v>
      </c>
      <c r="BV4937" t="n">
        <v>0.8616559672688645</v>
      </c>
      <c r="BW4937" t="n">
        <v>-0.2148161343751266</v>
      </c>
      <c r="BX4937" t="n">
        <v>1.160555996808837</v>
      </c>
      <c r="BY4937" t="n">
        <v>0.2148161343751267</v>
      </c>
      <c r="BZ4937" t="n">
        <v>0.5573839600824793</v>
      </c>
      <c r="CA4937" t="n">
        <v>-0.2538455331969879</v>
      </c>
      <c r="CB4937" t="inlineStr">
        <is>
          <t>significant low</t>
        </is>
      </c>
      <c r="CC4937" t="inlineStr">
        <is>
          <t>significant low</t>
        </is>
      </c>
    </row>
    <row r="4938">
      <c r="A4938" t="b">
        <v>0</v>
      </c>
      <c r="B4938" t="inlineStr">
        <is>
          <t>High</t>
        </is>
      </c>
      <c r="C4938" t="inlineStr">
        <is>
          <t>[R].FVDLYGAQKIVDR.[L]</t>
        </is>
      </c>
      <c r="D4938" t="inlineStr">
        <is>
          <t>1xDimethyl [K9]</t>
        </is>
      </c>
      <c r="E4938" t="n">
        <v>6.275659999999999e-05</v>
      </c>
      <c r="F4938" t="n">
        <v>0.000144145</v>
      </c>
      <c r="G4938" t="n">
        <v>1</v>
      </c>
      <c r="H4938" t="n">
        <v>1</v>
      </c>
      <c r="I4938" t="n">
        <v>3</v>
      </c>
      <c r="J4938" t="inlineStr">
        <is>
          <t>P40939</t>
        </is>
      </c>
      <c r="K4938" t="inlineStr">
        <is>
          <t>P40939 [720-732]</t>
        </is>
      </c>
      <c r="L4938" t="inlineStr">
        <is>
          <t>P40939 1xDimethyl [K728]</t>
        </is>
      </c>
      <c r="M4938" t="n">
        <v>0</v>
      </c>
      <c r="N4938" t="n">
        <v>1551.85295</v>
      </c>
      <c r="O4938" t="n">
        <v>4341416.27239724</v>
      </c>
      <c r="P4938" t="n">
        <v>21.29</v>
      </c>
      <c r="Q4938" t="n">
        <v>4420373.3125</v>
      </c>
      <c r="R4938" t="n">
        <v>4209298.97683547</v>
      </c>
      <c r="S4938" t="n">
        <v>1736379.417246</v>
      </c>
      <c r="T4938" t="n">
        <v>5128219.87308159</v>
      </c>
      <c r="U4938" t="n">
        <v>4477680.33441171</v>
      </c>
      <c r="V4938" t="n">
        <v>4625283.2305729</v>
      </c>
      <c r="W4938" t="n">
        <v>4420373.3125</v>
      </c>
      <c r="X4938" t="n">
        <v>3282678.5</v>
      </c>
      <c r="Y4938" t="n">
        <v>231697.25</v>
      </c>
      <c r="Z4938" t="n">
        <v>3713792.53125</v>
      </c>
      <c r="AA4938" t="n">
        <v>1359960.625</v>
      </c>
      <c r="AB4938" t="n">
        <v>4000107</v>
      </c>
      <c r="AC4938" t="inlineStr"/>
      <c r="AD4938" t="inlineStr">
        <is>
          <t>Peak Found</t>
        </is>
      </c>
      <c r="AE4938" t="inlineStr">
        <is>
          <t>High</t>
        </is>
      </c>
      <c r="AF4938" t="inlineStr">
        <is>
          <t>Peak Found</t>
        </is>
      </c>
      <c r="AG4938" t="inlineStr">
        <is>
          <t>High</t>
        </is>
      </c>
      <c r="AH4938" t="inlineStr">
        <is>
          <t>Peak Found</t>
        </is>
      </c>
      <c r="AI4938" t="inlineStr">
        <is>
          <t>Peak Found</t>
        </is>
      </c>
      <c r="AJ4938" t="inlineStr">
        <is>
          <t>High</t>
        </is>
      </c>
      <c r="AK4938" t="n">
        <v>4.573e-05</v>
      </c>
      <c r="AL4938" t="n">
        <v>5.784e-06</v>
      </c>
      <c r="AM4938" t="n">
        <v>3.45</v>
      </c>
      <c r="AN4938" t="n">
        <v>38.43</v>
      </c>
      <c r="AO4938" t="inlineStr">
        <is>
          <t>FVDLYGAQKIVDR</t>
        </is>
      </c>
      <c r="AP4938" t="inlineStr">
        <is>
          <t>P40939</t>
        </is>
      </c>
      <c r="AQ4938" t="inlineStr">
        <is>
          <t>ECHA_HUMAN</t>
        </is>
      </c>
      <c r="AR4938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AS4938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AT4938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AU4938" t="inlineStr">
        <is>
          <t>GO:0016507|GO:0005743|GO:0042645|GO:0005739|GO:0018812|GO:0003857|GO:0003985|GO:0004300|GO:0000062|GO:0016509|GO:0070403|GO:0044877|GO:0035965|GO:0006635|GO:0032868|GO:0009410</t>
        </is>
      </c>
      <c r="AV4938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AW4938" t="n">
        <v>100</v>
      </c>
      <c r="AX4938" t="n">
        <v>763</v>
      </c>
      <c r="AY4938" t="n">
        <v>720</v>
      </c>
      <c r="AZ4938" t="n">
        <v>732</v>
      </c>
      <c r="BA4938" t="n">
        <v>719</v>
      </c>
      <c r="BB4938" t="inlineStr">
        <is>
          <t>GPFR(719).(720)FVDLYGAQKIVDR</t>
        </is>
      </c>
      <c r="BC4938" t="inlineStr">
        <is>
          <t>GPFRFVDL</t>
        </is>
      </c>
      <c r="BD4938" t="inlineStr">
        <is>
          <t>Internal</t>
        </is>
      </c>
      <c r="BE4938" t="inlineStr"/>
      <c r="BF4938" t="inlineStr">
        <is>
          <t>S01.151</t>
        </is>
      </c>
      <c r="BG4938" t="inlineStr">
        <is>
          <t>trypsin 1</t>
        </is>
      </c>
      <c r="BH4938" t="inlineStr">
        <is>
          <t>skeletal muscle: 502.5</t>
        </is>
      </c>
      <c r="BI4938" t="inlineStr">
        <is>
          <t>Proximal enterocytes: 507.9</t>
        </is>
      </c>
      <c r="BJ4938" t="inlineStr">
        <is>
          <t>2</t>
        </is>
      </c>
      <c r="BK4938" t="inlineStr">
        <is>
          <t>26190635-26244672</t>
        </is>
      </c>
      <c r="BL4938" t="inlineStr">
        <is>
          <t>Disease related genes, Enzymes, Human disease related genes, Metabolic proteins, Plasma proteins, Potential drug targets, Predicted intracellular proteins</t>
        </is>
      </c>
      <c r="BM4938" t="inlineStr">
        <is>
          <t>Fatty acid metabolism, Lipid metabolism</t>
        </is>
      </c>
      <c r="BN4938" t="inlineStr">
        <is>
          <t>Lyase, Multifunctional enzyme, Oxidoreductase, Transferase</t>
        </is>
      </c>
      <c r="BO4938" t="inlineStr">
        <is>
          <t>Disease variant</t>
        </is>
      </c>
      <c r="BP4938" t="n">
        <v>3455350.56886049</v>
      </c>
      <c r="BQ4938" t="n">
        <v>1492408.944912952</v>
      </c>
      <c r="BR4938" t="n">
        <v>0.4319124543722116</v>
      </c>
      <c r="BS4938" t="n">
        <v>4743727.812688733</v>
      </c>
      <c r="BT4938" t="n">
        <v>341060.4962725103</v>
      </c>
      <c r="BU4938" t="n">
        <v>0.07189714708340277</v>
      </c>
      <c r="BV4938" t="n">
        <v>0.7284040537945632</v>
      </c>
      <c r="BW4938" t="n">
        <v>-0.4571891435047377</v>
      </c>
      <c r="BX4938" t="n">
        <v>1.372864407866182</v>
      </c>
      <c r="BY4938" t="n">
        <v>0.4571891435047375</v>
      </c>
      <c r="BZ4938" t="n">
        <v>0.2650935193455854</v>
      </c>
      <c r="CA4938" t="n">
        <v>-0.5766008891920437</v>
      </c>
      <c r="CB4938" t="inlineStr">
        <is>
          <t>significant low</t>
        </is>
      </c>
      <c r="CC4938" t="inlineStr">
        <is>
          <t>significant low</t>
        </is>
      </c>
    </row>
    <row r="4939">
      <c r="A4939" t="b">
        <v>0</v>
      </c>
      <c r="B4939" t="inlineStr">
        <is>
          <t>High</t>
        </is>
      </c>
      <c r="C4939" t="inlineStr">
        <is>
          <t>[K].MINLSVPDTIDER.[TA]</t>
        </is>
      </c>
      <c r="D4939" t="inlineStr"/>
      <c r="E4939" t="n">
        <v>0.00517968</v>
      </c>
      <c r="F4939" t="n">
        <v>0.000427923</v>
      </c>
      <c r="G4939" t="n">
        <v>2</v>
      </c>
      <c r="H4939" t="n">
        <v>4</v>
      </c>
      <c r="I4939" t="n">
        <v>3</v>
      </c>
      <c r="J4939" t="inlineStr">
        <is>
          <t>P13797-2; P13797</t>
        </is>
      </c>
      <c r="K4939" t="inlineStr">
        <is>
          <t>P13797-2 [147-159]; P13797 [169-181]</t>
        </is>
      </c>
      <c r="L4939" t="inlineStr"/>
      <c r="M4939" t="n">
        <v>0</v>
      </c>
      <c r="N4939" t="n">
        <v>1502.75192</v>
      </c>
      <c r="O4939" t="n">
        <v>1183004.51766452</v>
      </c>
      <c r="P4939" t="n">
        <v>21.28</v>
      </c>
      <c r="Q4939" t="n">
        <v>1137277.25</v>
      </c>
      <c r="R4939" t="n">
        <v>1034263.24938438</v>
      </c>
      <c r="S4939" t="n">
        <v>1</v>
      </c>
      <c r="T4939" t="n">
        <v>1553667.4687334</v>
      </c>
      <c r="U4939" t="n">
        <v>1</v>
      </c>
      <c r="V4939" t="n">
        <v>1230570.37218907</v>
      </c>
      <c r="W4939" t="n">
        <v>1137277.25</v>
      </c>
      <c r="X4939" t="n">
        <v>806584.125</v>
      </c>
      <c r="Y4939" t="inlineStr"/>
      <c r="Z4939" t="n">
        <v>1125146.5</v>
      </c>
      <c r="AA4939" t="inlineStr"/>
      <c r="AB4939" t="n">
        <v>1064240.375</v>
      </c>
      <c r="AC4939" t="inlineStr">
        <is>
          <t>Shared</t>
        </is>
      </c>
      <c r="AD4939" t="inlineStr">
        <is>
          <t>Peak Found</t>
        </is>
      </c>
      <c r="AE4939" t="inlineStr">
        <is>
          <t>High</t>
        </is>
      </c>
      <c r="AF4939" t="inlineStr">
        <is>
          <t>Not Found</t>
        </is>
      </c>
      <c r="AG4939" t="inlineStr">
        <is>
          <t>High</t>
        </is>
      </c>
      <c r="AH4939" t="inlineStr">
        <is>
          <t>Not Found</t>
        </is>
      </c>
      <c r="AI4939" t="inlineStr">
        <is>
          <t>High</t>
        </is>
      </c>
      <c r="AJ4939" t="inlineStr">
        <is>
          <t>High</t>
        </is>
      </c>
      <c r="AK4939" t="n">
        <v>0.0001281</v>
      </c>
      <c r="AL4939" t="n">
        <v>0.00112</v>
      </c>
      <c r="AM4939" t="n">
        <v>2.42</v>
      </c>
      <c r="AN4939" t="n">
        <v>47.2</v>
      </c>
      <c r="AO4939" t="inlineStr">
        <is>
          <t>MINLSVPDTIDER</t>
        </is>
      </c>
      <c r="AP4939" t="inlineStr">
        <is>
          <t>P13797-2</t>
        </is>
      </c>
      <c r="AQ4939" t="inlineStr">
        <is>
          <t>PLST_HUMAN</t>
        </is>
      </c>
      <c r="AR4939" t="inlineStr">
        <is>
          <t>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AS4939" t="inlineStr">
        <is>
          <t>RecName: Full=Isoform 2 of Plastin-3; AltName: Full=T-plastin;</t>
        </is>
      </c>
      <c r="AT4939" t="inlineStr"/>
      <c r="AU4939" t="inlineStr"/>
      <c r="AV4939" t="inlineStr"/>
      <c r="AW4939" t="n">
        <v>50</v>
      </c>
      <c r="AX4939" t="n">
        <v>617</v>
      </c>
      <c r="AY4939" t="n">
        <v>147</v>
      </c>
      <c r="AZ4939" t="n">
        <v>159</v>
      </c>
      <c r="BA4939" t="n">
        <v>146</v>
      </c>
      <c r="BB4939" t="inlineStr">
        <is>
          <t>VLCK(146).(147)MINLSVPDTIDER</t>
        </is>
      </c>
      <c r="BC4939" t="inlineStr">
        <is>
          <t>VLCKMINL</t>
        </is>
      </c>
      <c r="BD4939" t="inlineStr">
        <is>
          <t>Internal</t>
        </is>
      </c>
      <c r="BE4939" t="inlineStr"/>
      <c r="BF4939" t="inlineStr"/>
      <c r="BG4939" t="inlineStr"/>
      <c r="BH4939" t="inlineStr"/>
      <c r="BI4939" t="inlineStr"/>
      <c r="BJ4939" t="inlineStr"/>
      <c r="BK4939" t="inlineStr"/>
      <c r="BL4939" t="inlineStr"/>
      <c r="BM4939" t="inlineStr"/>
      <c r="BN4939" t="inlineStr"/>
      <c r="BO4939" t="inlineStr"/>
      <c r="BP4939" t="n">
        <v>723847.1664614599</v>
      </c>
      <c r="BQ4939" t="n">
        <v>628981.6576072966</v>
      </c>
      <c r="BR4939" t="n">
        <v>0.8689426259442099</v>
      </c>
      <c r="BS4939" t="n">
        <v>928079.6136408234</v>
      </c>
      <c r="BT4939" t="n">
        <v>819814.2279028515</v>
      </c>
      <c r="BU4939" t="n">
        <v>0.8833447215662343</v>
      </c>
      <c r="BV4939" t="n">
        <v>0.7799408109201248</v>
      </c>
      <c r="BW4939" t="n">
        <v>-0.3585634517228429</v>
      </c>
      <c r="BX4939" t="n">
        <v>1.282148575890346</v>
      </c>
      <c r="BY4939" t="n">
        <v>0.3585634517228428</v>
      </c>
      <c r="BZ4939" t="n">
        <v>0.9816265743931401</v>
      </c>
      <c r="CA4939" t="n">
        <v>-0.008053692990832195</v>
      </c>
      <c r="CB4939" t="inlineStr">
        <is>
          <t>significant low</t>
        </is>
      </c>
      <c r="CC4939" t="inlineStr">
        <is>
          <t>significant low</t>
        </is>
      </c>
    </row>
    <row r="4940">
      <c r="A4940" t="b">
        <v>0</v>
      </c>
      <c r="B4940" t="inlineStr">
        <is>
          <t>High</t>
        </is>
      </c>
      <c r="C4940" t="inlineStr">
        <is>
          <t>[F].VKTLTGKTITLEVEPSDTIENVKAKIQDKEGIPPDQQR.[L]</t>
        </is>
      </c>
      <c r="D4940" t="inlineStr">
        <is>
          <t>5xDimethyl [K2; K7; K23; K25; K29]</t>
        </is>
      </c>
      <c r="E4940" t="n">
        <v>1.04877e-05</v>
      </c>
      <c r="F4940" t="n">
        <v>0.000144145</v>
      </c>
      <c r="G4940" t="n">
        <v>1</v>
      </c>
      <c r="H4940" t="n">
        <v>4</v>
      </c>
      <c r="I4940" t="n">
        <v>3</v>
      </c>
      <c r="J4940" t="inlineStr">
        <is>
          <t>P62979</t>
        </is>
      </c>
      <c r="K4940" t="inlineStr">
        <is>
          <t>P62979 [5-42]</t>
        </is>
      </c>
      <c r="L4940" t="inlineStr">
        <is>
          <t>P62979 5xDimethyl [K6; K11; K27; K29; K33]</t>
        </is>
      </c>
      <c r="M4940" t="n">
        <v>0</v>
      </c>
      <c r="N4940" t="n">
        <v>4359.43851</v>
      </c>
      <c r="O4940" t="n">
        <v>2451919.21936501</v>
      </c>
      <c r="P4940" t="n">
        <v>21.26</v>
      </c>
      <c r="Q4940" t="n">
        <v>3708584.25</v>
      </c>
      <c r="R4940" t="n">
        <v>1739535.25816646</v>
      </c>
      <c r="S4940" t="n">
        <v>1</v>
      </c>
      <c r="T4940" t="n">
        <v>2668747.1864475</v>
      </c>
      <c r="U4940" t="n">
        <v>1</v>
      </c>
      <c r="V4940" t="n">
        <v>1621078.94900635</v>
      </c>
      <c r="W4940" t="n">
        <v>3708584.25</v>
      </c>
      <c r="X4940" t="n">
        <v>1356600</v>
      </c>
      <c r="Y4940" t="inlineStr"/>
      <c r="Z4940" t="n">
        <v>1932673.25</v>
      </c>
      <c r="AA4940" t="inlineStr"/>
      <c r="AB4940" t="n">
        <v>1401965.875</v>
      </c>
      <c r="AC4940" t="inlineStr"/>
      <c r="AD4940" t="inlineStr">
        <is>
          <t>Peak Found</t>
        </is>
      </c>
      <c r="AE4940" t="inlineStr">
        <is>
          <t>High</t>
        </is>
      </c>
      <c r="AF4940" t="inlineStr">
        <is>
          <t>Not Found</t>
        </is>
      </c>
      <c r="AG4940" t="inlineStr">
        <is>
          <t>Peak Found</t>
        </is>
      </c>
      <c r="AH4940" t="inlineStr">
        <is>
          <t>Not Found</t>
        </is>
      </c>
      <c r="AI4940" t="inlineStr">
        <is>
          <t>High</t>
        </is>
      </c>
      <c r="AJ4940" t="inlineStr">
        <is>
          <t>High</t>
        </is>
      </c>
      <c r="AK4940" t="n">
        <v>4.573e-05</v>
      </c>
      <c r="AL4940" t="n">
        <v>6.803e-07</v>
      </c>
      <c r="AM4940" t="n">
        <v>3.18</v>
      </c>
      <c r="AN4940" t="n">
        <v>44.35</v>
      </c>
      <c r="AO4940" t="inlineStr">
        <is>
          <t>VKTLTGKTITLEVEPSDTIENVKAKIQDKEGIPPDQQR</t>
        </is>
      </c>
      <c r="AP4940" t="inlineStr">
        <is>
          <t>P62979</t>
        </is>
      </c>
      <c r="AQ4940" t="inlineStr">
        <is>
          <t>RS27A_HUMAN</t>
        </is>
      </c>
      <c r="AR4940" t="inlineStr">
        <is>
          <t>MQIFVKTLTGKTITLEVEPSDTIENVKAKIQDKEGIPPDQQRLIFAGKQLEDGRTLSDYNIQKESTLHLVLRLRGGAKKRKKKSYTTPKKNKHKRKKVKLAVLKYYKVDENGKISRLRRECPSDECGAGVFMASHFDRHYCGKCCLTYCFNKPEDK</t>
        </is>
      </c>
      <c r="AS4940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AT4940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AU4940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AV4940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AW4940" t="n">
        <v>100</v>
      </c>
      <c r="AX4940" t="n">
        <v>156</v>
      </c>
      <c r="AY4940" t="n">
        <v>5</v>
      </c>
      <c r="AZ4940" t="n">
        <v>42</v>
      </c>
      <c r="BA4940" t="n">
        <v>4</v>
      </c>
      <c r="BB4940" t="inlineStr">
        <is>
          <t>MQIF(4).(5)VKTLTGKTITLEVEPSDTIENVKAKIQDKEGIPPDQQR</t>
        </is>
      </c>
      <c r="BC4940" t="inlineStr">
        <is>
          <t>MQIFVKTL</t>
        </is>
      </c>
      <c r="BD4940" t="inlineStr">
        <is>
          <t>Internal</t>
        </is>
      </c>
      <c r="BE4940" t="inlineStr"/>
      <c r="BF4940" t="inlineStr"/>
      <c r="BG4940" t="inlineStr"/>
      <c r="BH4940" t="inlineStr"/>
      <c r="BI4940" t="inlineStr"/>
      <c r="BJ4940" t="inlineStr">
        <is>
          <t>2</t>
        </is>
      </c>
      <c r="BK4940" t="inlineStr">
        <is>
          <t>55231903-55235853</t>
        </is>
      </c>
      <c r="BL4940" t="inlineStr">
        <is>
          <t>Predicted intracellular proteins, Ribosomal proteins</t>
        </is>
      </c>
      <c r="BM4940" t="inlineStr"/>
      <c r="BN4940" t="inlineStr">
        <is>
          <t>Ribonucleoprotein, Ribosomal protein</t>
        </is>
      </c>
      <c r="BO4940" t="inlineStr"/>
      <c r="BP4940" t="n">
        <v>1816040.16938882</v>
      </c>
      <c r="BQ4940" t="n">
        <v>1855474.920775271</v>
      </c>
      <c r="BR4940" t="n">
        <v>1.021714691145693</v>
      </c>
      <c r="BS4940" t="n">
        <v>1429942.378484617</v>
      </c>
      <c r="BT4940" t="n">
        <v>1344600.849085938</v>
      </c>
      <c r="BU4940" t="n">
        <v>0.9403182039481062</v>
      </c>
      <c r="BV4940" t="n">
        <v>1.270009335140743</v>
      </c>
      <c r="BW4940" t="n">
        <v>0.3448391014948886</v>
      </c>
      <c r="BX4940" t="n">
        <v>0.7873957870468565</v>
      </c>
      <c r="BY4940" t="n">
        <v>-0.3448391014948885</v>
      </c>
      <c r="BZ4940" t="n">
        <v>0.985545280121638</v>
      </c>
      <c r="CA4940" t="n">
        <v>-0.006323417599438192</v>
      </c>
      <c r="CB4940" t="inlineStr">
        <is>
          <t>significant low</t>
        </is>
      </c>
      <c r="CC4940" t="inlineStr">
        <is>
          <t>significant low</t>
        </is>
      </c>
    </row>
    <row r="4941">
      <c r="A4941" t="b">
        <v>0</v>
      </c>
      <c r="B4941" t="inlineStr">
        <is>
          <t>High</t>
        </is>
      </c>
      <c r="C4941" t="inlineStr">
        <is>
          <t>[R].ALDEATKYALER.[K]</t>
        </is>
      </c>
      <c r="D4941" t="inlineStr">
        <is>
          <t>1xDimethyl [K7]</t>
        </is>
      </c>
      <c r="E4941" t="n">
        <v>0.000618999</v>
      </c>
      <c r="F4941" t="n">
        <v>0.000144145</v>
      </c>
      <c r="G4941" t="n">
        <v>1</v>
      </c>
      <c r="H4941" t="n">
        <v>2</v>
      </c>
      <c r="I4941" t="n">
        <v>3</v>
      </c>
      <c r="J4941" t="inlineStr">
        <is>
          <t>P11310</t>
        </is>
      </c>
      <c r="K4941" t="inlineStr">
        <is>
          <t>P11310 [295-306]</t>
        </is>
      </c>
      <c r="L4941" t="inlineStr">
        <is>
          <t>P11310 1xDimethyl [K301]</t>
        </is>
      </c>
      <c r="M4941" t="n">
        <v>0</v>
      </c>
      <c r="N4941" t="n">
        <v>1407.74782</v>
      </c>
      <c r="O4941" t="n">
        <v>2620910.70581783</v>
      </c>
      <c r="P4941" t="n">
        <v>21.25</v>
      </c>
      <c r="Q4941" t="n">
        <v>2386011.75</v>
      </c>
      <c r="R4941" t="n">
        <v>2086804.69819197</v>
      </c>
      <c r="S4941" t="n">
        <v>4372246.08566794</v>
      </c>
      <c r="T4941" t="n">
        <v>2419057.86614754</v>
      </c>
      <c r="U4941" t="n">
        <v>3291718.16309502</v>
      </c>
      <c r="V4941" t="n">
        <v>1887644.8139199</v>
      </c>
      <c r="W4941" t="n">
        <v>2386011.75</v>
      </c>
      <c r="X4941" t="n">
        <v>1627422.75</v>
      </c>
      <c r="Y4941" t="n">
        <v>583419.375</v>
      </c>
      <c r="Z4941" t="n">
        <v>1751851.375</v>
      </c>
      <c r="AA4941" t="n">
        <v>999760.3125</v>
      </c>
      <c r="AB4941" t="n">
        <v>1632501.375</v>
      </c>
      <c r="AC4941" t="inlineStr"/>
      <c r="AD4941" t="inlineStr">
        <is>
          <t>High</t>
        </is>
      </c>
      <c r="AE4941" t="inlineStr">
        <is>
          <t>High</t>
        </is>
      </c>
      <c r="AF4941" t="inlineStr">
        <is>
          <t>Peak Found</t>
        </is>
      </c>
      <c r="AG4941" t="inlineStr">
        <is>
          <t>Peak Found</t>
        </is>
      </c>
      <c r="AH4941" t="inlineStr">
        <is>
          <t>Peak Found</t>
        </is>
      </c>
      <c r="AI4941" t="inlineStr">
        <is>
          <t>High</t>
        </is>
      </c>
      <c r="AJ4941" t="inlineStr">
        <is>
          <t>High</t>
        </is>
      </c>
      <c r="AK4941" t="n">
        <v>4.573e-05</v>
      </c>
      <c r="AL4941" t="n">
        <v>8.879e-05</v>
      </c>
      <c r="AM4941" t="n">
        <v>2.84</v>
      </c>
      <c r="AN4941" t="n">
        <v>23.44</v>
      </c>
      <c r="AO4941" t="inlineStr">
        <is>
          <t>ALDEATKYALER</t>
        </is>
      </c>
      <c r="AP4941" t="inlineStr">
        <is>
          <t>P11310</t>
        </is>
      </c>
      <c r="AQ4941" t="inlineStr">
        <is>
          <t>ACADM_HUMAN</t>
        </is>
      </c>
      <c r="AR4941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AS4941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AT4941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AU4941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AV4941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AW4941" t="n">
        <v>100</v>
      </c>
      <c r="AX4941" t="n">
        <v>421</v>
      </c>
      <c r="AY4941" t="n">
        <v>295</v>
      </c>
      <c r="AZ4941" t="n">
        <v>306</v>
      </c>
      <c r="BA4941" t="n">
        <v>294</v>
      </c>
      <c r="BB4941" t="inlineStr">
        <is>
          <t>LAQR(294).(295)ALDEATKYALER</t>
        </is>
      </c>
      <c r="BC4941" t="inlineStr">
        <is>
          <t>LAQRALDE</t>
        </is>
      </c>
      <c r="BD4941" t="inlineStr">
        <is>
          <t>Internal</t>
        </is>
      </c>
      <c r="BE4941" t="inlineStr"/>
      <c r="BF4941" t="inlineStr"/>
      <c r="BG4941" t="inlineStr"/>
      <c r="BH4941" t="inlineStr">
        <is>
          <t>liver: 367.3;skeletal muscle: 380.0;tongue: 475.9</t>
        </is>
      </c>
      <c r="BI4941" t="inlineStr">
        <is>
          <t>Cardiomyocytes: 640.9;Distal tubular cells: 236.3;Hepatocytes: 282.5;Proximal tubular cells: 529.7</t>
        </is>
      </c>
      <c r="BJ4941" t="inlineStr">
        <is>
          <t>1</t>
        </is>
      </c>
      <c r="BK4941" t="inlineStr">
        <is>
          <t>75724431-75787575</t>
        </is>
      </c>
      <c r="BL4941" t="inlineStr">
        <is>
          <t>Disease related genes, Enzymes, Human disease related genes, Metabolic proteins, Potential drug targets, Predicted intracellular proteins</t>
        </is>
      </c>
      <c r="BM4941" t="inlineStr">
        <is>
          <t>Fatty acid metabolism, Lipid metabolism</t>
        </is>
      </c>
      <c r="BN4941" t="inlineStr">
        <is>
          <t>Oxidoreductase</t>
        </is>
      </c>
      <c r="BO4941" t="inlineStr">
        <is>
          <t>Disease variant</t>
        </is>
      </c>
      <c r="BP4941" t="n">
        <v>2948354.177953303</v>
      </c>
      <c r="BQ4941" t="n">
        <v>1242168.401870026</v>
      </c>
      <c r="BR4941" t="n">
        <v>0.421309085305456</v>
      </c>
      <c r="BS4941" t="n">
        <v>2532806.94772082</v>
      </c>
      <c r="BT4941" t="n">
        <v>708914.4043077651</v>
      </c>
      <c r="BU4941" t="n">
        <v>0.2798927904654127</v>
      </c>
      <c r="BV4941" t="n">
        <v>1.164065891641058</v>
      </c>
      <c r="BW4941" t="n">
        <v>0.2191727239277028</v>
      </c>
      <c r="BX4941" t="n">
        <v>0.8590578997123919</v>
      </c>
      <c r="BY4941" t="n">
        <v>-0.2191727239277027</v>
      </c>
      <c r="BZ4941" t="n">
        <v>0.6805815971330672</v>
      </c>
      <c r="CA4941" t="n">
        <v>-0.1671197983662955</v>
      </c>
      <c r="CB4941" t="inlineStr">
        <is>
          <t>significant low</t>
        </is>
      </c>
      <c r="CC4941" t="inlineStr">
        <is>
          <t>significant low</t>
        </is>
      </c>
    </row>
    <row r="4942">
      <c r="A4942" t="b">
        <v>0</v>
      </c>
      <c r="B4942" t="inlineStr">
        <is>
          <t>High</t>
        </is>
      </c>
      <c r="C4942" t="inlineStr">
        <is>
          <t>[R].IQDKHKKLPEELGR.[D]</t>
        </is>
      </c>
      <c r="D4942" t="inlineStr">
        <is>
          <t>3xDimethyl [K4; K6; K7]</t>
        </is>
      </c>
      <c r="E4942" t="n">
        <v>0.000201592</v>
      </c>
      <c r="F4942" t="n">
        <v>0.000144145</v>
      </c>
      <c r="G4942" t="n">
        <v>1</v>
      </c>
      <c r="H4942" t="n">
        <v>3</v>
      </c>
      <c r="I4942" t="n">
        <v>1</v>
      </c>
      <c r="J4942" t="inlineStr">
        <is>
          <t>Q01082</t>
        </is>
      </c>
      <c r="K4942" t="inlineStr">
        <is>
          <t>Q01082 [1821-1834]</t>
        </is>
      </c>
      <c r="L4942" t="inlineStr">
        <is>
          <t>Q01082 3xDimethyl [K1824; K1826; K1827]</t>
        </is>
      </c>
      <c r="M4942" t="n">
        <v>0</v>
      </c>
      <c r="N4942" t="n">
        <v>1775.05378</v>
      </c>
      <c r="O4942" t="n">
        <v>4183278.57882025</v>
      </c>
      <c r="P4942" t="n">
        <v>21.25</v>
      </c>
      <c r="Q4942" t="n">
        <v>3498657</v>
      </c>
      <c r="R4942" t="n">
        <v>3818164.4868595</v>
      </c>
      <c r="S4942" t="n">
        <v>1</v>
      </c>
      <c r="T4942" t="n">
        <v>5644520.53926693</v>
      </c>
      <c r="U4942" t="n">
        <v>1</v>
      </c>
      <c r="V4942" t="n">
        <v>5001867.76469268</v>
      </c>
      <c r="W4942" t="n">
        <v>3498657</v>
      </c>
      <c r="X4942" t="n">
        <v>2977647</v>
      </c>
      <c r="Y4942" t="inlineStr"/>
      <c r="Z4942" t="n">
        <v>4087691</v>
      </c>
      <c r="AA4942" t="inlineStr"/>
      <c r="AB4942" t="n">
        <v>4325790.5</v>
      </c>
      <c r="AC4942" t="inlineStr"/>
      <c r="AD4942" t="inlineStr">
        <is>
          <t>Peak Found</t>
        </is>
      </c>
      <c r="AE4942" t="inlineStr">
        <is>
          <t>Peak Found</t>
        </is>
      </c>
      <c r="AF4942" t="inlineStr">
        <is>
          <t>Not Found</t>
        </is>
      </c>
      <c r="AG4942" t="inlineStr">
        <is>
          <t>Peak Found</t>
        </is>
      </c>
      <c r="AH4942" t="inlineStr">
        <is>
          <t>Not Found</t>
        </is>
      </c>
      <c r="AI4942" t="inlineStr">
        <is>
          <t>High</t>
        </is>
      </c>
      <c r="AJ4942" t="inlineStr">
        <is>
          <t>High</t>
        </is>
      </c>
      <c r="AK4942" t="n">
        <v>4.573e-05</v>
      </c>
      <c r="AL4942" t="n">
        <v>2.327e-05</v>
      </c>
      <c r="AM4942" t="n">
        <v>4.07</v>
      </c>
      <c r="AN4942" t="n">
        <v>6.97</v>
      </c>
      <c r="AO4942" t="inlineStr">
        <is>
          <t>IQDKHKKLPEELGR</t>
        </is>
      </c>
      <c r="AP4942" t="inlineStr">
        <is>
          <t>Q01082</t>
        </is>
      </c>
      <c r="AQ4942" t="inlineStr">
        <is>
          <t>SPTB2_HUMAN</t>
        </is>
      </c>
      <c r="AR494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AS4942" t="inlineStr">
        <is>
          <t>RecName: Full=Spectrin beta chain, non-erythrocytic 1; AltName: Full=Beta-II spectrin; AltName: Full=Fodrin beta chain; AltName: Full=Spectrin, non-erythroid beta chain 1;</t>
        </is>
      </c>
      <c r="AT494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AU494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AV494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AW4942" t="n">
        <v>100</v>
      </c>
      <c r="AX4942" t="n">
        <v>2364</v>
      </c>
      <c r="AY4942" t="n">
        <v>1821</v>
      </c>
      <c r="AZ4942" t="n">
        <v>1834</v>
      </c>
      <c r="BA4942" t="n">
        <v>1820</v>
      </c>
      <c r="BB4942" t="inlineStr">
        <is>
          <t>IFGR(1820).(1821)IQDKHKKLPEELGR</t>
        </is>
      </c>
      <c r="BC4942" t="inlineStr">
        <is>
          <t>IFGRIQDK</t>
        </is>
      </c>
      <c r="BD4942" t="inlineStr">
        <is>
          <t>Internal</t>
        </is>
      </c>
      <c r="BE4942" t="inlineStr"/>
      <c r="BF4942" t="inlineStr"/>
      <c r="BG4942" t="inlineStr"/>
      <c r="BH4942" t="inlineStr"/>
      <c r="BI4942" t="inlineStr">
        <is>
          <t>Adipocytes: 558.9;Peritubular cells: 652.5</t>
        </is>
      </c>
      <c r="BJ4942" t="inlineStr">
        <is>
          <t>2</t>
        </is>
      </c>
      <c r="BK4942" t="inlineStr">
        <is>
          <t>54456317-54671446</t>
        </is>
      </c>
      <c r="BL4942" t="inlineStr">
        <is>
          <t>Plasma proteins, Predicted intracellular proteins</t>
        </is>
      </c>
      <c r="BM4942" t="inlineStr"/>
      <c r="BN4942" t="inlineStr">
        <is>
          <t>Actin capping, Actin-binding, Calmodulin-binding</t>
        </is>
      </c>
      <c r="BO4942" t="inlineStr">
        <is>
          <t>Disease variant, Intellectual disability</t>
        </is>
      </c>
      <c r="BP4942" t="n">
        <v>2438940.828953167</v>
      </c>
      <c r="BQ4942" t="n">
        <v>2118216.67340251</v>
      </c>
      <c r="BR4942" t="n">
        <v>0.8684985909689669</v>
      </c>
      <c r="BS4942" t="n">
        <v>3548796.434653203</v>
      </c>
      <c r="BT4942" t="n">
        <v>3090099.096295871</v>
      </c>
      <c r="BU4942" t="n">
        <v>0.8707456607321131</v>
      </c>
      <c r="BV4942" t="n">
        <v>0.6872585886125941</v>
      </c>
      <c r="BW4942" t="n">
        <v>-0.54107506379828</v>
      </c>
      <c r="BX4942" t="n">
        <v>1.455056388627683</v>
      </c>
      <c r="BY4942" t="n">
        <v>0.5410750637982799</v>
      </c>
      <c r="BZ4942" t="n">
        <v>0.9740673125366313</v>
      </c>
      <c r="CA4942" t="n">
        <v>-0.01141103033584532</v>
      </c>
      <c r="CB4942" t="inlineStr">
        <is>
          <t>significant low</t>
        </is>
      </c>
      <c r="CC4942" t="inlineStr">
        <is>
          <t>significant low</t>
        </is>
      </c>
    </row>
    <row r="4943">
      <c r="A4943" t="b">
        <v>0</v>
      </c>
      <c r="B4943" t="inlineStr">
        <is>
          <t>High</t>
        </is>
      </c>
      <c r="C4943" t="inlineStr">
        <is>
          <t>[K].IGIEIIKR.[T]</t>
        </is>
      </c>
      <c r="D4943" t="inlineStr">
        <is>
          <t>1xDimethyl [K7]</t>
        </is>
      </c>
      <c r="E4943" t="n">
        <v>0.00627113</v>
      </c>
      <c r="F4943" t="n">
        <v>0.000427923</v>
      </c>
      <c r="G4943" t="n">
        <v>1</v>
      </c>
      <c r="H4943" t="n">
        <v>1</v>
      </c>
      <c r="I4943" t="n">
        <v>6</v>
      </c>
      <c r="J4943" t="inlineStr">
        <is>
          <t>P10809</t>
        </is>
      </c>
      <c r="K4943" t="inlineStr">
        <is>
          <t>P10809 [463-470]</t>
        </is>
      </c>
      <c r="L4943" t="inlineStr">
        <is>
          <t>P10809 1xDimethyl [K469]</t>
        </is>
      </c>
      <c r="M4943" t="n">
        <v>0</v>
      </c>
      <c r="N4943" t="n">
        <v>969.64553</v>
      </c>
      <c r="O4943" t="n">
        <v>2159227.97696932</v>
      </c>
      <c r="P4943" t="n">
        <v>21.25</v>
      </c>
      <c r="Q4943" t="n">
        <v>2131944</v>
      </c>
      <c r="R4943" t="n">
        <v>3007014.16945561</v>
      </c>
      <c r="S4943" t="n">
        <v>1059035.04580061</v>
      </c>
      <c r="T4943" t="n">
        <v>2069676.29922526</v>
      </c>
      <c r="U4943" t="n">
        <v>1550463.41446774</v>
      </c>
      <c r="V4943" t="n">
        <v>2347506.35672688</v>
      </c>
      <c r="W4943" t="n">
        <v>2131944</v>
      </c>
      <c r="X4943" t="n">
        <v>2345060.5</v>
      </c>
      <c r="Y4943" t="n">
        <v>141314.453125</v>
      </c>
      <c r="Z4943" t="n">
        <v>1498833.625</v>
      </c>
      <c r="AA4943" t="n">
        <v>470906.59375</v>
      </c>
      <c r="AB4943" t="n">
        <v>2030205.75</v>
      </c>
      <c r="AC4943" t="inlineStr"/>
      <c r="AD4943" t="inlineStr">
        <is>
          <t>High</t>
        </is>
      </c>
      <c r="AE4943" t="inlineStr">
        <is>
          <t>High</t>
        </is>
      </c>
      <c r="AF4943" t="inlineStr">
        <is>
          <t>Peak Found</t>
        </is>
      </c>
      <c r="AG4943" t="inlineStr">
        <is>
          <t>High</t>
        </is>
      </c>
      <c r="AH4943" t="inlineStr">
        <is>
          <t>Peak Found</t>
        </is>
      </c>
      <c r="AI4943" t="inlineStr">
        <is>
          <t>High</t>
        </is>
      </c>
      <c r="AJ4943" t="inlineStr">
        <is>
          <t>High</t>
        </is>
      </c>
      <c r="AK4943" t="n">
        <v>0.0001281</v>
      </c>
      <c r="AL4943" t="n">
        <v>0.001396</v>
      </c>
      <c r="AM4943" t="n">
        <v>2.08</v>
      </c>
      <c r="AN4943" t="n">
        <v>21.69</v>
      </c>
      <c r="AO4943" t="inlineStr">
        <is>
          <t>IGIEIIKR</t>
        </is>
      </c>
      <c r="AP4943" t="inlineStr">
        <is>
          <t>P10809</t>
        </is>
      </c>
      <c r="AQ4943" t="inlineStr">
        <is>
          <t>CH60_HUMAN</t>
        </is>
      </c>
      <c r="AR494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AS494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AT494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AU494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AV494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AW4943" t="n">
        <v>100</v>
      </c>
      <c r="AX4943" t="n">
        <v>573</v>
      </c>
      <c r="AY4943" t="n">
        <v>463</v>
      </c>
      <c r="AZ4943" t="n">
        <v>470</v>
      </c>
      <c r="BA4943" t="n">
        <v>462</v>
      </c>
      <c r="BB4943" t="inlineStr">
        <is>
          <t>EDQK(462).(463)IGIEIIKR</t>
        </is>
      </c>
      <c r="BC4943" t="inlineStr">
        <is>
          <t>EDQKIGIE</t>
        </is>
      </c>
      <c r="BD4943" t="inlineStr">
        <is>
          <t>Internal</t>
        </is>
      </c>
      <c r="BE4943" t="inlineStr"/>
      <c r="BF4943" t="inlineStr">
        <is>
          <t>M04.001|S01.151</t>
        </is>
      </c>
      <c r="BG4943" t="inlineStr">
        <is>
          <t>thermolysin|trypsin 1</t>
        </is>
      </c>
      <c r="BH4943" t="inlineStr">
        <is>
          <t>adrenal gland: 790.6</t>
        </is>
      </c>
      <c r="BI4943" t="inlineStr"/>
      <c r="BJ4943" t="inlineStr">
        <is>
          <t>2</t>
        </is>
      </c>
      <c r="BK4943" t="inlineStr">
        <is>
          <t>197486584-197516737</t>
        </is>
      </c>
      <c r="BL4943" t="inlineStr">
        <is>
          <t>Cancer-related genes, Disease related genes, Enzymes, Human disease related genes, Plasma proteins, Potential drug targets, Predicted intracellular proteins</t>
        </is>
      </c>
      <c r="BM4943" t="inlineStr">
        <is>
          <t>Host-virus interaction</t>
        </is>
      </c>
      <c r="BN4943" t="inlineStr">
        <is>
          <t>Chaperone, Isomerase</t>
        </is>
      </c>
      <c r="BO4943" t="inlineStr">
        <is>
          <t>Cancer-related genes, Disease variant, Hereditary spastic paraplegia, Leukodystrophy, Neurodegeneration</t>
        </is>
      </c>
      <c r="BP4943" t="n">
        <v>2065997.73841874</v>
      </c>
      <c r="BQ4943" t="n">
        <v>975662.5177853936</v>
      </c>
      <c r="BR4943" t="n">
        <v>0.4722476213996923</v>
      </c>
      <c r="BS4943" t="n">
        <v>1989215.356806627</v>
      </c>
      <c r="BT4943" t="n">
        <v>404567.4670465331</v>
      </c>
      <c r="BU4943" t="n">
        <v>0.203380426187742</v>
      </c>
      <c r="BV4943" t="n">
        <v>1.038599330811208</v>
      </c>
      <c r="BW4943" t="n">
        <v>0.05463920098349926</v>
      </c>
      <c r="BX4943" t="n">
        <v>0.9628352053904569</v>
      </c>
      <c r="BY4943" t="n">
        <v>-0.05463920098349911</v>
      </c>
      <c r="BZ4943" t="n">
        <v>0.9215832651528506</v>
      </c>
      <c r="CA4943" t="n">
        <v>-0.03546542011634908</v>
      </c>
      <c r="CB4943" t="inlineStr">
        <is>
          <t>significant low</t>
        </is>
      </c>
      <c r="CC4943" t="inlineStr">
        <is>
          <t>significant low</t>
        </is>
      </c>
    </row>
    <row r="4944">
      <c r="A4944" t="b">
        <v>0</v>
      </c>
      <c r="B4944" t="inlineStr">
        <is>
          <t>High</t>
        </is>
      </c>
      <c r="C4944" t="inlineStr">
        <is>
          <t>[R].EVVDGLEKAIYKGPGSEAGP.[-]</t>
        </is>
      </c>
      <c r="D4944" t="inlineStr">
        <is>
          <t>2xDimethyl [K8; K12]</t>
        </is>
      </c>
      <c r="E4944" t="n">
        <v>0.0296888</v>
      </c>
      <c r="F4944" t="n">
        <v>0.00152437</v>
      </c>
      <c r="G4944" t="n">
        <v>1</v>
      </c>
      <c r="H4944" t="n">
        <v>2</v>
      </c>
      <c r="I4944" t="n">
        <v>3</v>
      </c>
      <c r="J4944" t="inlineStr">
        <is>
          <t>P21964</t>
        </is>
      </c>
      <c r="K4944" t="inlineStr">
        <is>
          <t>P21964 [252-271]</t>
        </is>
      </c>
      <c r="L4944" t="inlineStr">
        <is>
          <t>P21964 2xDimethyl [K259; K263]</t>
        </is>
      </c>
      <c r="M4944" t="n">
        <v>0</v>
      </c>
      <c r="N4944" t="n">
        <v>2072.09101</v>
      </c>
      <c r="O4944" t="n">
        <v>1703419.32862595</v>
      </c>
      <c r="P4944" t="n">
        <v>21.24</v>
      </c>
      <c r="Q4944" t="n">
        <v>1703792.375</v>
      </c>
      <c r="R4944" t="n">
        <v>1635705.54531115</v>
      </c>
      <c r="S4944" t="n">
        <v>2565887.24618469</v>
      </c>
      <c r="T4944" t="n">
        <v>2172720.92369102</v>
      </c>
      <c r="U4944" t="n">
        <v>1773936.27933475</v>
      </c>
      <c r="V4944" t="n">
        <v>1556587.17019534</v>
      </c>
      <c r="W4944" t="n">
        <v>1703792.375</v>
      </c>
      <c r="X4944" t="n">
        <v>1275627</v>
      </c>
      <c r="Y4944" t="n">
        <v>342384.28125</v>
      </c>
      <c r="Z4944" t="n">
        <v>1573457.25</v>
      </c>
      <c r="AA4944" t="n">
        <v>538779.75</v>
      </c>
      <c r="AB4944" t="n">
        <v>1346191.125</v>
      </c>
      <c r="AC4944" t="inlineStr"/>
      <c r="AD4944" t="inlineStr">
        <is>
          <t>High</t>
        </is>
      </c>
      <c r="AE4944" t="inlineStr">
        <is>
          <t>High</t>
        </is>
      </c>
      <c r="AF4944" t="inlineStr">
        <is>
          <t>Peak Found</t>
        </is>
      </c>
      <c r="AG4944" t="inlineStr">
        <is>
          <t>High</t>
        </is>
      </c>
      <c r="AH4944" t="inlineStr">
        <is>
          <t>Peak Found</t>
        </is>
      </c>
      <c r="AI4944" t="inlineStr">
        <is>
          <t>Peak Found</t>
        </is>
      </c>
      <c r="AJ4944" t="inlineStr">
        <is>
          <t>High</t>
        </is>
      </c>
      <c r="AK4944" t="n">
        <v>0.0009827</v>
      </c>
      <c r="AL4944" t="n">
        <v>0.008691000000000001</v>
      </c>
      <c r="AM4944" t="n">
        <v>2.75</v>
      </c>
      <c r="AN4944" t="n">
        <v>43.5</v>
      </c>
      <c r="AO4944" t="inlineStr">
        <is>
          <t>EVVDGLEKAIYKGPGSEAGP</t>
        </is>
      </c>
      <c r="AP4944" t="inlineStr">
        <is>
          <t>P21964</t>
        </is>
      </c>
      <c r="AQ4944" t="inlineStr">
        <is>
          <t>COMT_HUMAN</t>
        </is>
      </c>
      <c r="AR4944" t="inlineStr">
        <is>
          <t>MPEAPPLLLAAVLLGLVLLVVLLLLLRHWGWGLCLIGWNEFILQPIHNLLMGDTKEQRILNHVLQHAEPGNAQSVLEAIDTYCEQKEWAMNVGDKKGKIVDAVIQEHQPSVLLELGAYCGYSAVRMARLLSPGARLITIEINPDCAAITQRMVDFAGVKDKVTLVVGASQDIIPQLKKKYDVDTLDMVFLDHWKDRYLPDTLLLEECGLLRKGTVLLADNVICPGAPDFLAHVRGSSCFECTHYQSFLEYREVVDGLEKAIYKGPGSEAGP</t>
        </is>
      </c>
      <c r="AS4944" t="inlineStr">
        <is>
          <t>RecName: Full=Catechol O-methyltransferase {ECO:0000305}; EC=2.1.1.6 {ECO:0000269|PubMed:11559542, ECO:0000269|PubMed:15645182, ECO:0000269|PubMed:21846718};</t>
        </is>
      </c>
      <c r="AT4944" t="inlineStr">
        <is>
          <t>3D-structure|Alternative initiation|Catecholamine metabolism|Cell membrane|Cytoplasm|Direct protein sequencing|Lipid metabolism|Magnesium|Membrane|Metal-binding|Methyltransferase|Neurotransmitter degradation|Phosphoprotein|Reference proteome|S-adenosyl-L-methionine|Schizophrenia|Signal-anchor|Transferase|Transmembrane|Transmembrane helix</t>
        </is>
      </c>
      <c r="AU4944" t="inlineStr">
        <is>
          <t>GO:0030424|GO:0005829|GO:0030425|GO:0070062|GO:0043231|GO:0016020|GO:0005886|GO:0016206|GO:0102084|GO:0000287|GO:0008168|GO:0008171|GO:0102938|GO:0042424|GO:0016036|GO:0032502|GO:0042420|GO:0042417|GO:0006629|GO:0032259|GO:0042135</t>
        </is>
      </c>
      <c r="AV4944" t="inlineStr">
        <is>
          <t>C:axon|C:cytosol|C:dendrite|C:extracellular exosome|C:intracellular membrane-bounded organelle|C:membrane|C:plasma membrane|F:catechol O-methyltransferase activity|F:L-dopa O-methyltransferase activity|F:magnesium ion binding|F:methyltransferase activity|F:O-methyltransferase activity|F:orcinol O-methyltransferase activity|P:catecholamine catabolic process|P:cellular response to phosphate starvation|P:developmental process|P:dopamine catabolic process|P:dopamine metabolic process|P:lipid metabolic process|P:methylation|P:neurotransmitter catabolic process</t>
        </is>
      </c>
      <c r="AW4944" t="n">
        <v>100</v>
      </c>
      <c r="AX4944" t="n">
        <v>271</v>
      </c>
      <c r="AY4944" t="n">
        <v>252</v>
      </c>
      <c r="AZ4944" t="n">
        <v>271</v>
      </c>
      <c r="BA4944" t="n">
        <v>251</v>
      </c>
      <c r="BB4944" t="inlineStr">
        <is>
          <t>LEYR(251).(252)EVVDGLEKAIYKGPGSEAGP</t>
        </is>
      </c>
      <c r="BC4944" t="inlineStr">
        <is>
          <t>LEYREVVD</t>
        </is>
      </c>
      <c r="BD4944" t="inlineStr">
        <is>
          <t>Internal</t>
        </is>
      </c>
      <c r="BE4944" t="inlineStr"/>
      <c r="BF4944" t="inlineStr"/>
      <c r="BG4944" t="inlineStr"/>
      <c r="BH4944" t="inlineStr"/>
      <c r="BI4944" t="inlineStr">
        <is>
          <t>Cytotrophoblasts: 905.2;Syncytiotrophoblasts: 638.4</t>
        </is>
      </c>
      <c r="BJ4944" t="inlineStr">
        <is>
          <t>22</t>
        </is>
      </c>
      <c r="BK4944" t="inlineStr">
        <is>
          <t>19941371-19969975</t>
        </is>
      </c>
      <c r="BL4944" t="inlineStr">
        <is>
          <t>Disease related genes, Enzymes, FDA approved drug targets, Human disease related genes, Metabolic proteins, Plasma proteins, Predicted intracellular proteins</t>
        </is>
      </c>
      <c r="BM4944" t="inlineStr">
        <is>
          <t>Catecholamine metabolism, Lipid metabolism, Neurotransmitter degradation</t>
        </is>
      </c>
      <c r="BN4944" t="inlineStr">
        <is>
          <t>Methyltransferase, Transferase</t>
        </is>
      </c>
      <c r="BO4944" t="inlineStr">
        <is>
          <t>FDA approved drug targets, Schizophrenia</t>
        </is>
      </c>
      <c r="BP4944" t="n">
        <v>1968461.72216528</v>
      </c>
      <c r="BQ4944" t="n">
        <v>518504.480845315</v>
      </c>
      <c r="BR4944" t="n">
        <v>0.2634059250463694</v>
      </c>
      <c r="BS4944" t="n">
        <v>1834414.791073703</v>
      </c>
      <c r="BT4944" t="n">
        <v>312487.501087304</v>
      </c>
      <c r="BU4944" t="n">
        <v>0.1703472424055203</v>
      </c>
      <c r="BV4944" t="n">
        <v>1.073073402887859</v>
      </c>
      <c r="BW4944" t="n">
        <v>0.1017487660853739</v>
      </c>
      <c r="BX4944" t="n">
        <v>0.9319026986493153</v>
      </c>
      <c r="BY4944" t="n">
        <v>-0.1017487660853739</v>
      </c>
      <c r="BZ4944" t="n">
        <v>0.7527672746124808</v>
      </c>
      <c r="CA4944" t="n">
        <v>-0.1233392694481553</v>
      </c>
      <c r="CB4944" t="inlineStr">
        <is>
          <t>significant low</t>
        </is>
      </c>
      <c r="CC4944" t="inlineStr">
        <is>
          <t>significant low</t>
        </is>
      </c>
    </row>
    <row r="4945">
      <c r="A4945" t="b">
        <v>0</v>
      </c>
      <c r="B4945" t="inlineStr">
        <is>
          <t>High</t>
        </is>
      </c>
      <c r="C4945" t="inlineStr">
        <is>
          <t>[F].SKVLTFYR.[K]</t>
        </is>
      </c>
      <c r="D4945" t="inlineStr">
        <is>
          <t>1xDimethyl [K2]</t>
        </is>
      </c>
      <c r="E4945" t="n">
        <v>0.139809</v>
      </c>
      <c r="F4945" t="n">
        <v>0.00775178</v>
      </c>
      <c r="G4945" t="n">
        <v>1</v>
      </c>
      <c r="H4945" t="n">
        <v>1</v>
      </c>
      <c r="I4945" t="n">
        <v>3</v>
      </c>
      <c r="J4945" t="inlineStr">
        <is>
          <t>P34932</t>
        </is>
      </c>
      <c r="K4945" t="inlineStr">
        <is>
          <t>P34932 [429-436]</t>
        </is>
      </c>
      <c r="L4945" t="inlineStr">
        <is>
          <t>P34932 1xDimethyl [K430]</t>
        </is>
      </c>
      <c r="M4945" t="n">
        <v>0</v>
      </c>
      <c r="N4945" t="n">
        <v>1041.60914</v>
      </c>
      <c r="O4945" t="n">
        <v>4916266.04570351</v>
      </c>
      <c r="P4945" t="n">
        <v>21.24</v>
      </c>
      <c r="Q4945" t="n">
        <v>6417000</v>
      </c>
      <c r="R4945" t="n">
        <v>5545561.08180804</v>
      </c>
      <c r="S4945" t="n">
        <v>2146616.10147341</v>
      </c>
      <c r="T4945" t="n">
        <v>7406816.99988254</v>
      </c>
      <c r="U4945" t="n">
        <v>4358381.68141809</v>
      </c>
      <c r="V4945" t="n">
        <v>5812573.23906131</v>
      </c>
      <c r="W4945" t="n">
        <v>6417000</v>
      </c>
      <c r="X4945" t="n">
        <v>4324780.5</v>
      </c>
      <c r="Y4945" t="n">
        <v>286438</v>
      </c>
      <c r="Z4945" t="n">
        <v>5363924</v>
      </c>
      <c r="AA4945" t="n">
        <v>1323727.25</v>
      </c>
      <c r="AB4945" t="n">
        <v>5026917</v>
      </c>
      <c r="AC4945" t="inlineStr"/>
      <c r="AD4945" t="inlineStr">
        <is>
          <t>High</t>
        </is>
      </c>
      <c r="AE4945" t="inlineStr">
        <is>
          <t>Peak Found</t>
        </is>
      </c>
      <c r="AF4945" t="inlineStr">
        <is>
          <t>Peak Found</t>
        </is>
      </c>
      <c r="AG4945" t="inlineStr">
        <is>
          <t>High</t>
        </is>
      </c>
      <c r="AH4945" t="inlineStr">
        <is>
          <t>Peak Found</t>
        </is>
      </c>
      <c r="AI4945" t="inlineStr">
        <is>
          <t>High</t>
        </is>
      </c>
      <c r="AJ4945" t="inlineStr">
        <is>
          <t>High</t>
        </is>
      </c>
      <c r="AK4945" t="n">
        <v>0.00452</v>
      </c>
      <c r="AL4945" t="n">
        <v>0.05645</v>
      </c>
      <c r="AM4945" t="n">
        <v>2.3</v>
      </c>
      <c r="AN4945" t="n">
        <v>16.25</v>
      </c>
      <c r="AO4945" t="inlineStr">
        <is>
          <t>SKVLTFYR</t>
        </is>
      </c>
      <c r="AP4945" t="inlineStr">
        <is>
          <t>P34932</t>
        </is>
      </c>
      <c r="AQ4945" t="inlineStr">
        <is>
          <t>HSP74_HUMAN</t>
        </is>
      </c>
      <c r="AR4945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AS4945" t="inlineStr">
        <is>
          <t>RecName: Full=Heat shock 70 kDa protein 4; AltName: Full=HSP70RY; AltName: Full=Heat shock 70-related protein APG-2;</t>
        </is>
      </c>
      <c r="AT4945" t="inlineStr">
        <is>
          <t>Acetylation|Alternative splicing|ATP-binding|Cytoplasm|Direct protein sequencing|Methylation|Nucleotide-binding|Phosphoprotein|Reference proteome|Stress response</t>
        </is>
      </c>
      <c r="AU4945" t="inlineStr">
        <is>
          <t>GO:0005829|GO:0070062|GO:0005739|GO:0005634|GO:0005524|GO:0140662|GO:0051131|GO:0006457|GO:0045040|GO:0006986</t>
        </is>
      </c>
      <c r="AV4945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AW4945" t="n">
        <v>100</v>
      </c>
      <c r="AX4945" t="n">
        <v>840</v>
      </c>
      <c r="AY4945" t="n">
        <v>429</v>
      </c>
      <c r="AZ4945" t="n">
        <v>436</v>
      </c>
      <c r="BA4945" t="n">
        <v>428</v>
      </c>
      <c r="BB4945" t="inlineStr">
        <is>
          <t>AAPF(428).(429)SKVLTFYR</t>
        </is>
      </c>
      <c r="BC4945" t="inlineStr">
        <is>
          <t>AAPFSKVL</t>
        </is>
      </c>
      <c r="BD4945" t="inlineStr">
        <is>
          <t>Internal</t>
        </is>
      </c>
      <c r="BE4945" t="inlineStr"/>
      <c r="BF4945" t="inlineStr"/>
      <c r="BG4945" t="inlineStr"/>
      <c r="BH4945" t="inlineStr"/>
      <c r="BI4945" t="inlineStr"/>
      <c r="BJ4945" t="inlineStr">
        <is>
          <t>5</t>
        </is>
      </c>
      <c r="BK4945" t="inlineStr">
        <is>
          <t>133052013-133106449</t>
        </is>
      </c>
      <c r="BL4945" t="inlineStr">
        <is>
          <t>Cancer-related genes, Plasma proteins, Predicted intracellular proteins</t>
        </is>
      </c>
      <c r="BM4945" t="inlineStr">
        <is>
          <t>Stress response</t>
        </is>
      </c>
      <c r="BN4945" t="inlineStr"/>
      <c r="BO4945" t="inlineStr">
        <is>
          <t>Cancer-related genes</t>
        </is>
      </c>
      <c r="BP4945" t="n">
        <v>4703059.061093817</v>
      </c>
      <c r="BQ4945" t="n">
        <v>2256413.504076647</v>
      </c>
      <c r="BR4945" t="n">
        <v>0.4797757108225343</v>
      </c>
      <c r="BS4945" t="n">
        <v>5859257.306787313</v>
      </c>
      <c r="BT4945" t="n">
        <v>1524753.758595121</v>
      </c>
      <c r="BU4945" t="n">
        <v>0.2602298685242683</v>
      </c>
      <c r="BV4945" t="n">
        <v>0.8026715358012753</v>
      </c>
      <c r="BW4945" t="n">
        <v>-0.3171183569768882</v>
      </c>
      <c r="BX4945" t="n">
        <v>1.245839618570427</v>
      </c>
      <c r="BY4945" t="n">
        <v>0.3171183569768882</v>
      </c>
      <c r="BZ4945" t="n">
        <v>0.470181780258791</v>
      </c>
      <c r="CA4945" t="n">
        <v>-0.3277342039783649</v>
      </c>
      <c r="CB4945" t="inlineStr">
        <is>
          <t>significant low</t>
        </is>
      </c>
      <c r="CC4945" t="inlineStr">
        <is>
          <t>significant low</t>
        </is>
      </c>
    </row>
    <row r="4946">
      <c r="A4946" t="b">
        <v>0</v>
      </c>
      <c r="B4946" t="inlineStr">
        <is>
          <t>High</t>
        </is>
      </c>
      <c r="C4946" t="inlineStr">
        <is>
          <t>[R].AVLGEVKLCEK.[M]</t>
        </is>
      </c>
      <c r="D4946" t="inlineStr">
        <is>
          <t>1xCarbamidomethyl [C9]; 2xDimethyl [K7; K11]</t>
        </is>
      </c>
      <c r="E4946" t="n">
        <v>0.00304878</v>
      </c>
      <c r="F4946" t="n">
        <v>0.000144145</v>
      </c>
      <c r="G4946" t="n">
        <v>1</v>
      </c>
      <c r="H4946" t="n">
        <v>2</v>
      </c>
      <c r="I4946" t="n">
        <v>1</v>
      </c>
      <c r="J4946" t="inlineStr">
        <is>
          <t>P26641</t>
        </is>
      </c>
      <c r="K4946" t="inlineStr">
        <is>
          <t>P26641 [202-212]</t>
        </is>
      </c>
      <c r="L4946" t="inlineStr">
        <is>
          <t>P26641 2xDimethyl [K208; K212]</t>
        </is>
      </c>
      <c r="M4946" t="n">
        <v>0</v>
      </c>
      <c r="N4946" t="n">
        <v>1301.74973</v>
      </c>
      <c r="O4946" t="n">
        <v>3125840.65731708</v>
      </c>
      <c r="P4946" t="n">
        <v>21.23</v>
      </c>
      <c r="Q4946" t="n">
        <v>3491616</v>
      </c>
      <c r="R4946" t="n">
        <v>2467953.78647315</v>
      </c>
      <c r="S4946" t="n">
        <v>3125840.65731708</v>
      </c>
      <c r="T4946" t="n">
        <v>1</v>
      </c>
      <c r="U4946" t="n">
        <v>7402818.3446456</v>
      </c>
      <c r="V4946" t="n">
        <v>2440326.65937673</v>
      </c>
      <c r="W4946" t="n">
        <v>3491616</v>
      </c>
      <c r="X4946" t="n">
        <v>1924667</v>
      </c>
      <c r="Y4946" t="n">
        <v>417102.78125</v>
      </c>
      <c r="Z4946" t="inlineStr"/>
      <c r="AA4946" t="n">
        <v>2248383.25</v>
      </c>
      <c r="AB4946" t="n">
        <v>2110480</v>
      </c>
      <c r="AC4946" t="inlineStr"/>
      <c r="AD4946" t="inlineStr">
        <is>
          <t>High</t>
        </is>
      </c>
      <c r="AE4946" t="inlineStr">
        <is>
          <t>Peak Found</t>
        </is>
      </c>
      <c r="AF4946" t="inlineStr">
        <is>
          <t>Peak Found</t>
        </is>
      </c>
      <c r="AG4946" t="inlineStr">
        <is>
          <t>Not Found</t>
        </is>
      </c>
      <c r="AH4946" t="inlineStr">
        <is>
          <t>Peak Found</t>
        </is>
      </c>
      <c r="AI4946" t="inlineStr">
        <is>
          <t>Peak Found</t>
        </is>
      </c>
      <c r="AJ4946" t="inlineStr">
        <is>
          <t>High</t>
        </is>
      </c>
      <c r="AK4946" t="n">
        <v>4.573e-05</v>
      </c>
      <c r="AL4946" t="n">
        <v>0.0005959</v>
      </c>
      <c r="AM4946" t="n">
        <v>2.84</v>
      </c>
      <c r="AN4946" t="n">
        <v>19.96</v>
      </c>
      <c r="AO4946" t="inlineStr">
        <is>
          <t>AVLGEVKLCEK</t>
        </is>
      </c>
      <c r="AP4946" t="inlineStr">
        <is>
          <t>P26641</t>
        </is>
      </c>
      <c r="AQ4946" t="inlineStr">
        <is>
          <t>EF1G_HUMAN</t>
        </is>
      </c>
      <c r="AR4946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AS4946" t="inlineStr">
        <is>
          <t>RecName: Full=Elongation factor 1-gamma; Short=EF-1-gamma; AltName: Full=eEF-1B gamma;</t>
        </is>
      </c>
      <c r="AT4946" t="inlineStr">
        <is>
          <t>3D-structure|Acetylation|Alternative splicing|Direct protein sequencing|Elongation factor|Isopeptide bond|Protein biosynthesis|Reference proteome|Ubl conjugation</t>
        </is>
      </c>
      <c r="AU4946" t="inlineStr">
        <is>
          <t>GO:0005737|GO:0005829|GO:0070062|GO:0016020|GO:0005634|GO:0045296|GO:0003746|GO:0009615|GO:0006414</t>
        </is>
      </c>
      <c r="AV4946" t="inlineStr">
        <is>
          <t>C:cytoplasm|C:cytosol|C:extracellular exosome|C:membrane|C:nucleus|F:cadherin binding|F:translation elongation factor activity|P:response to virus|P:translational elongation</t>
        </is>
      </c>
      <c r="AW4946" t="n">
        <v>100</v>
      </c>
      <c r="AX4946" t="n">
        <v>437</v>
      </c>
      <c r="AY4946" t="n">
        <v>202</v>
      </c>
      <c r="AZ4946" t="n">
        <v>212</v>
      </c>
      <c r="BA4946" t="n">
        <v>201</v>
      </c>
      <c r="BB4946" t="inlineStr">
        <is>
          <t>PQFR(201).(202)AVLGEVKLCEK</t>
        </is>
      </c>
      <c r="BC4946" t="inlineStr">
        <is>
          <t>PQFRAVLG</t>
        </is>
      </c>
      <c r="BD4946" t="inlineStr">
        <is>
          <t>Internal</t>
        </is>
      </c>
      <c r="BE4946" t="inlineStr"/>
      <c r="BF4946" t="inlineStr"/>
      <c r="BG4946" t="inlineStr"/>
      <c r="BH4946" t="inlineStr"/>
      <c r="BI4946" t="inlineStr">
        <is>
          <t>B-cells: 332.3;Basal squamous epithelial cells: 1176.8;Erythroid cells: 374.6;Plasma cells: 547.2;Squamous epithelial cells: 1131.4</t>
        </is>
      </c>
      <c r="BJ4946" t="inlineStr">
        <is>
          <t>11</t>
        </is>
      </c>
      <c r="BK4946" t="inlineStr">
        <is>
          <t>62559596-62574086</t>
        </is>
      </c>
      <c r="BL4946" t="inlineStr">
        <is>
          <t>Plasma proteins, Predicted intracellular proteins</t>
        </is>
      </c>
      <c r="BM4946" t="inlineStr">
        <is>
          <t>Protein biosynthesis</t>
        </is>
      </c>
      <c r="BN4946" t="inlineStr">
        <is>
          <t>Elongation factor</t>
        </is>
      </c>
      <c r="BO4946" t="inlineStr"/>
      <c r="BP4946" t="n">
        <v>3028470.147930076</v>
      </c>
      <c r="BQ4946" t="n">
        <v>518730.9937958074</v>
      </c>
      <c r="BR4946" t="n">
        <v>0.1712848297845544</v>
      </c>
      <c r="BS4946" t="n">
        <v>3281048.668007443</v>
      </c>
      <c r="BT4946" t="n">
        <v>3772338.304207813</v>
      </c>
      <c r="BU4946" t="n">
        <v>1.149735552840405</v>
      </c>
      <c r="BV4946" t="n">
        <v>0.9230189656922231</v>
      </c>
      <c r="BW4946" t="n">
        <v>-0.1155678029978853</v>
      </c>
      <c r="BX4946" t="n">
        <v>1.083401357035004</v>
      </c>
      <c r="BY4946" t="n">
        <v>0.1155678029978852</v>
      </c>
      <c r="BZ4946" t="n">
        <v>0.4053193155482703</v>
      </c>
      <c r="CA4946" t="n">
        <v>-0.3922026994013005</v>
      </c>
      <c r="CB4946" t="inlineStr">
        <is>
          <t>significant low</t>
        </is>
      </c>
      <c r="CC4946" t="inlineStr">
        <is>
          <t>significant low</t>
        </is>
      </c>
    </row>
    <row r="4947">
      <c r="A4947" t="b">
        <v>0</v>
      </c>
      <c r="B4947" t="inlineStr">
        <is>
          <t>High</t>
        </is>
      </c>
      <c r="C4947" t="inlineStr">
        <is>
          <t>[R].MDLDEQLKILNLR.[F]</t>
        </is>
      </c>
      <c r="D4947" t="inlineStr">
        <is>
          <t>1xOxidation [M1]; 1xDimethyl [K8]</t>
        </is>
      </c>
      <c r="E4947" t="n">
        <v>0.128348</v>
      </c>
      <c r="F4947" t="n">
        <v>0.00705839</v>
      </c>
      <c r="G4947" t="n">
        <v>1</v>
      </c>
      <c r="H4947" t="n">
        <v>2</v>
      </c>
      <c r="I4947" t="n">
        <v>2</v>
      </c>
      <c r="J4947" t="inlineStr">
        <is>
          <t>O00267</t>
        </is>
      </c>
      <c r="K4947" t="inlineStr">
        <is>
          <t>O00267 [1067-1079]</t>
        </is>
      </c>
      <c r="L4947" t="inlineStr">
        <is>
          <t>O00267 1xDimethyl [K1074]</t>
        </is>
      </c>
      <c r="M4947" t="n">
        <v>0</v>
      </c>
      <c r="N4947" t="n">
        <v>1644.89892</v>
      </c>
      <c r="O4947" t="n">
        <v>437180.904561825</v>
      </c>
      <c r="P4947" t="n">
        <v>21.22</v>
      </c>
      <c r="Q4947" t="n">
        <v>430091.34375</v>
      </c>
      <c r="R4947" t="n">
        <v>326444.821318366</v>
      </c>
      <c r="S4947" t="n">
        <v>705937.044257978</v>
      </c>
      <c r="T4947" t="n">
        <v>536107.260838064</v>
      </c>
      <c r="U4947" t="n">
        <v>585480.7025016299</v>
      </c>
      <c r="V4947" t="n">
        <v>1</v>
      </c>
      <c r="W4947" t="n">
        <v>430091.34375</v>
      </c>
      <c r="X4947" t="n">
        <v>254582.390625</v>
      </c>
      <c r="Y4947" t="n">
        <v>94198.1171875</v>
      </c>
      <c r="Z4947" t="n">
        <v>388242.15625</v>
      </c>
      <c r="AA4947" t="n">
        <v>177822.140625</v>
      </c>
      <c r="AB4947" t="inlineStr"/>
      <c r="AC4947" t="inlineStr"/>
      <c r="AD4947" t="inlineStr">
        <is>
          <t>Peak Found</t>
        </is>
      </c>
      <c r="AE4947" t="inlineStr">
        <is>
          <t>High</t>
        </is>
      </c>
      <c r="AF4947" t="inlineStr">
        <is>
          <t>Peak Found</t>
        </is>
      </c>
      <c r="AG4947" t="inlineStr">
        <is>
          <t>High</t>
        </is>
      </c>
      <c r="AH4947" t="inlineStr">
        <is>
          <t>Peak Found</t>
        </is>
      </c>
      <c r="AI4947" t="inlineStr">
        <is>
          <t>Not Found</t>
        </is>
      </c>
      <c r="AJ4947" t="inlineStr">
        <is>
          <t>High</t>
        </is>
      </c>
      <c r="AK4947" t="n">
        <v>0.004135</v>
      </c>
      <c r="AL4947" t="n">
        <v>0.05097</v>
      </c>
      <c r="AM4947" t="n">
        <v>1.68</v>
      </c>
      <c r="AN4947" t="n">
        <v>49.82</v>
      </c>
      <c r="AO4947" t="inlineStr">
        <is>
          <t>MDLDEQLKILNLR</t>
        </is>
      </c>
      <c r="AP4947" t="inlineStr">
        <is>
          <t>O00267</t>
        </is>
      </c>
      <c r="AQ4947" t="inlineStr">
        <is>
          <t>SPT5H_HUMAN</t>
        </is>
      </c>
      <c r="AR4947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AS4947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AT4947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AU4947" t="inlineStr">
        <is>
          <t>GO:0032044|GO:0005654|GO:0005634|GO:0003682|GO:0019899|GO:0003729|GO:0046982|GO:0003723|GO:0032785|GO:0000122|GO:0032786|GO:0016239|GO:0045944|GO:0034243|GO:0006368|GO:0140673</t>
        </is>
      </c>
      <c r="AV4947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AW4947" t="n">
        <v>100</v>
      </c>
      <c r="AX4947" t="n">
        <v>1087</v>
      </c>
      <c r="AY4947" t="n">
        <v>1067</v>
      </c>
      <c r="AZ4947" t="n">
        <v>1079</v>
      </c>
      <c r="BA4947" t="n">
        <v>1066</v>
      </c>
      <c r="BB4947" t="inlineStr">
        <is>
          <t>GIVR(1066).(1067)MDLDEQLKILNLR</t>
        </is>
      </c>
      <c r="BC4947" t="inlineStr">
        <is>
          <t>GIVRMDLD</t>
        </is>
      </c>
      <c r="BD4947" t="inlineStr">
        <is>
          <t>Internal</t>
        </is>
      </c>
      <c r="BE4947" t="inlineStr"/>
      <c r="BF4947" t="inlineStr"/>
      <c r="BG4947" t="inlineStr"/>
      <c r="BH4947" t="inlineStr"/>
      <c r="BI4947" t="inlineStr"/>
      <c r="BJ4947" t="inlineStr">
        <is>
          <t>19</t>
        </is>
      </c>
      <c r="BK4947" t="inlineStr">
        <is>
          <t>39436156-39476670</t>
        </is>
      </c>
      <c r="BL4947" t="inlineStr">
        <is>
          <t>Predicted intracellular proteins</t>
        </is>
      </c>
      <c r="BM4947" t="inlineStr">
        <is>
          <t>Transcription, Transcription regulation</t>
        </is>
      </c>
      <c r="BN4947" t="inlineStr">
        <is>
          <t>Activator, Repressor</t>
        </is>
      </c>
      <c r="BO4947" t="inlineStr"/>
      <c r="BP4947" t="n">
        <v>487491.069775448</v>
      </c>
      <c r="BQ4947" t="n">
        <v>196149.5175338431</v>
      </c>
      <c r="BR4947" t="n">
        <v>0.4023653553780893</v>
      </c>
      <c r="BS4947" t="n">
        <v>373862.9877798979</v>
      </c>
      <c r="BT4947" t="n">
        <v>324713.75643092</v>
      </c>
      <c r="BU4947" t="n">
        <v>0.8685367823093703</v>
      </c>
      <c r="BV4947" t="n">
        <v>1.303929743541357</v>
      </c>
      <c r="BW4947" t="n">
        <v>0.3828661384531508</v>
      </c>
      <c r="BX4947" t="n">
        <v>0.7669124850884134</v>
      </c>
      <c r="BY4947" t="n">
        <v>-0.3828661384531508</v>
      </c>
      <c r="BZ4947" t="n">
        <v>0.3934705287725054</v>
      </c>
      <c r="CA4947" t="n">
        <v>-0.4050877910578981</v>
      </c>
      <c r="CB4947" t="inlineStr">
        <is>
          <t>significant low</t>
        </is>
      </c>
      <c r="CC4947" t="inlineStr">
        <is>
          <t>significant low</t>
        </is>
      </c>
    </row>
    <row r="4948">
      <c r="A4948" t="b">
        <v>0</v>
      </c>
      <c r="B4948" t="inlineStr">
        <is>
          <t>High</t>
        </is>
      </c>
      <c r="C4948" t="inlineStr">
        <is>
          <t>[R].KESLDVYELDAKQGR.[W]</t>
        </is>
      </c>
      <c r="D4948" t="inlineStr">
        <is>
          <t>2xDimethyl [K1; K12]</t>
        </is>
      </c>
      <c r="E4948" t="n">
        <v>3.22297e-06</v>
      </c>
      <c r="F4948" t="n">
        <v>0.000144145</v>
      </c>
      <c r="G4948" t="n">
        <v>1</v>
      </c>
      <c r="H4948" t="n">
        <v>3</v>
      </c>
      <c r="I4948" t="n">
        <v>2</v>
      </c>
      <c r="J4948" t="inlineStr">
        <is>
          <t>Q13510</t>
        </is>
      </c>
      <c r="K4948" t="inlineStr">
        <is>
          <t>Q13510 [299-313]</t>
        </is>
      </c>
      <c r="L4948" t="inlineStr">
        <is>
          <t>Q13510 2xDimethyl [K299; K310]</t>
        </is>
      </c>
      <c r="M4948" t="n">
        <v>0</v>
      </c>
      <c r="N4948" t="n">
        <v>1806.9596</v>
      </c>
      <c r="O4948" t="n">
        <v>706733.901356329</v>
      </c>
      <c r="P4948" t="n">
        <v>21.22</v>
      </c>
      <c r="Q4948" t="n">
        <v>618498.375</v>
      </c>
      <c r="R4948" t="n">
        <v>489235.996638176</v>
      </c>
      <c r="S4948" t="n">
        <v>1</v>
      </c>
      <c r="T4948" t="n">
        <v>742703.586693146</v>
      </c>
      <c r="U4948" t="n">
        <v>1</v>
      </c>
      <c r="V4948" t="n">
        <v>807557.186106329</v>
      </c>
      <c r="W4948" t="n">
        <v>618498.375</v>
      </c>
      <c r="X4948" t="n">
        <v>381537.28125</v>
      </c>
      <c r="Y4948" t="inlineStr"/>
      <c r="Z4948" t="n">
        <v>537856.625</v>
      </c>
      <c r="AA4948" t="inlineStr"/>
      <c r="AB4948" t="n">
        <v>698403.75</v>
      </c>
      <c r="AC4948" t="inlineStr"/>
      <c r="AD4948" t="inlineStr">
        <is>
          <t>High</t>
        </is>
      </c>
      <c r="AE4948" t="inlineStr">
        <is>
          <t>Peak Found</t>
        </is>
      </c>
      <c r="AF4948" t="inlineStr">
        <is>
          <t>Not Found</t>
        </is>
      </c>
      <c r="AG4948" t="inlineStr">
        <is>
          <t>Peak Found</t>
        </is>
      </c>
      <c r="AH4948" t="inlineStr">
        <is>
          <t>Not Found</t>
        </is>
      </c>
      <c r="AI4948" t="inlineStr">
        <is>
          <t>High</t>
        </is>
      </c>
      <c r="AJ4948" t="inlineStr">
        <is>
          <t>High</t>
        </is>
      </c>
      <c r="AK4948" t="n">
        <v>4.573e-05</v>
      </c>
      <c r="AL4948" t="n">
        <v>1.67e-07</v>
      </c>
      <c r="AM4948" t="n">
        <v>3.79</v>
      </c>
      <c r="AN4948" t="n">
        <v>20.47</v>
      </c>
      <c r="AO4948" t="inlineStr">
        <is>
          <t>KESLDVYELDAKQGR</t>
        </is>
      </c>
      <c r="AP4948" t="inlineStr">
        <is>
          <t>Q13510</t>
        </is>
      </c>
      <c r="AQ4948" t="inlineStr">
        <is>
          <t>ASAH1_HUMAN</t>
        </is>
      </c>
      <c r="AR4948" t="inlineStr">
        <is>
          <t>MPGRSCVALVLLAAAVSCAVAQHAPPWTEDCRKSTYPPSGPTYRGAVPWYTINLDLPPYKRWHELMLDKAPVLKVIVNSLKNMINTFVPSGKIMQVVDEKLPGLLGNFPGPFEEEMKGIAAVTDIPLGEIISFNIFYELFTICTSIVAEDKKGHLIHGRNMDFGVFLGWNINNDTWVITEQLKPLTVNLDFQRNNKTVFKASSFAGYVGMLTGFKPGLFSLTLNERFSINGGYLGILEWILGKKDVMWIGFLTRTVLENSTSYEEAKNLLTKTKILAPAYFILGGNQSGEGCVITRDRKESLDVYELDAKQGRWYVVQTNYDRWKHPFFLDDRRTPAKMCLNRTSQENISFETMYDVLSTKPVLNKLTVYTTLIDVTKGQFETYLRDCPDPCIGW</t>
        </is>
      </c>
      <c r="AS4948" t="inlineStr">
        <is>
          <t>RecName: Full=Acid ceramidase {ECO:0000303|PubMed:29692406, ECO:0000303|PubMed:8955159, ECO:0000305}; Short=AC; Short=ACDase {ECO:0000303|PubMed:30525581}; Short=Acid CDase; EC=3.5.1.23 {ECO:0000269|PubMed:10610716, ECO:0000269|PubMed:11451951, ECO:0000269|PubMed:12815059, ECO:0000269|PubMed:15655246, ECO:0000269|PubMed:29692406, ECO:0000269|PubMed:7744740, ECO:0000269|PubMed:8955159}; AltName: Full=Acylsphingosine deacylase; AltName: Full=N-acylethanolamine hydrolase ASAH1 {ECO:0000305|PubMed:15655246}; EC=3.5.1.- {ECO:0000269|PubMed:15655246}; AltName: Full=N-acylsphingosine amidohydrolase; AltName: Full=Putative 32 kDa heart protein; Short=PHP32; Contains: RecName: Full=Acid ceramidase subunit alpha {ECO:0000303|PubMed:7744740}; Contains: RecName: Full=Acid ceramidase subunit beta {ECO:0000303|PubMed:7744740}; Flags: Precursor;</t>
        </is>
      </c>
      <c r="AT4948" t="inlineStr">
        <is>
          <t>3D-structure|Alternative splicing|Cytoplasm|Direct protein sequencing|Disease variant|Disulfide bond|Epilepsy|Glycoprotein|Hydrolase|Lipid metabolism|Lysosome|Neurodegeneration|Nucleus|Reference proteome|Secreted|Signal|Sphingolipid metabolism</t>
        </is>
      </c>
      <c r="AU4948" t="inlineStr">
        <is>
          <t>GO:0070062|GO:0005576|GO:0005615|GO:1904813|GO:0043202|GO:0005764|GO:0005634|GO:1904724|GO:0102121|GO:0017064|GO:0016811|GO:0017040|GO:0016922|GO:0003714|GO:0071356|GO:0046513|GO:0046514|GO:0006631|GO:0030216|GO:0062098|GO:0050810|GO:0046512</t>
        </is>
      </c>
      <c r="AV4948" t="inlineStr">
        <is>
          <t>C:extracellular exosome|C:extracellular region|C:extracellular space|C:ficolin-1-rich granule lumen|C:lysosomal lumen|C:lysosome|C:nucleus|C:tertiary granule lumen|F:ceramidase activity|F:fatty acid amide hydrolase activity|F:hydrolase activity, acting on carbon-nitrogen (but not peptide) bonds, in linear amides|F:N-acylsphingosine amidohydrolase activity|F:nuclear receptor binding|F:transcription corepressor activity|P:cellular response to tumor necrosis factor|P:ceramide biosynthetic process|P:ceramide catabolic process|P:fatty acid metabolic process|P:keratinocyte differentiation|P:regulation of programmed necrotic cell death|P:regulation of steroid biosynthetic process|P:sphingosine biosynthetic process</t>
        </is>
      </c>
      <c r="AW4948" t="n">
        <v>100</v>
      </c>
      <c r="AX4948" t="n">
        <v>395</v>
      </c>
      <c r="AY4948" t="n">
        <v>299</v>
      </c>
      <c r="AZ4948" t="n">
        <v>313</v>
      </c>
      <c r="BA4948" t="n">
        <v>298</v>
      </c>
      <c r="BB4948" t="inlineStr">
        <is>
          <t>TRDR(298).(299)KESLDVYELDAKQGR</t>
        </is>
      </c>
      <c r="BC4948" t="inlineStr">
        <is>
          <t>TRDRKESL</t>
        </is>
      </c>
      <c r="BD4948" t="inlineStr">
        <is>
          <t>Internal</t>
        </is>
      </c>
      <c r="BE4948" t="inlineStr"/>
      <c r="BF4948" t="inlineStr"/>
      <c r="BG4948" t="inlineStr"/>
      <c r="BH4948" t="inlineStr">
        <is>
          <t>heart muscle: 573.9</t>
        </is>
      </c>
      <c r="BI4948" t="inlineStr">
        <is>
          <t>Cardiomyocytes: 881.1;Hofbauer cells: 949.7;monocytes: 956.9</t>
        </is>
      </c>
      <c r="BJ4948" t="inlineStr">
        <is>
          <t>8</t>
        </is>
      </c>
      <c r="BK4948" t="inlineStr">
        <is>
          <t>18055992-18084998</t>
        </is>
      </c>
      <c r="BL4948" t="inlineStr">
        <is>
          <t>Disease related genes, Enzymes, Human disease related genes, Metabolic proteins, Potential drug targets, Predicted intracellular proteins</t>
        </is>
      </c>
      <c r="BM4948" t="inlineStr">
        <is>
          <t>Lipid metabolism, Sphingolipid metabolism</t>
        </is>
      </c>
      <c r="BN4948" t="inlineStr">
        <is>
          <t>Hydrolase</t>
        </is>
      </c>
      <c r="BO4948" t="inlineStr">
        <is>
          <t>Disease variant, Epilepsy, Neurodegeneration</t>
        </is>
      </c>
      <c r="BP4948" t="n">
        <v>369245.123879392</v>
      </c>
      <c r="BQ4948" t="n">
        <v>326240.8740172415</v>
      </c>
      <c r="BR4948" t="n">
        <v>0.8835346844656041</v>
      </c>
      <c r="BS4948" t="n">
        <v>516753.9242664917</v>
      </c>
      <c r="BT4948" t="n">
        <v>448694.423737012</v>
      </c>
      <c r="BU4948" t="n">
        <v>0.8682941776860484</v>
      </c>
      <c r="BV4948" t="n">
        <v>0.7145473048966553</v>
      </c>
      <c r="BW4948" t="n">
        <v>-0.4848985702272713</v>
      </c>
      <c r="BX4948" t="n">
        <v>1.399487470104767</v>
      </c>
      <c r="BY4948" t="n">
        <v>0.4848985702272714</v>
      </c>
      <c r="BZ4948" t="n">
        <v>0.9729114574059943</v>
      </c>
      <c r="CA4948" t="n">
        <v>-0.01192668214657635</v>
      </c>
      <c r="CB4948" t="inlineStr">
        <is>
          <t>significant low</t>
        </is>
      </c>
      <c r="CC4948" t="inlineStr">
        <is>
          <t>significant low</t>
        </is>
      </c>
    </row>
    <row r="4949">
      <c r="A4949" t="b">
        <v>0</v>
      </c>
      <c r="B4949" t="inlineStr">
        <is>
          <t>High</t>
        </is>
      </c>
      <c r="C4949" t="inlineStr">
        <is>
          <t>[K].SDPVVSYR.[E]</t>
        </is>
      </c>
      <c r="D4949" t="inlineStr"/>
      <c r="E4949" t="n">
        <v>0.121875</v>
      </c>
      <c r="F4949" t="n">
        <v>0.00686701</v>
      </c>
      <c r="G4949" t="n">
        <v>1</v>
      </c>
      <c r="H4949" t="n">
        <v>1</v>
      </c>
      <c r="I4949" t="n">
        <v>3</v>
      </c>
      <c r="J4949" t="inlineStr">
        <is>
          <t>P13639</t>
        </is>
      </c>
      <c r="K4949" t="inlineStr">
        <is>
          <t>P13639 [573-580]</t>
        </is>
      </c>
      <c r="L4949" t="inlineStr"/>
      <c r="M4949" t="n">
        <v>0</v>
      </c>
      <c r="N4949" t="n">
        <v>922.46287</v>
      </c>
      <c r="O4949" t="n">
        <v>3689899.61229396</v>
      </c>
      <c r="P4949" t="n">
        <v>21.22</v>
      </c>
      <c r="Q4949" t="n">
        <v>3052403.75</v>
      </c>
      <c r="R4949" t="n">
        <v>4285264.19689438</v>
      </c>
      <c r="S4949" t="n">
        <v>4022290.66044327</v>
      </c>
      <c r="T4949" t="n">
        <v>3384976.44705435</v>
      </c>
      <c r="U4949" t="n">
        <v>6104898.37122249</v>
      </c>
      <c r="V4949" t="n">
        <v>4083025.19381999</v>
      </c>
      <c r="W4949" t="n">
        <v>3052403.75</v>
      </c>
      <c r="X4949" t="n">
        <v>3341921</v>
      </c>
      <c r="Y4949" t="n">
        <v>536722.375</v>
      </c>
      <c r="Z4949" t="n">
        <v>2451357.5</v>
      </c>
      <c r="AA4949" t="n">
        <v>1854179.125</v>
      </c>
      <c r="AB4949" t="n">
        <v>3531143.25</v>
      </c>
      <c r="AC4949" t="inlineStr"/>
      <c r="AD4949" t="inlineStr">
        <is>
          <t>Peak Found</t>
        </is>
      </c>
      <c r="AE4949" t="inlineStr">
        <is>
          <t>High</t>
        </is>
      </c>
      <c r="AF4949" t="inlineStr">
        <is>
          <t>Peak Found</t>
        </is>
      </c>
      <c r="AG4949" t="inlineStr">
        <is>
          <t>Peak Found</t>
        </is>
      </c>
      <c r="AH4949" t="inlineStr">
        <is>
          <t>High</t>
        </is>
      </c>
      <c r="AI4949" t="inlineStr">
        <is>
          <t>Peak Found</t>
        </is>
      </c>
      <c r="AJ4949" t="inlineStr">
        <is>
          <t>High</t>
        </is>
      </c>
      <c r="AK4949" t="n">
        <v>0.003916</v>
      </c>
      <c r="AL4949" t="n">
        <v>0.04753</v>
      </c>
      <c r="AM4949" t="n">
        <v>1.92</v>
      </c>
      <c r="AN4949" t="n">
        <v>12.35</v>
      </c>
      <c r="AO4949" t="inlineStr">
        <is>
          <t>SDPVVSYR</t>
        </is>
      </c>
      <c r="AP4949" t="inlineStr">
        <is>
          <t>P13639</t>
        </is>
      </c>
      <c r="AQ4949" t="inlineStr">
        <is>
          <t>EF2_HUMAN</t>
        </is>
      </c>
      <c r="AR494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AS4949" t="inlineStr">
        <is>
          <t>RecName: Full=Elongation factor 2; Short=EF-2; EC=3.6.5.- {ECO:0000305|PubMed:26593721};</t>
        </is>
      </c>
      <c r="AT494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AU494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AV494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AW4949" t="n">
        <v>100</v>
      </c>
      <c r="AX4949" t="n">
        <v>858</v>
      </c>
      <c r="AY4949" t="n">
        <v>573</v>
      </c>
      <c r="AZ4949" t="n">
        <v>580</v>
      </c>
      <c r="BA4949" t="n">
        <v>572</v>
      </c>
      <c r="BB4949" t="inlineStr">
        <is>
          <t>PIKK(572).(573)SDPVVSYR</t>
        </is>
      </c>
      <c r="BC4949" t="inlineStr">
        <is>
          <t>PIKKSDPV</t>
        </is>
      </c>
      <c r="BD4949" t="inlineStr">
        <is>
          <t>Internal</t>
        </is>
      </c>
      <c r="BE4949" t="inlineStr"/>
      <c r="BF4949" t="inlineStr">
        <is>
          <t>S01.151</t>
        </is>
      </c>
      <c r="BG4949" t="inlineStr">
        <is>
          <t>trypsin 1</t>
        </is>
      </c>
      <c r="BH4949" t="inlineStr"/>
      <c r="BI4949" t="inlineStr"/>
      <c r="BJ4949" t="inlineStr">
        <is>
          <t>19</t>
        </is>
      </c>
      <c r="BK4949" t="inlineStr">
        <is>
          <t>3976056-3985463</t>
        </is>
      </c>
      <c r="BL4949" t="inlineStr">
        <is>
          <t>Cancer-related genes, Disease related genes, FDA approved drug targets, Human disease related genes, Metabolic proteins, Plasma proteins, Predicted intracellular proteins</t>
        </is>
      </c>
      <c r="BM4949" t="inlineStr">
        <is>
          <t>Protein biosynthesis</t>
        </is>
      </c>
      <c r="BN4949" t="inlineStr">
        <is>
          <t>Elongation factor</t>
        </is>
      </c>
      <c r="BO4949" t="inlineStr">
        <is>
          <t>Cancer-related genes, Disease variant, FDA approved drug targets, Neurodegeneration, Spinocerebellar ataxia</t>
        </is>
      </c>
      <c r="BP4949" t="n">
        <v>3786652.86911255</v>
      </c>
      <c r="BQ4949" t="n">
        <v>649330.498980733</v>
      </c>
      <c r="BR4949" t="n">
        <v>0.1714787495514243</v>
      </c>
      <c r="BS4949" t="n">
        <v>4524300.004032278</v>
      </c>
      <c r="BT4949" t="n">
        <v>1412634.564205671</v>
      </c>
      <c r="BU4949" t="n">
        <v>0.3122327349969415</v>
      </c>
      <c r="BV4949" t="n">
        <v>0.8369588368891762</v>
      </c>
      <c r="BW4949" t="n">
        <v>-0.2567714246519807</v>
      </c>
      <c r="BX4949" t="n">
        <v>1.194801889800003</v>
      </c>
      <c r="BY4949" t="n">
        <v>0.2567714246519807</v>
      </c>
      <c r="BZ4949" t="n">
        <v>0.4808217948409905</v>
      </c>
      <c r="CA4949" t="n">
        <v>-0.318015854722771</v>
      </c>
      <c r="CB4949" t="inlineStr">
        <is>
          <t>significant low</t>
        </is>
      </c>
      <c r="CC4949" t="inlineStr">
        <is>
          <t>significant low</t>
        </is>
      </c>
    </row>
    <row r="4950">
      <c r="A4950" t="b">
        <v>0</v>
      </c>
      <c r="B4950" t="inlineStr">
        <is>
          <t>High</t>
        </is>
      </c>
      <c r="C4950" t="inlineStr">
        <is>
          <t>[N].QAAVYFEKGDYNKCR.[E]</t>
        </is>
      </c>
      <c r="D4950" t="inlineStr">
        <is>
          <t>1xCarbamidomethyl [C14]; 2xDimethyl [K8; K13]</t>
        </is>
      </c>
      <c r="E4950" t="n">
        <v>0.000805011</v>
      </c>
      <c r="F4950" t="n">
        <v>0.000144145</v>
      </c>
      <c r="G4950" t="n">
        <v>1</v>
      </c>
      <c r="H4950" t="n">
        <v>3</v>
      </c>
      <c r="I4950" t="n">
        <v>3</v>
      </c>
      <c r="J4950" t="inlineStr">
        <is>
          <t>P31948</t>
        </is>
      </c>
      <c r="K4950" t="inlineStr">
        <is>
          <t>P31948 [265-279]</t>
        </is>
      </c>
      <c r="L4950" t="inlineStr">
        <is>
          <t>P31948 2xDimethyl [K272; K277]</t>
        </is>
      </c>
      <c r="M4950" t="n">
        <v>0</v>
      </c>
      <c r="N4950" t="n">
        <v>1904.93234</v>
      </c>
      <c r="O4950" t="n">
        <v>1278793.84825699</v>
      </c>
      <c r="P4950" t="n">
        <v>21.21</v>
      </c>
      <c r="Q4950" t="n">
        <v>1599211.875</v>
      </c>
      <c r="R4950" t="n">
        <v>1081592.04665618</v>
      </c>
      <c r="S4950" t="n">
        <v>1</v>
      </c>
      <c r="T4950" t="n">
        <v>1</v>
      </c>
      <c r="U4950" t="n">
        <v>1117535.22604395</v>
      </c>
      <c r="V4950" t="n">
        <v>1383475.39932042</v>
      </c>
      <c r="W4950" t="n">
        <v>1599211.875</v>
      </c>
      <c r="X4950" t="n">
        <v>843494.125</v>
      </c>
      <c r="Y4950" t="inlineStr"/>
      <c r="Z4950" t="inlineStr"/>
      <c r="AA4950" t="n">
        <v>339417.6875</v>
      </c>
      <c r="AB4950" t="n">
        <v>1196478</v>
      </c>
      <c r="AC4950" t="inlineStr"/>
      <c r="AD4950" t="inlineStr">
        <is>
          <t>High</t>
        </is>
      </c>
      <c r="AE4950" t="inlineStr">
        <is>
          <t>High</t>
        </is>
      </c>
      <c r="AF4950" t="inlineStr">
        <is>
          <t>Not Found</t>
        </is>
      </c>
      <c r="AG4950" t="inlineStr">
        <is>
          <t>Not Found</t>
        </is>
      </c>
      <c r="AH4950" t="inlineStr">
        <is>
          <t>Peak Found</t>
        </is>
      </c>
      <c r="AI4950" t="inlineStr">
        <is>
          <t>High</t>
        </is>
      </c>
      <c r="AJ4950" t="inlineStr">
        <is>
          <t>High</t>
        </is>
      </c>
      <c r="AK4950" t="n">
        <v>4.573e-05</v>
      </c>
      <c r="AL4950" t="n">
        <v>0.0001215</v>
      </c>
      <c r="AM4950" t="n">
        <v>3.96</v>
      </c>
      <c r="AN4950" t="n">
        <v>13.52</v>
      </c>
      <c r="AO4950" t="inlineStr">
        <is>
          <t>QAAVYFEKGDYNKCR</t>
        </is>
      </c>
      <c r="AP4950" t="inlineStr">
        <is>
          <t>P31948</t>
        </is>
      </c>
      <c r="AQ4950" t="inlineStr">
        <is>
          <t>STIP1_HUMAN</t>
        </is>
      </c>
      <c r="AR4950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AS4950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AT4950" t="inlineStr">
        <is>
          <t>3D-structure|Acetylation|Alternative splicing|Cytoplasm|Direct protein sequencing|Isopeptide bond|Nucleus|Phosphoprotein|Reference proteome|Repeat|TPR repeat|Ubl conjugation</t>
        </is>
      </c>
      <c r="AU4950" t="inlineStr">
        <is>
          <t>GO:0005829|GO:0120293|GO:0005794|GO:0005634|GO:0101031|GO:0032991|GO:0051879|GO:0003723|GO:0098761</t>
        </is>
      </c>
      <c r="AV4950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AW4950" t="n">
        <v>100</v>
      </c>
      <c r="AX4950" t="n">
        <v>543</v>
      </c>
      <c r="AY4950" t="n">
        <v>265</v>
      </c>
      <c r="AZ4950" t="n">
        <v>279</v>
      </c>
      <c r="BA4950" t="n">
        <v>264</v>
      </c>
      <c r="BB4950" t="inlineStr">
        <is>
          <t>YITN(264).(265)QAAVYFEKGDYNKCR</t>
        </is>
      </c>
      <c r="BC4950" t="inlineStr">
        <is>
          <t>YITNQAAV</t>
        </is>
      </c>
      <c r="BD4950" t="inlineStr">
        <is>
          <t>Internal</t>
        </is>
      </c>
      <c r="BE4950" t="inlineStr"/>
      <c r="BF4950" t="inlineStr">
        <is>
          <t>A32.002|C13.004</t>
        </is>
      </c>
      <c r="BG4950" t="inlineStr">
        <is>
          <t>RC1339 g.p. ({Rickettsia conorii})|legumain, animal-type</t>
        </is>
      </c>
      <c r="BH4950" t="inlineStr">
        <is>
          <t>brain: 340.6</t>
        </is>
      </c>
      <c r="BI4950" t="inlineStr">
        <is>
          <t>Syncytiotrophoblasts: 213.0</t>
        </is>
      </c>
      <c r="BJ4950" t="inlineStr">
        <is>
          <t>11</t>
        </is>
      </c>
      <c r="BK4950" t="inlineStr">
        <is>
          <t>64185272-64204543</t>
        </is>
      </c>
      <c r="BL4950" t="inlineStr">
        <is>
          <t>Plasma proteins, Predicted intracellular proteins</t>
        </is>
      </c>
      <c r="BM4950" t="inlineStr"/>
      <c r="BN4950" t="inlineStr"/>
      <c r="BO4950" t="inlineStr"/>
      <c r="BP4950" t="n">
        <v>893601.6405520601</v>
      </c>
      <c r="BQ4950" t="n">
        <v>816011.1214131584</v>
      </c>
      <c r="BR4950" t="n">
        <v>0.9131710198171</v>
      </c>
      <c r="BS4950" t="n">
        <v>833670.5417881234</v>
      </c>
      <c r="BT4950" t="n">
        <v>734121.7355585479</v>
      </c>
      <c r="BU4950" t="n">
        <v>0.8805897518988073</v>
      </c>
      <c r="BV4950" t="n">
        <v>1.071888228934408</v>
      </c>
      <c r="BW4950" t="n">
        <v>0.1001544767201261</v>
      </c>
      <c r="BX4950" t="n">
        <v>0.9329330922815767</v>
      </c>
      <c r="BY4950" t="n">
        <v>-0.1001544767201262</v>
      </c>
      <c r="BZ4950" t="n">
        <v>0.995768402892157</v>
      </c>
      <c r="CA4950" t="n">
        <v>-0.001841658606144935</v>
      </c>
      <c r="CB4950" t="inlineStr">
        <is>
          <t>significant low</t>
        </is>
      </c>
      <c r="CC4950" t="inlineStr">
        <is>
          <t>significant low</t>
        </is>
      </c>
    </row>
    <row r="4951">
      <c r="A4951" t="b">
        <v>0</v>
      </c>
      <c r="B4951" t="inlineStr">
        <is>
          <t>High</t>
        </is>
      </c>
      <c r="C4951" t="inlineStr">
        <is>
          <t>[R].DISQDSLQDIKQKVQDKYR.[Y]</t>
        </is>
      </c>
      <c r="D4951" t="inlineStr">
        <is>
          <t>3xDimethyl [K11; K13; K17]</t>
        </is>
      </c>
      <c r="E4951" t="n">
        <v>0.000216323</v>
      </c>
      <c r="F4951" t="n">
        <v>0.000144145</v>
      </c>
      <c r="G4951" t="n">
        <v>1</v>
      </c>
      <c r="H4951" t="n">
        <v>1</v>
      </c>
      <c r="I4951" t="n">
        <v>2</v>
      </c>
      <c r="J4951" t="inlineStr">
        <is>
          <t>Q9Y4X5</t>
        </is>
      </c>
      <c r="K4951" t="inlineStr">
        <is>
          <t>Q9Y4X5 [512-530]</t>
        </is>
      </c>
      <c r="L4951" t="inlineStr">
        <is>
          <t>Q9Y4X5 3xDimethyl [K522; K524; K528]</t>
        </is>
      </c>
      <c r="M4951" t="n">
        <v>0</v>
      </c>
      <c r="N4951" t="n">
        <v>2391.28781</v>
      </c>
      <c r="O4951" t="n">
        <v>1325752.89715679</v>
      </c>
      <c r="P4951" t="n">
        <v>21.21</v>
      </c>
      <c r="Q4951" t="n">
        <v>1380949.75</v>
      </c>
      <c r="R4951" t="n">
        <v>861407.431736641</v>
      </c>
      <c r="S4951" t="n">
        <v>1</v>
      </c>
      <c r="T4951" t="n">
        <v>1325752.89715679</v>
      </c>
      <c r="U4951" t="n">
        <v>1048671.71487664</v>
      </c>
      <c r="V4951" t="n">
        <v>1543827.51140387</v>
      </c>
      <c r="W4951" t="n">
        <v>1380949.75</v>
      </c>
      <c r="X4951" t="n">
        <v>671780.1875</v>
      </c>
      <c r="Y4951" t="inlineStr"/>
      <c r="Z4951" t="n">
        <v>960093.625</v>
      </c>
      <c r="AA4951" t="n">
        <v>318502.46875</v>
      </c>
      <c r="AB4951" t="n">
        <v>1335156.125</v>
      </c>
      <c r="AC4951" t="inlineStr"/>
      <c r="AD4951" t="inlineStr">
        <is>
          <t>Peak Found</t>
        </is>
      </c>
      <c r="AE4951" t="inlineStr">
        <is>
          <t>Peak Found</t>
        </is>
      </c>
      <c r="AF4951" t="inlineStr">
        <is>
          <t>Not Found</t>
        </is>
      </c>
      <c r="AG4951" t="inlineStr">
        <is>
          <t>High</t>
        </is>
      </c>
      <c r="AH4951" t="inlineStr">
        <is>
          <t>Peak Found</t>
        </is>
      </c>
      <c r="AI4951" t="inlineStr">
        <is>
          <t>High</t>
        </is>
      </c>
      <c r="AJ4951" t="inlineStr">
        <is>
          <t>High</t>
        </is>
      </c>
      <c r="AK4951" t="n">
        <v>4.573e-05</v>
      </c>
      <c r="AL4951" t="n">
        <v>2.535e-05</v>
      </c>
      <c r="AM4951" t="n">
        <v>3</v>
      </c>
      <c r="AN4951" t="n">
        <v>36.53</v>
      </c>
      <c r="AO4951" t="inlineStr">
        <is>
          <t>DISQDSLQDIKQKVQDKYR</t>
        </is>
      </c>
      <c r="AP4951" t="inlineStr">
        <is>
          <t>Q9Y4X5</t>
        </is>
      </c>
      <c r="AQ4951" t="inlineStr">
        <is>
          <t>ARI1_HUMAN</t>
        </is>
      </c>
      <c r="AR4951" t="inlineStr">
        <is>
          <t>MDSDEGYNYEFDEDEECSEEDSGAEEEEDEDDDEPDDDTLDLGEVELVEPGLGVGGERDGLLCGETGGGGGSALGPGGGGGGGGGGGGGGPGHEQEEDYRYEVLTAEQILQHMVECIREVNEVIQNPATITRILLSHFNWDKEKLMERYFDGNLEKLFAECHVINPSKKSRTRQMNTRSSAQDMPCQICYLNYPNSYFTGLECGHKFCMQCWSEYLTTKIMEEGMGQTISCPAHGCDILVDDNTVMRLITDSKVKLKYQHLITNSFVECNRLLKWCPAPDCHHVVKVQYPDAKPVRCKCGRQFCFNCGENWHDPVKCKWLKKWIKKCDDDSETSNWIAANTKECPKCHVTIEKDGGCNHMVCRNQNCKAEFCWVCLGPWEPHGSAWYNCNRYNEDDAKAARDAQERSRAALQRYLFYCNRYMNHMQSLRFEHKLYAQVKQKMEEMQQHNMSWIEVQFLKKAVDVLCQCRATLMYTYVFAFYLKKNNQSIIFENNQADLENATEVLSGYLERDISQDSLQDIKQKVQDKYRYCESRRRVLLQHVHEGYEKDLWEYIED</t>
        </is>
      </c>
      <c r="AS4951" t="inlineStr">
        <is>
          <t>RecName: Full=E3 ubiquitin-protein ligase ARIH1; EC=2.3.2.31 {ECO:0000269|PubMed:15236971, ECO:0000269|PubMed:21532592, ECO:0000269|PubMed:27565346}; AltName: Full=H7-AP2 {ECO:0000303|PubMed:10521492}; AltName: Full=HHARI {ECO:0000303|PubMed:11278816}; AltName: Full=Monocyte protein 6 {ECO:0000303|Ref.10}; Short=MOP-6 {ECO:0000303|Ref.10}; AltName: Full=Protein ariadne-1 homolog {ECO:0000303|Ref.3}; Short=ARI-1 {ECO:0000303|Ref.3}; AltName: Full=UbcH7-binding protein {ECO:0000303|PubMed:11278816}; AltName: Full=UbcM4-interacting protein; AltName: Full=Ubiquitin-conjugating enzyme E2-binding protein 1 {ECO:0000303|PubMed:10521492};</t>
        </is>
      </c>
      <c r="AT4951" t="inlineStr">
        <is>
          <t>3D-structure|Acetylation|Cytoplasm|Disease variant|Metal-binding|Nucleus|Reference proteome|Repeat|Transferase|Ubl conjugation pathway|Zinc|Zinc-finger</t>
        </is>
      </c>
      <c r="AU4951" t="inlineStr">
        <is>
          <t>GO:0015030|GO:0005737|GO:0005829|GO:0097413|GO:0016604|GO:0005654|GO:0005634|GO:0000151|GO:0031624|GO:0061630|GO:0031625|GO:0019787|GO:0004842|GO:0008270|GO:0032436|GO:0000209|GO:0016567|GO:0006511</t>
        </is>
      </c>
      <c r="AV4951" t="inlineStr">
        <is>
          <t>C:Cajal body|C:cytoplasm|C:cytosol|C:Lewy body|C:nuclear body|C:nucleoplasm|C:nucleus|C:ubiquitin ligase complex|F:ubiquitin conjugating enzyme binding|F:ubiquitin protein ligase activity|F:ubiquitin protein ligase binding|F:ubiquitin-like protein transferase activity|F:ubiquitin-protein transferase activity|F:zinc ion binding|P:positive regulation of proteasomal ubiquitin-dependent protein catabolic process|P:protein polyubiquitination|P:protein ubiquitination|P:ubiquitin-dependent protein catabolic process</t>
        </is>
      </c>
      <c r="AW4951" t="n">
        <v>100</v>
      </c>
      <c r="AX4951" t="n">
        <v>557</v>
      </c>
      <c r="AY4951" t="n">
        <v>512</v>
      </c>
      <c r="AZ4951" t="n">
        <v>530</v>
      </c>
      <c r="BA4951" t="n">
        <v>511</v>
      </c>
      <c r="BB4951" t="inlineStr">
        <is>
          <t>YLER(511).(512)DISQDSLQDIKQKVQDKYR</t>
        </is>
      </c>
      <c r="BC4951" t="inlineStr">
        <is>
          <t>YLERDISQ</t>
        </is>
      </c>
      <c r="BD4951" t="inlineStr">
        <is>
          <t>Internal</t>
        </is>
      </c>
      <c r="BE4951" t="inlineStr"/>
      <c r="BF4951" t="inlineStr"/>
      <c r="BG4951" t="inlineStr"/>
      <c r="BH4951" t="inlineStr">
        <is>
          <t>skeletal muscle: 47.8;testis: 42.5</t>
        </is>
      </c>
      <c r="BI4951" t="inlineStr"/>
      <c r="BJ4951" t="inlineStr">
        <is>
          <t>15</t>
        </is>
      </c>
      <c r="BK4951" t="inlineStr">
        <is>
          <t>72474330-72602987</t>
        </is>
      </c>
      <c r="BL4951" t="inlineStr">
        <is>
          <t>Disease related genes, Enzymes, Potential drug targets, Predicted intracellular proteins</t>
        </is>
      </c>
      <c r="BM4951" t="inlineStr">
        <is>
          <t>Ubl conjugation pathway</t>
        </is>
      </c>
      <c r="BN4951" t="inlineStr">
        <is>
          <t>Transferase</t>
        </is>
      </c>
      <c r="BO4951" t="inlineStr">
        <is>
          <t>Disease variant</t>
        </is>
      </c>
      <c r="BP4951" t="n">
        <v>747452.727245547</v>
      </c>
      <c r="BQ4951" t="n">
        <v>697491.3035575282</v>
      </c>
      <c r="BR4951" t="n">
        <v>0.933157747818872</v>
      </c>
      <c r="BS4951" t="n">
        <v>1306084.041145766</v>
      </c>
      <c r="BT4951" t="n">
        <v>248163.1794429136</v>
      </c>
      <c r="BU4951" t="n">
        <v>0.1900055215629246</v>
      </c>
      <c r="BV4951" t="n">
        <v>0.5722853229183029</v>
      </c>
      <c r="BW4951" t="n">
        <v>-0.8051934875190944</v>
      </c>
      <c r="BX4951" t="n">
        <v>1.747380126578497</v>
      </c>
      <c r="BY4951" t="n">
        <v>0.8051934875190943</v>
      </c>
      <c r="BZ4951" t="n">
        <v>0.3589468792459015</v>
      </c>
      <c r="CA4951" t="n">
        <v>-0.4449698181553028</v>
      </c>
      <c r="CB4951" t="inlineStr">
        <is>
          <t>significant low</t>
        </is>
      </c>
      <c r="CC4951" t="inlineStr">
        <is>
          <t>significant low</t>
        </is>
      </c>
    </row>
    <row r="4952">
      <c r="A4952" t="b">
        <v>0</v>
      </c>
      <c r="B4952" t="inlineStr">
        <is>
          <t>High</t>
        </is>
      </c>
      <c r="C4952" t="inlineStr">
        <is>
          <t>[R].NTDQASMPDNTAAQKVSH.[L]</t>
        </is>
      </c>
      <c r="D4952" t="inlineStr">
        <is>
          <t>1xOxidation [M7]; 1xDimethyl [K15]</t>
        </is>
      </c>
      <c r="E4952" t="n">
        <v>4.47421e-08</v>
      </c>
      <c r="F4952" t="n">
        <v>0.000144145</v>
      </c>
      <c r="G4952" t="n">
        <v>1</v>
      </c>
      <c r="H4952" t="n">
        <v>2</v>
      </c>
      <c r="I4952" t="n">
        <v>5</v>
      </c>
      <c r="J4952" t="inlineStr">
        <is>
          <t>P35579</t>
        </is>
      </c>
      <c r="K4952" t="inlineStr">
        <is>
          <t>P35579 [359-376]</t>
        </is>
      </c>
      <c r="L4952" t="inlineStr">
        <is>
          <t>P35579 1xDimethyl [K373]</t>
        </is>
      </c>
      <c r="M4952" t="n">
        <v>0</v>
      </c>
      <c r="N4952" t="n">
        <v>1958.88724</v>
      </c>
      <c r="O4952" t="n">
        <v>11698579.9557743</v>
      </c>
      <c r="P4952" t="n">
        <v>21.21</v>
      </c>
      <c r="Q4952" t="n">
        <v>11147634</v>
      </c>
      <c r="R4952" t="n">
        <v>13515327.2666614</v>
      </c>
      <c r="S4952" t="n">
        <v>1</v>
      </c>
      <c r="T4952" t="n">
        <v>14857886.353899</v>
      </c>
      <c r="U4952" t="n">
        <v>7063556.74249594</v>
      </c>
      <c r="V4952" t="n">
        <v>12276755.1376054</v>
      </c>
      <c r="W4952" t="n">
        <v>11147634</v>
      </c>
      <c r="X4952" t="n">
        <v>10540110</v>
      </c>
      <c r="Y4952" t="inlineStr"/>
      <c r="Z4952" t="n">
        <v>10759895</v>
      </c>
      <c r="AA4952" t="n">
        <v>2145342.75</v>
      </c>
      <c r="AB4952" t="n">
        <v>10617368</v>
      </c>
      <c r="AC4952" t="inlineStr"/>
      <c r="AD4952" t="inlineStr">
        <is>
          <t>High</t>
        </is>
      </c>
      <c r="AE4952" t="inlineStr">
        <is>
          <t>High</t>
        </is>
      </c>
      <c r="AF4952" t="inlineStr">
        <is>
          <t>Not Found</t>
        </is>
      </c>
      <c r="AG4952" t="inlineStr">
        <is>
          <t>High</t>
        </is>
      </c>
      <c r="AH4952" t="inlineStr">
        <is>
          <t>High</t>
        </is>
      </c>
      <c r="AI4952" t="inlineStr">
        <is>
          <t>High</t>
        </is>
      </c>
      <c r="AJ4952" t="inlineStr">
        <is>
          <t>High</t>
        </is>
      </c>
      <c r="AK4952" t="n">
        <v>4.573e-05</v>
      </c>
      <c r="AL4952" t="n">
        <v>1.005e-09</v>
      </c>
      <c r="AM4952" t="n">
        <v>5.93</v>
      </c>
      <c r="AN4952" t="n">
        <v>6.94</v>
      </c>
      <c r="AO4952" t="inlineStr">
        <is>
          <t>NTDQASMPDNTAAQKVSH</t>
        </is>
      </c>
      <c r="AP4952" t="inlineStr">
        <is>
          <t>P35579</t>
        </is>
      </c>
      <c r="AQ4952" t="inlineStr">
        <is>
          <t>MYH9_HUMAN</t>
        </is>
      </c>
      <c r="AR495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495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495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495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495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4952" t="n">
        <v>100</v>
      </c>
      <c r="AX4952" t="n">
        <v>1960</v>
      </c>
      <c r="AY4952" t="n">
        <v>359</v>
      </c>
      <c r="AZ4952" t="n">
        <v>376</v>
      </c>
      <c r="BA4952" t="n">
        <v>358</v>
      </c>
      <c r="BB4952" t="inlineStr">
        <is>
          <t>KKER(358).(359)NTDQASMPDNTAAQKVSH</t>
        </is>
      </c>
      <c r="BC4952" t="inlineStr">
        <is>
          <t>KKERNTDQ</t>
        </is>
      </c>
      <c r="BD4952" t="inlineStr">
        <is>
          <t>Internal</t>
        </is>
      </c>
      <c r="BE4952" t="inlineStr"/>
      <c r="BF4952" t="inlineStr">
        <is>
          <t>S01.151</t>
        </is>
      </c>
      <c r="BG4952" t="inlineStr">
        <is>
          <t>trypsin 1</t>
        </is>
      </c>
      <c r="BH4952" t="inlineStr"/>
      <c r="BI4952" t="inlineStr">
        <is>
          <t>Exocrine glandular cells: 598.3</t>
        </is>
      </c>
      <c r="BJ4952" t="inlineStr">
        <is>
          <t>22</t>
        </is>
      </c>
      <c r="BK4952" t="inlineStr">
        <is>
          <t>36281280-36387967</t>
        </is>
      </c>
      <c r="BL4952" t="inlineStr">
        <is>
          <t>Cancer-related genes, Disease related genes, Human disease related genes, Plasma proteins, Predicted intracellular proteins</t>
        </is>
      </c>
      <c r="BM4952" t="inlineStr">
        <is>
          <t>Cell adhesion, Cell shape</t>
        </is>
      </c>
      <c r="BN4952" t="inlineStr">
        <is>
          <t>Actin-binding, Calmodulin-binding, Motor protein, Myosin</t>
        </is>
      </c>
      <c r="BO4952" t="inlineStr">
        <is>
          <t>Alport syndrome, Cancer-related genes, Cataract, Deafness, Disease variant, Non-syndromic deafness</t>
        </is>
      </c>
      <c r="BP4952" t="n">
        <v>8220987.422220466</v>
      </c>
      <c r="BQ4952" t="n">
        <v>7217337.193660719</v>
      </c>
      <c r="BR4952" t="n">
        <v>0.8779160972990927</v>
      </c>
      <c r="BS4952" t="n">
        <v>11399399.41133345</v>
      </c>
      <c r="BT4952" t="n">
        <v>3970542.573202721</v>
      </c>
      <c r="BU4952" t="n">
        <v>0.348311558348868</v>
      </c>
      <c r="BV4952" t="n">
        <v>0.7211772414998496</v>
      </c>
      <c r="BW4952" t="n">
        <v>-0.471574225146186</v>
      </c>
      <c r="BX4952" t="n">
        <v>1.386621682514933</v>
      </c>
      <c r="BY4952" t="n">
        <v>0.4715742251461858</v>
      </c>
      <c r="BZ4952" t="n">
        <v>0.3838941018164689</v>
      </c>
      <c r="CA4952" t="n">
        <v>-0.4157885603708436</v>
      </c>
      <c r="CB4952" t="inlineStr">
        <is>
          <t>significant low</t>
        </is>
      </c>
      <c r="CC4952" t="inlineStr">
        <is>
          <t>significant low</t>
        </is>
      </c>
    </row>
    <row r="4953">
      <c r="A4953" t="b">
        <v>0</v>
      </c>
      <c r="B4953" t="inlineStr">
        <is>
          <t>High</t>
        </is>
      </c>
      <c r="C4953" t="inlineStr">
        <is>
          <t>[R].EYKYGAHNYHPLPVALER.[G]</t>
        </is>
      </c>
      <c r="D4953" t="inlineStr">
        <is>
          <t>1xDimethyl [K3]</t>
        </is>
      </c>
      <c r="E4953" t="n">
        <v>0.000981897</v>
      </c>
      <c r="F4953" t="n">
        <v>0.000144145</v>
      </c>
      <c r="G4953" t="n">
        <v>1</v>
      </c>
      <c r="H4953" t="n">
        <v>1</v>
      </c>
      <c r="I4953" t="n">
        <v>3</v>
      </c>
      <c r="J4953" t="inlineStr">
        <is>
          <t>P04181</t>
        </is>
      </c>
      <c r="K4953" t="inlineStr">
        <is>
          <t>P04181 [47-64]</t>
        </is>
      </c>
      <c r="L4953" t="inlineStr">
        <is>
          <t>P04181 1xDimethyl [K49]</t>
        </is>
      </c>
      <c r="M4953" t="n">
        <v>0</v>
      </c>
      <c r="N4953" t="n">
        <v>2185.1189</v>
      </c>
      <c r="O4953" t="n">
        <v>2081965.9589637</v>
      </c>
      <c r="P4953" t="n">
        <v>21.19</v>
      </c>
      <c r="Q4953" t="n">
        <v>2139451.25</v>
      </c>
      <c r="R4953" t="n">
        <v>2394768.54020142</v>
      </c>
      <c r="S4953" t="n">
        <v>1</v>
      </c>
      <c r="T4953" t="n">
        <v>2194918.0423342</v>
      </c>
      <c r="U4953" t="n">
        <v>872112.758130998</v>
      </c>
      <c r="V4953" t="n">
        <v>2026025.25029894</v>
      </c>
      <c r="W4953" t="n">
        <v>2139451.25</v>
      </c>
      <c r="X4953" t="n">
        <v>1867592.5</v>
      </c>
      <c r="Y4953" t="inlineStr"/>
      <c r="Z4953" t="n">
        <v>1589532.125</v>
      </c>
      <c r="AA4953" t="n">
        <v>264878</v>
      </c>
      <c r="AB4953" t="n">
        <v>1752177.625</v>
      </c>
      <c r="AC4953" t="inlineStr"/>
      <c r="AD4953" t="inlineStr">
        <is>
          <t>High</t>
        </is>
      </c>
      <c r="AE4953" t="inlineStr">
        <is>
          <t>Peak Found</t>
        </is>
      </c>
      <c r="AF4953" t="inlineStr">
        <is>
          <t>Not Found</t>
        </is>
      </c>
      <c r="AG4953" t="inlineStr">
        <is>
          <t>High</t>
        </is>
      </c>
      <c r="AH4953" t="inlineStr">
        <is>
          <t>Peak Found</t>
        </is>
      </c>
      <c r="AI4953" t="inlineStr">
        <is>
          <t>High</t>
        </is>
      </c>
      <c r="AJ4953" t="inlineStr">
        <is>
          <t>High</t>
        </is>
      </c>
      <c r="AK4953" t="n">
        <v>4.573e-05</v>
      </c>
      <c r="AL4953" t="n">
        <v>0.0001541</v>
      </c>
      <c r="AM4953" t="n">
        <v>2.22</v>
      </c>
      <c r="AN4953" t="n">
        <v>22.24</v>
      </c>
      <c r="AO4953" t="inlineStr">
        <is>
          <t>EYKYGAHNYHPLPVALER</t>
        </is>
      </c>
      <c r="AP4953" t="inlineStr">
        <is>
          <t>P04181</t>
        </is>
      </c>
      <c r="AQ4953" t="inlineStr">
        <is>
          <t>OAT_HUMAN</t>
        </is>
      </c>
      <c r="AR4953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AS4953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AT4953" t="inlineStr">
        <is>
          <t>3D-structure|Acetylation|Alternative splicing|Aminotransferase|Direct protein sequencing|Disease variant|Mitochondrion|Pyridoxal phosphate|Reference proteome|Transferase|Transit peptide</t>
        </is>
      </c>
      <c r="AU4953" t="inlineStr">
        <is>
          <t>GO:0005737|GO:0005759|GO:0005739|GO:0005654|GO:0042802|GO:0050155|GO:0004587|GO:0030170|GO:0019544|GO:0010121|GO:0055129|GO:0007601</t>
        </is>
      </c>
      <c r="AV4953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AW4953" t="n">
        <v>100</v>
      </c>
      <c r="AX4953" t="n">
        <v>439</v>
      </c>
      <c r="AY4953" t="n">
        <v>47</v>
      </c>
      <c r="AZ4953" t="n">
        <v>64</v>
      </c>
      <c r="BA4953" t="n">
        <v>46</v>
      </c>
      <c r="BB4953" t="inlineStr">
        <is>
          <t>IFER(46).(47)EYKYGAHNYHPLPVALER</t>
        </is>
      </c>
      <c r="BC4953" t="inlineStr">
        <is>
          <t>IFEREYKY</t>
        </is>
      </c>
      <c r="BD4953" t="inlineStr">
        <is>
          <t>Internal</t>
        </is>
      </c>
      <c r="BE4953" t="inlineStr"/>
      <c r="BF4953" t="inlineStr"/>
      <c r="BG4953" t="inlineStr"/>
      <c r="BH4953" t="inlineStr">
        <is>
          <t>intestine: 781.8</t>
        </is>
      </c>
      <c r="BI4953" t="inlineStr">
        <is>
          <t>Proximal enterocytes: 1131.0</t>
        </is>
      </c>
      <c r="BJ4953" t="inlineStr">
        <is>
          <t>10</t>
        </is>
      </c>
      <c r="BK4953" t="inlineStr">
        <is>
          <t>124397303-124418976</t>
        </is>
      </c>
      <c r="BL4953" t="inlineStr">
        <is>
          <t>Disease related genes, Enzymes, Human disease related genes, Metabolic proteins, Potential drug targets, Predicted intracellular proteins</t>
        </is>
      </c>
      <c r="BM4953" t="inlineStr"/>
      <c r="BN4953" t="inlineStr">
        <is>
          <t>Aminotransferase, Transferase</t>
        </is>
      </c>
      <c r="BO4953" t="inlineStr">
        <is>
          <t>Disease variant</t>
        </is>
      </c>
      <c r="BP4953" t="n">
        <v>1511406.93006714</v>
      </c>
      <c r="BQ4953" t="n">
        <v>1315126.474431466</v>
      </c>
      <c r="BR4953" t="n">
        <v>0.8701339449151824</v>
      </c>
      <c r="BS4953" t="n">
        <v>1697685.350254713</v>
      </c>
      <c r="BT4953" t="n">
        <v>719936.6447471391</v>
      </c>
      <c r="BU4953" t="n">
        <v>0.424069539528702</v>
      </c>
      <c r="BV4953" t="n">
        <v>0.8902750617718269</v>
      </c>
      <c r="BW4953" t="n">
        <v>-0.1676769510049917</v>
      </c>
      <c r="BX4953" t="n">
        <v>1.123248356535786</v>
      </c>
      <c r="BY4953" t="n">
        <v>0.1676769510049916</v>
      </c>
      <c r="BZ4953" t="n">
        <v>0.408044510642661</v>
      </c>
      <c r="CA4953" t="n">
        <v>-0.3892924602627419</v>
      </c>
      <c r="CB4953" t="inlineStr">
        <is>
          <t>significant low</t>
        </is>
      </c>
      <c r="CC4953" t="inlineStr">
        <is>
          <t>significant low</t>
        </is>
      </c>
    </row>
    <row r="4954">
      <c r="A4954" t="b">
        <v>0</v>
      </c>
      <c r="B4954" t="inlineStr">
        <is>
          <t>High</t>
        </is>
      </c>
      <c r="C4954" t="inlineStr">
        <is>
          <t>[K].GNDISSGTVLSDYVGSGPPKGTGLHR.[Y]</t>
        </is>
      </c>
      <c r="D4954" t="inlineStr">
        <is>
          <t>1xDimethyl [K20]</t>
        </is>
      </c>
      <c r="E4954" t="n">
        <v>0.0165539</v>
      </c>
      <c r="F4954" t="n">
        <v>0.0010805</v>
      </c>
      <c r="G4954" t="n">
        <v>1</v>
      </c>
      <c r="H4954" t="n">
        <v>1</v>
      </c>
      <c r="I4954" t="n">
        <v>1</v>
      </c>
      <c r="J4954" t="inlineStr">
        <is>
          <t>P30086</t>
        </is>
      </c>
      <c r="K4954" t="inlineStr">
        <is>
          <t>P30086 [94-119]</t>
        </is>
      </c>
      <c r="L4954" t="inlineStr">
        <is>
          <t>P30086 1xDimethyl [K113]</t>
        </is>
      </c>
      <c r="M4954" t="n">
        <v>0</v>
      </c>
      <c r="N4954" t="n">
        <v>2599.31107</v>
      </c>
      <c r="O4954" t="n">
        <v>1496788.74528248</v>
      </c>
      <c r="P4954" t="n">
        <v>21.19</v>
      </c>
      <c r="Q4954" t="n">
        <v>1172811.75</v>
      </c>
      <c r="R4954" t="n">
        <v>1850742.22387747</v>
      </c>
      <c r="S4954" t="n">
        <v>1528267.03567728</v>
      </c>
      <c r="T4954" t="n">
        <v>1465958.8250632</v>
      </c>
      <c r="U4954" t="n">
        <v>1611835.9569915</v>
      </c>
      <c r="V4954" t="n">
        <v>1068469.22713059</v>
      </c>
      <c r="W4954" t="n">
        <v>1172811.75</v>
      </c>
      <c r="X4954" t="n">
        <v>1443326.25</v>
      </c>
      <c r="Y4954" t="n">
        <v>203927.359375</v>
      </c>
      <c r="Z4954" t="n">
        <v>1061629</v>
      </c>
      <c r="AA4954" t="n">
        <v>489546.65625</v>
      </c>
      <c r="AB4954" t="n">
        <v>924049.625</v>
      </c>
      <c r="AC4954" t="inlineStr"/>
      <c r="AD4954" t="inlineStr">
        <is>
          <t>Peak Found</t>
        </is>
      </c>
      <c r="AE4954" t="inlineStr">
        <is>
          <t>Peak Found</t>
        </is>
      </c>
      <c r="AF4954" t="inlineStr">
        <is>
          <t>Peak Found</t>
        </is>
      </c>
      <c r="AG4954" t="inlineStr">
        <is>
          <t>High</t>
        </is>
      </c>
      <c r="AH4954" t="inlineStr">
        <is>
          <t>Peak Found</t>
        </is>
      </c>
      <c r="AI4954" t="inlineStr">
        <is>
          <t>Peak Found</t>
        </is>
      </c>
      <c r="AJ4954" t="inlineStr">
        <is>
          <t>High</t>
        </is>
      </c>
      <c r="AK4954" t="n">
        <v>0.0005298</v>
      </c>
      <c r="AL4954" t="n">
        <v>0.004385</v>
      </c>
      <c r="AM4954" t="n">
        <v>2.22</v>
      </c>
      <c r="AN4954" t="n">
        <v>36.82</v>
      </c>
      <c r="AO4954" t="inlineStr">
        <is>
          <t>GNDISSGTVLSDYVGSGPPKGTGLHR</t>
        </is>
      </c>
      <c r="AP4954" t="inlineStr">
        <is>
          <t>P30086</t>
        </is>
      </c>
      <c r="AQ4954" t="inlineStr">
        <is>
          <t>PEBP1_HUMAN</t>
        </is>
      </c>
      <c r="AR4954" t="inlineStr">
        <is>
          <t>MPVDLSKWSGPLSLQEVDEQPQHPLHVTYAGAAVDELGKVLTPTQVKNRPTSISWDGLDSGKLYTLVLTDPDAPSRKDPKYREWHHFLVVNMKGNDISSGTVLSDYVGSGPPKGTGLHRYVWLVYEQDRPLKCDEPILSNRSGDHRGKFKVASFRKKYELRAPVAGTCYQAEWDDYVPKLYEQLSGK</t>
        </is>
      </c>
      <c r="AS4954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AT4954" t="inlineStr">
        <is>
          <t>3D-structure|ATP-binding|Cytoplasm|Direct protein sequencing|Disulfide bond|Lipid-binding|Nucleotide-binding|Phosphoprotein|Protease inhibitor|Reference proteome|Serine protease inhibitor</t>
        </is>
      </c>
      <c r="AU4954" t="inlineStr">
        <is>
          <t>GO:0005829|GO:0070062|GO:0005634|GO:0005524|GO:0019899|GO:0008429|GO:0019901|GO:0003723|GO:0004867|GO:0043409|GO:0010466</t>
        </is>
      </c>
      <c r="AV4954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AW4954" t="n">
        <v>100</v>
      </c>
      <c r="AX4954" t="n">
        <v>187</v>
      </c>
      <c r="AY4954" t="n">
        <v>94</v>
      </c>
      <c r="AZ4954" t="n">
        <v>119</v>
      </c>
      <c r="BA4954" t="n">
        <v>93</v>
      </c>
      <c r="BB4954" t="inlineStr">
        <is>
          <t>VNMK(93).(94)GNDISSGTVLSDYVGSGPPKGTGLHR</t>
        </is>
      </c>
      <c r="BC4954" t="inlineStr">
        <is>
          <t>VNMKGNDI</t>
        </is>
      </c>
      <c r="BD4954" t="inlineStr">
        <is>
          <t>Internal</t>
        </is>
      </c>
      <c r="BE4954" t="inlineStr"/>
      <c r="BF4954" t="inlineStr">
        <is>
          <t>S01.151</t>
        </is>
      </c>
      <c r="BG4954" t="inlineStr">
        <is>
          <t>trypsin 1</t>
        </is>
      </c>
      <c r="BH4954" t="inlineStr">
        <is>
          <t>liver: 2083.1</t>
        </is>
      </c>
      <c r="BI4954" t="inlineStr">
        <is>
          <t>Distal tubular cells: 2285.6;Hepatocytes: 2645.2;Proximal enterocytes: 2355.9;Proximal tubular cells: 3767.4</t>
        </is>
      </c>
      <c r="BJ4954" t="inlineStr">
        <is>
          <t>12</t>
        </is>
      </c>
      <c r="BK4954" t="inlineStr">
        <is>
          <t>118136124-118145584</t>
        </is>
      </c>
      <c r="BL4954" t="inlineStr">
        <is>
          <t>Plasma proteins, Predicted intracellular proteins</t>
        </is>
      </c>
      <c r="BM4954" t="inlineStr"/>
      <c r="BN4954" t="inlineStr">
        <is>
          <t>Protease inhibitor, Serine protease inhibitor</t>
        </is>
      </c>
      <c r="BO4954" t="inlineStr"/>
      <c r="BP4954" t="n">
        <v>1517273.669851583</v>
      </c>
      <c r="BQ4954" t="n">
        <v>339098.9124460088</v>
      </c>
      <c r="BR4954" t="n">
        <v>0.2234922540237443</v>
      </c>
      <c r="BS4954" t="n">
        <v>1382088.003061763</v>
      </c>
      <c r="BT4954" t="n">
        <v>281225.1533332897</v>
      </c>
      <c r="BU4954" t="n">
        <v>0.2034784707705202</v>
      </c>
      <c r="BV4954" t="n">
        <v>1.09781263312491</v>
      </c>
      <c r="BW4954" t="n">
        <v>0.1346318463943121</v>
      </c>
      <c r="BX4954" t="n">
        <v>0.9109022521935388</v>
      </c>
      <c r="BY4954" t="n">
        <v>-0.1346318463943122</v>
      </c>
      <c r="BZ4954" t="n">
        <v>0.6424124072265953</v>
      </c>
      <c r="CA4954" t="n">
        <v>-0.1921860799055719</v>
      </c>
      <c r="CB4954" t="inlineStr">
        <is>
          <t>significant low</t>
        </is>
      </c>
      <c r="CC4954" t="inlineStr">
        <is>
          <t>significant low</t>
        </is>
      </c>
    </row>
    <row r="4955">
      <c r="A4955" t="b">
        <v>0</v>
      </c>
      <c r="B4955" t="inlineStr">
        <is>
          <t>High</t>
        </is>
      </c>
      <c r="C4955" t="inlineStr">
        <is>
          <t>[R].SLMSADNVR.[Q]</t>
        </is>
      </c>
      <c r="D4955" t="inlineStr">
        <is>
          <t>1xOxidation [M3]</t>
        </is>
      </c>
      <c r="E4955" t="n">
        <v>0.0265282</v>
      </c>
      <c r="F4955" t="n">
        <v>0.00141113</v>
      </c>
      <c r="G4955" t="n">
        <v>1</v>
      </c>
      <c r="H4955" t="n">
        <v>1</v>
      </c>
      <c r="I4955" t="n">
        <v>4</v>
      </c>
      <c r="J4955" t="inlineStr">
        <is>
          <t>O43143</t>
        </is>
      </c>
      <c r="K4955" t="inlineStr">
        <is>
          <t>O43143 [653-661]</t>
        </is>
      </c>
      <c r="L4955" t="inlineStr"/>
      <c r="M4955" t="n">
        <v>0</v>
      </c>
      <c r="N4955" t="n">
        <v>1008.47787</v>
      </c>
      <c r="O4955" t="n">
        <v>3037936.69734197</v>
      </c>
      <c r="P4955" t="n">
        <v>21.19</v>
      </c>
      <c r="Q4955" t="n">
        <v>2565001.5</v>
      </c>
      <c r="R4955" t="n">
        <v>2654810.53241298</v>
      </c>
      <c r="S4955" t="n">
        <v>1</v>
      </c>
      <c r="T4955" t="n">
        <v>4049887.50349133</v>
      </c>
      <c r="U4955" t="n">
        <v>2794328.75159379</v>
      </c>
      <c r="V4955" t="n">
        <v>3598071.72707582</v>
      </c>
      <c r="W4955" t="n">
        <v>2565001.5</v>
      </c>
      <c r="X4955" t="n">
        <v>2070389.75</v>
      </c>
      <c r="Y4955" t="inlineStr"/>
      <c r="Z4955" t="n">
        <v>2932877.75</v>
      </c>
      <c r="AA4955" t="n">
        <v>848693.25</v>
      </c>
      <c r="AB4955" t="n">
        <v>3111738.5</v>
      </c>
      <c r="AC4955" t="inlineStr"/>
      <c r="AD4955" t="inlineStr">
        <is>
          <t>High</t>
        </is>
      </c>
      <c r="AE4955" t="inlineStr">
        <is>
          <t>High</t>
        </is>
      </c>
      <c r="AF4955" t="inlineStr">
        <is>
          <t>Not Found</t>
        </is>
      </c>
      <c r="AG4955" t="inlineStr">
        <is>
          <t>High</t>
        </is>
      </c>
      <c r="AH4955" t="inlineStr">
        <is>
          <t>Peak Found</t>
        </is>
      </c>
      <c r="AI4955" t="inlineStr">
        <is>
          <t>High</t>
        </is>
      </c>
      <c r="AJ4955" t="inlineStr">
        <is>
          <t>High</t>
        </is>
      </c>
      <c r="AK4955" t="n">
        <v>0.0008893</v>
      </c>
      <c r="AL4955" t="n">
        <v>0.007625</v>
      </c>
      <c r="AM4955" t="n">
        <v>2.31</v>
      </c>
      <c r="AN4955" t="n">
        <v>7.86</v>
      </c>
      <c r="AO4955" t="inlineStr">
        <is>
          <t>SLMSADNVR</t>
        </is>
      </c>
      <c r="AP4955" t="inlineStr">
        <is>
          <t>O43143</t>
        </is>
      </c>
      <c r="AQ4955" t="inlineStr">
        <is>
          <t>DHX15_HUMAN</t>
        </is>
      </c>
      <c r="AR4955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AS4955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AT4955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AU4955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AV4955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AW4955" t="n">
        <v>100</v>
      </c>
      <c r="AX4955" t="n">
        <v>795</v>
      </c>
      <c r="AY4955" t="n">
        <v>653</v>
      </c>
      <c r="AZ4955" t="n">
        <v>661</v>
      </c>
      <c r="BA4955" t="n">
        <v>652</v>
      </c>
      <c r="BB4955" t="inlineStr">
        <is>
          <t>INYR(652).(653)SLMSADNVR</t>
        </is>
      </c>
      <c r="BC4955" t="inlineStr">
        <is>
          <t>INYRSLMS</t>
        </is>
      </c>
      <c r="BD4955" t="inlineStr">
        <is>
          <t>Internal</t>
        </is>
      </c>
      <c r="BE4955" t="inlineStr"/>
      <c r="BF4955" t="inlineStr"/>
      <c r="BG4955" t="inlineStr"/>
      <c r="BH4955" t="inlineStr"/>
      <c r="BI4955" t="inlineStr"/>
      <c r="BJ4955" t="inlineStr">
        <is>
          <t>4</t>
        </is>
      </c>
      <c r="BK4955" t="inlineStr">
        <is>
          <t>24517441-24584554</t>
        </is>
      </c>
      <c r="BL4955" t="inlineStr">
        <is>
          <t>Enzymes, Plasma proteins, Predicted intracellular proteins</t>
        </is>
      </c>
      <c r="BM4955" t="inlineStr">
        <is>
          <t>Immunity, Innate immunity, mRNA processing, mRNA splicing</t>
        </is>
      </c>
      <c r="BN4955" t="inlineStr">
        <is>
          <t>Helicase, Hydrolase, RNA-binding</t>
        </is>
      </c>
      <c r="BO4955" t="inlineStr"/>
      <c r="BP4955" t="n">
        <v>1739937.677470993</v>
      </c>
      <c r="BQ4955" t="n">
        <v>1507498.307389544</v>
      </c>
      <c r="BR4955" t="n">
        <v>0.8664093702371563</v>
      </c>
      <c r="BS4955" t="n">
        <v>3480762.660720313</v>
      </c>
      <c r="BT4955" t="n">
        <v>635946.5446509852</v>
      </c>
      <c r="BU4955" t="n">
        <v>0.1827032195637785</v>
      </c>
      <c r="BV4955" t="n">
        <v>0.499872541470819</v>
      </c>
      <c r="BW4955" t="n">
        <v>-1.000367814459019</v>
      </c>
      <c r="BX4955" t="n">
        <v>2.000509964115276</v>
      </c>
      <c r="BY4955" t="n">
        <v>1.000367814459019</v>
      </c>
      <c r="BZ4955" t="n">
        <v>0.3505838667839488</v>
      </c>
      <c r="CA4955" t="n">
        <v>-0.4552080732049121</v>
      </c>
      <c r="CB4955" t="inlineStr">
        <is>
          <t>significant low</t>
        </is>
      </c>
      <c r="CC4955" t="inlineStr">
        <is>
          <t>significant low</t>
        </is>
      </c>
    </row>
    <row r="4956">
      <c r="A4956" t="b">
        <v>0</v>
      </c>
      <c r="B4956" t="inlineStr">
        <is>
          <t>High</t>
        </is>
      </c>
      <c r="C4956" t="inlineStr">
        <is>
          <t>[R].KGAGSVFR.[A]</t>
        </is>
      </c>
      <c r="D4956" t="inlineStr">
        <is>
          <t>1xDimethyl [K1]</t>
        </is>
      </c>
      <c r="E4956" t="n">
        <v>0.0755788</v>
      </c>
      <c r="F4956" t="n">
        <v>0.00346498</v>
      </c>
      <c r="G4956" t="n">
        <v>1</v>
      </c>
      <c r="H4956" t="n">
        <v>1</v>
      </c>
      <c r="I4956" t="n">
        <v>2</v>
      </c>
      <c r="J4956" t="inlineStr">
        <is>
          <t>P62917</t>
        </is>
      </c>
      <c r="K4956" t="inlineStr">
        <is>
          <t>P62917 [10-17]</t>
        </is>
      </c>
      <c r="L4956" t="inlineStr">
        <is>
          <t>P62917 1xDimethyl [K10]</t>
        </is>
      </c>
      <c r="M4956" t="n">
        <v>0</v>
      </c>
      <c r="N4956" t="n">
        <v>849.49411</v>
      </c>
      <c r="O4956" t="n">
        <v>12358250.8244218</v>
      </c>
      <c r="P4956" t="n">
        <v>21.19</v>
      </c>
      <c r="Q4956" t="n">
        <v>13373318</v>
      </c>
      <c r="R4956" t="n">
        <v>13712360.4733802</v>
      </c>
      <c r="S4956" t="n">
        <v>4883791.35073046</v>
      </c>
      <c r="T4956" t="n">
        <v>17164152.4646561</v>
      </c>
      <c r="U4956" t="n">
        <v>11137860.8909685</v>
      </c>
      <c r="V4956" t="n">
        <v>14905990.6556189</v>
      </c>
      <c r="W4956" t="n">
        <v>13373318</v>
      </c>
      <c r="X4956" t="n">
        <v>10693769</v>
      </c>
      <c r="Y4956" t="n">
        <v>651678.4375</v>
      </c>
      <c r="Z4956" t="n">
        <v>12430064</v>
      </c>
      <c r="AA4956" t="n">
        <v>3382790</v>
      </c>
      <c r="AB4956" t="n">
        <v>12891223</v>
      </c>
      <c r="AC4956" t="inlineStr"/>
      <c r="AD4956" t="inlineStr">
        <is>
          <t>Peak Found</t>
        </is>
      </c>
      <c r="AE4956" t="inlineStr">
        <is>
          <t>Peak Found</t>
        </is>
      </c>
      <c r="AF4956" t="inlineStr">
        <is>
          <t>Peak Found</t>
        </is>
      </c>
      <c r="AG4956" t="inlineStr">
        <is>
          <t>High</t>
        </is>
      </c>
      <c r="AH4956" t="inlineStr">
        <is>
          <t>Peak Found</t>
        </is>
      </c>
      <c r="AI4956" t="inlineStr">
        <is>
          <t>High</t>
        </is>
      </c>
      <c r="AJ4956" t="inlineStr">
        <is>
          <t>High</t>
        </is>
      </c>
      <c r="AK4956" t="n">
        <v>0.002191</v>
      </c>
      <c r="AL4956" t="n">
        <v>0.02653</v>
      </c>
      <c r="AM4956" t="n">
        <v>2.34</v>
      </c>
      <c r="AN4956" t="n">
        <v>7</v>
      </c>
      <c r="AO4956" t="inlineStr">
        <is>
          <t>KGAGSVFR</t>
        </is>
      </c>
      <c r="AP4956" t="inlineStr">
        <is>
          <t>P62917</t>
        </is>
      </c>
      <c r="AQ4956" t="inlineStr">
        <is>
          <t>RL8_HUMAN</t>
        </is>
      </c>
      <c r="AR4956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AS4956" t="inlineStr">
        <is>
          <t>RecName: Full=Large ribosomal subunit protein uL2 {ECO:0000303|PubMed:24524803}; AltName: Full=60S ribosomal protein L8;</t>
        </is>
      </c>
      <c r="AT4956" t="inlineStr">
        <is>
          <t>3D-structure|Cytoplasm|Direct protein sequencing|Hydroxylation|Isopeptide bond|Reference proteome|Ribonucleoprotein|Ribosomal protein|RNA-binding|rRNA-binding|Ubl conjugation</t>
        </is>
      </c>
      <c r="AU4956" t="inlineStr">
        <is>
          <t>GO:0005737|GO:0005829|GO:0022625|GO:0022626|GO:0005925|GO:0016020|GO:0042788|GO:0098794|GO:0014069|GO:0003723|GO:0019843|GO:0003735|GO:0002181|GO:0006412</t>
        </is>
      </c>
      <c r="AV4956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AW4956" t="n">
        <v>100</v>
      </c>
      <c r="AX4956" t="n">
        <v>257</v>
      </c>
      <c r="AY4956" t="n">
        <v>10</v>
      </c>
      <c r="AZ4956" t="n">
        <v>17</v>
      </c>
      <c r="BA4956" t="n">
        <v>9</v>
      </c>
      <c r="BB4956" t="inlineStr">
        <is>
          <t>RGQR(9).(10)KGAGSVFR</t>
        </is>
      </c>
      <c r="BC4956" t="inlineStr">
        <is>
          <t>RGQRKGAG</t>
        </is>
      </c>
      <c r="BD4956" t="inlineStr">
        <is>
          <t>Internal</t>
        </is>
      </c>
      <c r="BE4956" t="inlineStr"/>
      <c r="BF4956" t="inlineStr">
        <is>
          <t>S01.135</t>
        </is>
      </c>
      <c r="BG4956" t="inlineStr">
        <is>
          <t>granzyme A</t>
        </is>
      </c>
      <c r="BH4956" t="inlineStr"/>
      <c r="BI4956" t="inlineStr"/>
      <c r="BJ4956" t="inlineStr">
        <is>
          <t>8</t>
        </is>
      </c>
      <c r="BK4956" t="inlineStr">
        <is>
          <t>144789765-144792587</t>
        </is>
      </c>
      <c r="BL4956" t="inlineStr">
        <is>
          <t>Plasma proteins, Predicted intracellular proteins, Ribosomal proteins</t>
        </is>
      </c>
      <c r="BM4956" t="inlineStr"/>
      <c r="BN4956" t="inlineStr">
        <is>
          <t>Ribonucleoprotein, Ribosomal protein, RNA-binding, rRNA-binding</t>
        </is>
      </c>
      <c r="BO4956" t="inlineStr"/>
      <c r="BP4956" t="n">
        <v>10656489.94137022</v>
      </c>
      <c r="BQ4956" t="n">
        <v>5002176.94743695</v>
      </c>
      <c r="BR4956" t="n">
        <v>0.469401930181315</v>
      </c>
      <c r="BS4956" t="n">
        <v>14402668.00374783</v>
      </c>
      <c r="BT4956" t="n">
        <v>3044511.094032905</v>
      </c>
      <c r="BU4956" t="n">
        <v>0.2113852164918797</v>
      </c>
      <c r="BV4956" t="n">
        <v>0.7398969370534133</v>
      </c>
      <c r="BW4956" t="n">
        <v>-0.4346037684121729</v>
      </c>
      <c r="BX4956" t="n">
        <v>1.351539586016437</v>
      </c>
      <c r="BY4956" t="n">
        <v>0.4346037684121728</v>
      </c>
      <c r="BZ4956" t="n">
        <v>0.3478594713915438</v>
      </c>
      <c r="CA4956" t="n">
        <v>-0.4585961673326813</v>
      </c>
      <c r="CB4956" t="inlineStr">
        <is>
          <t>significant low</t>
        </is>
      </c>
      <c r="CC4956" t="inlineStr">
        <is>
          <t>significant low</t>
        </is>
      </c>
    </row>
    <row r="4957">
      <c r="A4957" t="b">
        <v>0</v>
      </c>
      <c r="B4957" t="inlineStr">
        <is>
          <t>High</t>
        </is>
      </c>
      <c r="C4957" t="inlineStr">
        <is>
          <t>[R].IKVVKHPIFER.[R]</t>
        </is>
      </c>
      <c r="D4957" t="inlineStr">
        <is>
          <t>2xDimethyl [K2; K5]</t>
        </is>
      </c>
      <c r="E4957" t="n">
        <v>0.00135259</v>
      </c>
      <c r="F4957" t="n">
        <v>0.000144145</v>
      </c>
      <c r="G4957" t="n">
        <v>1</v>
      </c>
      <c r="H4957" t="n">
        <v>1</v>
      </c>
      <c r="I4957" t="n">
        <v>1</v>
      </c>
      <c r="J4957" t="inlineStr">
        <is>
          <t>Q9UBS4</t>
        </is>
      </c>
      <c r="K4957" t="inlineStr">
        <is>
          <t>Q9UBS4 [243-253]</t>
        </is>
      </c>
      <c r="L4957" t="inlineStr">
        <is>
          <t>Q9UBS4 2xDimethyl [K244; K247]</t>
        </is>
      </c>
      <c r="M4957" t="n">
        <v>0</v>
      </c>
      <c r="N4957" t="n">
        <v>1421.89912</v>
      </c>
      <c r="O4957" t="n">
        <v>1437858.29683226</v>
      </c>
      <c r="P4957" t="n">
        <v>21.18</v>
      </c>
      <c r="Q4957" t="n">
        <v>1413943.25</v>
      </c>
      <c r="R4957" t="n">
        <v>1003923.00271823</v>
      </c>
      <c r="S4957" t="n">
        <v>1</v>
      </c>
      <c r="T4957" t="n">
        <v>1528039.43595193</v>
      </c>
      <c r="U4957" t="n">
        <v>1</v>
      </c>
      <c r="V4957" t="n">
        <v>1462177.83618217</v>
      </c>
      <c r="W4957" t="n">
        <v>1413943.25</v>
      </c>
      <c r="X4957" t="n">
        <v>782922.875</v>
      </c>
      <c r="Y4957" t="inlineStr"/>
      <c r="Z4957" t="n">
        <v>1106587</v>
      </c>
      <c r="AA4957" t="inlineStr"/>
      <c r="AB4957" t="n">
        <v>1264542.625</v>
      </c>
      <c r="AC4957" t="inlineStr"/>
      <c r="AD4957" t="inlineStr">
        <is>
          <t>Peak Found</t>
        </is>
      </c>
      <c r="AE4957" t="inlineStr">
        <is>
          <t>Peak Found</t>
        </is>
      </c>
      <c r="AF4957" t="inlineStr">
        <is>
          <t>Not Found</t>
        </is>
      </c>
      <c r="AG4957" t="inlineStr">
        <is>
          <t>Peak Found</t>
        </is>
      </c>
      <c r="AH4957" t="inlineStr">
        <is>
          <t>Not Found</t>
        </is>
      </c>
      <c r="AI4957" t="inlineStr">
        <is>
          <t>High</t>
        </is>
      </c>
      <c r="AJ4957" t="inlineStr">
        <is>
          <t>High</t>
        </is>
      </c>
      <c r="AK4957" t="n">
        <v>4.573e-05</v>
      </c>
      <c r="AL4957" t="n">
        <v>0.0002264</v>
      </c>
      <c r="AM4957" t="n">
        <v>3.2</v>
      </c>
      <c r="AN4957" t="n">
        <v>10.03</v>
      </c>
      <c r="AO4957" t="inlineStr">
        <is>
          <t>IKVVKHPIFER</t>
        </is>
      </c>
      <c r="AP4957" t="inlineStr">
        <is>
          <t>Q9UBS4</t>
        </is>
      </c>
      <c r="AQ4957" t="inlineStr">
        <is>
          <t>DJB11_HUMAN</t>
        </is>
      </c>
      <c r="AR4957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AS4957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AT4957" t="inlineStr">
        <is>
          <t>Chaperone|Disease variant|Disulfide bond|Endoplasmic reticulum|Glycoprotein|Phosphoprotein|Reference proteome|Signal</t>
        </is>
      </c>
      <c r="AU4957" t="inlineStr">
        <is>
          <t>GO:0005783|GO:0034663|GO:0005788|GO:0005615|GO:0016020|GO:0005634|GO:0101031|GO:0051787|GO:0005102|GO:0051082|GO:0016556|GO:0050768|GO:0032781|GO:0006457|GO:0051604</t>
        </is>
      </c>
      <c r="AV4957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AW4957" t="n">
        <v>100</v>
      </c>
      <c r="AX4957" t="n">
        <v>358</v>
      </c>
      <c r="AY4957" t="n">
        <v>243</v>
      </c>
      <c r="AZ4957" t="n">
        <v>253</v>
      </c>
      <c r="BA4957" t="n">
        <v>242</v>
      </c>
      <c r="BB4957" t="inlineStr">
        <is>
          <t>LRFR(242).(243)IKVVKHPIFER</t>
        </is>
      </c>
      <c r="BC4957" t="inlineStr">
        <is>
          <t>LRFRIKVV</t>
        </is>
      </c>
      <c r="BD4957" t="inlineStr">
        <is>
          <t>Internal</t>
        </is>
      </c>
      <c r="BE4957" t="inlineStr"/>
      <c r="BF4957" t="inlineStr"/>
      <c r="BG4957" t="inlineStr"/>
      <c r="BH4957" t="inlineStr"/>
      <c r="BI4957" t="inlineStr">
        <is>
          <t>Plasma cells: 248.8</t>
        </is>
      </c>
      <c r="BJ4957" t="inlineStr">
        <is>
          <t>3</t>
        </is>
      </c>
      <c r="BK4957" t="inlineStr">
        <is>
          <t>186567403-186585800</t>
        </is>
      </c>
      <c r="BL4957" t="inlineStr">
        <is>
          <t>Disease related genes, Human disease related genes, Predicted intracellular proteins</t>
        </is>
      </c>
      <c r="BM4957" t="inlineStr"/>
      <c r="BN4957" t="inlineStr">
        <is>
          <t>Chaperone</t>
        </is>
      </c>
      <c r="BO4957" t="inlineStr">
        <is>
          <t>Disease variant</t>
        </is>
      </c>
      <c r="BP4957" t="n">
        <v>805955.7509060766</v>
      </c>
      <c r="BQ4957" t="n">
        <v>727462.3331666788</v>
      </c>
      <c r="BR4957" t="n">
        <v>0.9026082788649954</v>
      </c>
      <c r="BS4957" t="n">
        <v>996739.4240447</v>
      </c>
      <c r="BT4957" t="n">
        <v>863828.7168509694</v>
      </c>
      <c r="BU4957" t="n">
        <v>0.8666545097068719</v>
      </c>
      <c r="BV4957" t="n">
        <v>0.8085922272799883</v>
      </c>
      <c r="BW4957" t="n">
        <v>-0.3065157593441801</v>
      </c>
      <c r="BX4957" t="n">
        <v>1.236717304795132</v>
      </c>
      <c r="BY4957" t="n">
        <v>0.30651575934418</v>
      </c>
      <c r="BZ4957" t="n">
        <v>0.9829478336208073</v>
      </c>
      <c r="CA4957" t="n">
        <v>-0.007469530155447913</v>
      </c>
      <c r="CB4957" t="inlineStr">
        <is>
          <t>significant low</t>
        </is>
      </c>
      <c r="CC4957" t="inlineStr">
        <is>
          <t>significant low</t>
        </is>
      </c>
    </row>
    <row r="4958">
      <c r="A4958" t="b">
        <v>0</v>
      </c>
      <c r="B4958" t="inlineStr">
        <is>
          <t>High</t>
        </is>
      </c>
      <c r="C4958" t="inlineStr">
        <is>
          <t>[R].TWNDPSVQQDIKFLPFKVVEKK.[T]</t>
        </is>
      </c>
      <c r="D4958" t="inlineStr">
        <is>
          <t>4xDimethyl [K12; K17; K21; K22]</t>
        </is>
      </c>
      <c r="E4958" t="n">
        <v>1.30492e-06</v>
      </c>
      <c r="F4958" t="n">
        <v>0.000144145</v>
      </c>
      <c r="G4958" t="n">
        <v>1</v>
      </c>
      <c r="H4958" t="n">
        <v>1</v>
      </c>
      <c r="I4958" t="n">
        <v>4</v>
      </c>
      <c r="J4958" t="inlineStr">
        <is>
          <t>P11021</t>
        </is>
      </c>
      <c r="K4958" t="inlineStr">
        <is>
          <t>P11021 [102-123]</t>
        </is>
      </c>
      <c r="L4958" t="inlineStr">
        <is>
          <t>P11021 4xDimethyl [K113; K118; K122; K123]</t>
        </is>
      </c>
      <c r="M4958" t="n">
        <v>0</v>
      </c>
      <c r="N4958" t="n">
        <v>2758.5542</v>
      </c>
      <c r="O4958" t="n">
        <v>1886098.31930957</v>
      </c>
      <c r="P4958" t="n">
        <v>21.18</v>
      </c>
      <c r="Q4958" t="n">
        <v>2414573.5</v>
      </c>
      <c r="R4958" t="n">
        <v>1415568.29445147</v>
      </c>
      <c r="S4958" t="n">
        <v>1986200.97334945</v>
      </c>
      <c r="T4958" t="n">
        <v>1791040.74453421</v>
      </c>
      <c r="U4958" t="n">
        <v>1153706.30007325</v>
      </c>
      <c r="V4958" t="n">
        <v>1510450.62596253</v>
      </c>
      <c r="W4958" t="n">
        <v>2414573.5</v>
      </c>
      <c r="X4958" t="n">
        <v>1103950</v>
      </c>
      <c r="Y4958" t="n">
        <v>265032.6875</v>
      </c>
      <c r="Z4958" t="n">
        <v>1297049.25</v>
      </c>
      <c r="AA4958" t="n">
        <v>350403.5625</v>
      </c>
      <c r="AB4958" t="n">
        <v>1306290.625</v>
      </c>
      <c r="AC4958" t="inlineStr"/>
      <c r="AD4958" t="inlineStr">
        <is>
          <t>High</t>
        </is>
      </c>
      <c r="AE4958" t="inlineStr">
        <is>
          <t>High</t>
        </is>
      </c>
      <c r="AF4958" t="inlineStr">
        <is>
          <t>Peak Found</t>
        </is>
      </c>
      <c r="AG4958" t="inlineStr">
        <is>
          <t>High</t>
        </is>
      </c>
      <c r="AH4958" t="inlineStr">
        <is>
          <t>Peak Found</t>
        </is>
      </c>
      <c r="AI4958" t="inlineStr">
        <is>
          <t>High</t>
        </is>
      </c>
      <c r="AJ4958" t="inlineStr">
        <is>
          <t>High</t>
        </is>
      </c>
      <c r="AK4958" t="n">
        <v>4.573e-05</v>
      </c>
      <c r="AL4958" t="n">
        <v>5.669e-08</v>
      </c>
      <c r="AM4958" t="n">
        <v>3.89</v>
      </c>
      <c r="AN4958" t="n">
        <v>50.89</v>
      </c>
      <c r="AO4958" t="inlineStr">
        <is>
          <t>TWNDPSVQQDIKFLPFKVVEKK</t>
        </is>
      </c>
      <c r="AP4958" t="inlineStr">
        <is>
          <t>P11021</t>
        </is>
      </c>
      <c r="AQ4958" t="inlineStr">
        <is>
          <t>BIP_HUMAN</t>
        </is>
      </c>
      <c r="AR4958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AS4958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AT4958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AU4958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AV4958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AW4958" t="n">
        <v>100</v>
      </c>
      <c r="AX4958" t="n">
        <v>654</v>
      </c>
      <c r="AY4958" t="n">
        <v>102</v>
      </c>
      <c r="AZ4958" t="n">
        <v>123</v>
      </c>
      <c r="BA4958" t="n">
        <v>101</v>
      </c>
      <c r="BB4958" t="inlineStr">
        <is>
          <t>LIGR(101).(102)TWNDPSVQQDIKFLPFKVVEKK</t>
        </is>
      </c>
      <c r="BC4958" t="inlineStr">
        <is>
          <t>LIGRTWND</t>
        </is>
      </c>
      <c r="BD4958" t="inlineStr">
        <is>
          <t>Internal</t>
        </is>
      </c>
      <c r="BE4958" t="inlineStr"/>
      <c r="BF4958" t="inlineStr">
        <is>
          <t>S01.151</t>
        </is>
      </c>
      <c r="BG4958" t="inlineStr">
        <is>
          <t>trypsin 1</t>
        </is>
      </c>
      <c r="BH4958" t="inlineStr"/>
      <c r="BI4958" t="inlineStr">
        <is>
          <t>Syncytiotrophoblasts: 1459.7</t>
        </is>
      </c>
      <c r="BJ4958" t="inlineStr">
        <is>
          <t>9</t>
        </is>
      </c>
      <c r="BK4958" t="inlineStr">
        <is>
          <t>125234853-125241382</t>
        </is>
      </c>
      <c r="BL4958" t="inlineStr">
        <is>
          <t>Disease related genes, Enzymes, Plasma proteins, Potential drug targets, Predicted intracellular proteins, Transporters</t>
        </is>
      </c>
      <c r="BM4958" t="inlineStr">
        <is>
          <t>Host-virus interaction</t>
        </is>
      </c>
      <c r="BN4958" t="inlineStr">
        <is>
          <t>Chaperone, Hydrolase</t>
        </is>
      </c>
      <c r="BO4958" t="inlineStr"/>
      <c r="BP4958" t="n">
        <v>1938780.922600307</v>
      </c>
      <c r="BQ4958" t="n">
        <v>501187.93489873</v>
      </c>
      <c r="BR4958" t="n">
        <v>0.2585067394961434</v>
      </c>
      <c r="BS4958" t="n">
        <v>1485065.890189997</v>
      </c>
      <c r="BT4958" t="n">
        <v>319424.6188567362</v>
      </c>
      <c r="BU4958" t="n">
        <v>0.2150912097347206</v>
      </c>
      <c r="BV4958" t="n">
        <v>1.305518452351136</v>
      </c>
      <c r="BW4958" t="n">
        <v>0.3846228490160117</v>
      </c>
      <c r="BX4958" t="n">
        <v>0.7659792155362329</v>
      </c>
      <c r="BY4958" t="n">
        <v>-0.3846228490160116</v>
      </c>
      <c r="BZ4958" t="n">
        <v>0.2686081310747438</v>
      </c>
      <c r="CA4958" t="n">
        <v>-0.5708808448786039</v>
      </c>
      <c r="CB4958" t="inlineStr">
        <is>
          <t>significant low</t>
        </is>
      </c>
      <c r="CC4958" t="inlineStr">
        <is>
          <t>significant low</t>
        </is>
      </c>
    </row>
    <row r="4959">
      <c r="A4959" t="b">
        <v>0</v>
      </c>
      <c r="B4959" t="inlineStr">
        <is>
          <t>High</t>
        </is>
      </c>
      <c r="C4959" t="inlineStr">
        <is>
          <t>[K].IGGIGTVPVGR.[V]</t>
        </is>
      </c>
      <c r="D4959" t="inlineStr"/>
      <c r="E4959" t="n">
        <v>0.000690251</v>
      </c>
      <c r="F4959" t="n">
        <v>0.000144145</v>
      </c>
      <c r="G4959" t="n">
        <v>2</v>
      </c>
      <c r="H4959" t="n">
        <v>4</v>
      </c>
      <c r="I4959" t="n">
        <v>7</v>
      </c>
      <c r="J4959" t="inlineStr">
        <is>
          <t>Q05639; P68104</t>
        </is>
      </c>
      <c r="K4959" t="inlineStr">
        <is>
          <t>Q05639 [256-266]; P68104 [256-266]</t>
        </is>
      </c>
      <c r="L4959" t="inlineStr"/>
      <c r="M4959" t="n">
        <v>0</v>
      </c>
      <c r="N4959" t="n">
        <v>1025.6102</v>
      </c>
      <c r="O4959" t="n">
        <v>16522737.2267495</v>
      </c>
      <c r="P4959" t="n">
        <v>21.17</v>
      </c>
      <c r="Q4959" t="n">
        <v>15627195</v>
      </c>
      <c r="R4959" t="n">
        <v>23101764.2547208</v>
      </c>
      <c r="S4959" t="n">
        <v>6801039.36943478</v>
      </c>
      <c r="T4959" t="n">
        <v>18965333.8846255</v>
      </c>
      <c r="U4959" t="n">
        <v>11817315.8748439</v>
      </c>
      <c r="V4959" t="n">
        <v>18815396.3227718</v>
      </c>
      <c r="W4959" t="n">
        <v>15627195</v>
      </c>
      <c r="X4959" t="n">
        <v>18016222</v>
      </c>
      <c r="Y4959" t="n">
        <v>907510.25</v>
      </c>
      <c r="Z4959" t="n">
        <v>13734457</v>
      </c>
      <c r="AA4959" t="n">
        <v>3589154</v>
      </c>
      <c r="AB4959" t="n">
        <v>16272214</v>
      </c>
      <c r="AC4959" t="inlineStr">
        <is>
          <t>Shared</t>
        </is>
      </c>
      <c r="AD4959" t="inlineStr">
        <is>
          <t>High</t>
        </is>
      </c>
      <c r="AE4959" t="inlineStr">
        <is>
          <t>High</t>
        </is>
      </c>
      <c r="AF4959" t="inlineStr">
        <is>
          <t>High</t>
        </is>
      </c>
      <c r="AG4959" t="inlineStr">
        <is>
          <t>High</t>
        </is>
      </c>
      <c r="AH4959" t="inlineStr">
        <is>
          <t>High</t>
        </is>
      </c>
      <c r="AI4959" t="inlineStr">
        <is>
          <t>High</t>
        </is>
      </c>
      <c r="AJ4959" t="inlineStr">
        <is>
          <t>High</t>
        </is>
      </c>
      <c r="AK4959" t="n">
        <v>4.573e-05</v>
      </c>
      <c r="AL4959" t="n">
        <v>0.000101</v>
      </c>
      <c r="AM4959" t="n">
        <v>3.14</v>
      </c>
      <c r="AN4959" t="n">
        <v>23.78</v>
      </c>
      <c r="AO4959" t="inlineStr">
        <is>
          <t>IGGIGTVPVGR</t>
        </is>
      </c>
      <c r="AP4959" t="inlineStr">
        <is>
          <t>Q05639</t>
        </is>
      </c>
      <c r="AQ4959" t="inlineStr">
        <is>
          <t>EF1A2_HUMAN</t>
        </is>
      </c>
      <c r="AR4959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AS4959" t="inlineStr">
        <is>
          <t>RecName: Full=Elongation factor 1-alpha 2; Short=EF-1-alpha-2; AltName: Full=Eukaryotic elongation factor 1 A-2; Short=eEF1A-2; AltName: Full=Statin-S1;</t>
        </is>
      </c>
      <c r="AT4959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AU4959" t="inlineStr">
        <is>
          <t>GO:0005737|GO:0098574|GO:0005853|GO:0045202|GO:0005525|GO:0003924|GO:0019901|GO:0003746|GO:0008135|GO:0043065|GO:0090218|GO:1904714|GO:0006412|GO:0006414</t>
        </is>
      </c>
      <c r="AV4959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AW4959" t="n">
        <v>50</v>
      </c>
      <c r="AX4959" t="n">
        <v>463</v>
      </c>
      <c r="AY4959" t="n">
        <v>256</v>
      </c>
      <c r="AZ4959" t="n">
        <v>266</v>
      </c>
      <c r="BA4959" t="n">
        <v>255</v>
      </c>
      <c r="BB4959" t="inlineStr">
        <is>
          <t>DVYK(255).(256)IGGIGTVPVGR</t>
        </is>
      </c>
      <c r="BC4959" t="inlineStr">
        <is>
          <t>DVYKIGGI</t>
        </is>
      </c>
      <c r="BD4959" t="inlineStr">
        <is>
          <t>Internal</t>
        </is>
      </c>
      <c r="BE4959" t="inlineStr"/>
      <c r="BF4959" t="inlineStr">
        <is>
          <t>M10.003|S01.151</t>
        </is>
      </c>
      <c r="BG4959" t="inlineStr">
        <is>
          <t>matrix metallopeptidase-2|trypsin 1</t>
        </is>
      </c>
      <c r="BH4959" t="inlineStr">
        <is>
          <t>skeletal muscle: 1638.0</t>
        </is>
      </c>
      <c r="BI4959" t="inlineStr">
        <is>
          <t>Bipolar cells: 130.0;Horizontal cells: 189.7;Skeletal myocytes: 612.6</t>
        </is>
      </c>
      <c r="BJ4959" t="inlineStr">
        <is>
          <t>20</t>
        </is>
      </c>
      <c r="BK4959" t="inlineStr">
        <is>
          <t>63488013-63499239</t>
        </is>
      </c>
      <c r="BL4959" t="inlineStr">
        <is>
          <t>Disease related genes, Human disease related genes, Metabolic proteins, Plasma proteins, Predicted intracellular proteins</t>
        </is>
      </c>
      <c r="BM4959" t="inlineStr">
        <is>
          <t>Protein biosynthesis</t>
        </is>
      </c>
      <c r="BN4959" t="inlineStr">
        <is>
          <t>Elongation factor</t>
        </is>
      </c>
      <c r="BO4959" t="inlineStr">
        <is>
          <t>Autism spectrum disorder, Disease variant, Epilepsy, Intellectual disability</t>
        </is>
      </c>
      <c r="BP4959" t="n">
        <v>15176666.20805186</v>
      </c>
      <c r="BQ4959" t="n">
        <v>8159696.078330762</v>
      </c>
      <c r="BR4959" t="n">
        <v>0.5376474626556457</v>
      </c>
      <c r="BS4959" t="n">
        <v>16532682.02741373</v>
      </c>
      <c r="BT4959" t="n">
        <v>4084314.971046501</v>
      </c>
      <c r="BU4959" t="n">
        <v>0.2470449116649118</v>
      </c>
      <c r="BV4959" t="n">
        <v>0.9179796830838827</v>
      </c>
      <c r="BW4959" t="n">
        <v>-0.1234658709198325</v>
      </c>
      <c r="BX4959" t="n">
        <v>1.089348727894038</v>
      </c>
      <c r="BY4959" t="n">
        <v>0.1234658709198326</v>
      </c>
      <c r="BZ4959" t="n">
        <v>0.6702564201139258</v>
      </c>
      <c r="CA4959" t="n">
        <v>-0.1737590173947695</v>
      </c>
      <c r="CB4959" t="inlineStr">
        <is>
          <t>significant low</t>
        </is>
      </c>
      <c r="CC4959" t="inlineStr">
        <is>
          <t>significant low</t>
        </is>
      </c>
    </row>
    <row r="4960">
      <c r="A4960" t="b">
        <v>0</v>
      </c>
      <c r="B4960" t="inlineStr">
        <is>
          <t>High</t>
        </is>
      </c>
      <c r="C4960" t="inlineStr">
        <is>
          <t>[R].ADHDFVVQEDFMKAVR.[K]</t>
        </is>
      </c>
      <c r="D4960" t="inlineStr">
        <is>
          <t>1xDimethyl [K13]</t>
        </is>
      </c>
      <c r="E4960" t="n">
        <v>6.95738e-06</v>
      </c>
      <c r="F4960" t="n">
        <v>0.000144145</v>
      </c>
      <c r="G4960" t="n">
        <v>1</v>
      </c>
      <c r="H4960" t="n">
        <v>1</v>
      </c>
      <c r="I4960" t="n">
        <v>7</v>
      </c>
      <c r="J4960" t="inlineStr">
        <is>
          <t>P62333</t>
        </is>
      </c>
      <c r="K4960" t="inlineStr">
        <is>
          <t>P62333 [357-372]</t>
        </is>
      </c>
      <c r="L4960" t="inlineStr">
        <is>
          <t>P62333 1xDimethyl [K369]</t>
        </is>
      </c>
      <c r="M4960" t="n">
        <v>0</v>
      </c>
      <c r="N4960" t="n">
        <v>1934.94291</v>
      </c>
      <c r="O4960" t="n">
        <v>3321988.12290262</v>
      </c>
      <c r="P4960" t="n">
        <v>21.17</v>
      </c>
      <c r="Q4960" t="n">
        <v>2305903.125</v>
      </c>
      <c r="R4960" t="n">
        <v>1951302.0534737</v>
      </c>
      <c r="S4960" t="n">
        <v>9025114.780990381</v>
      </c>
      <c r="T4960" t="n">
        <v>1635461.33690904</v>
      </c>
      <c r="U4960" t="n">
        <v>5655508.36635494</v>
      </c>
      <c r="V4960" t="n">
        <v>2690809.9774651</v>
      </c>
      <c r="W4960" t="n">
        <v>2305903.125</v>
      </c>
      <c r="X4960" t="n">
        <v>1521749.1875</v>
      </c>
      <c r="Y4960" t="n">
        <v>1204284.1875</v>
      </c>
      <c r="Z4960" t="n">
        <v>1184380.59375</v>
      </c>
      <c r="AA4960" t="n">
        <v>1717690.4375</v>
      </c>
      <c r="AB4960" t="n">
        <v>2327106.75</v>
      </c>
      <c r="AC4960" t="inlineStr"/>
      <c r="AD4960" t="inlineStr">
        <is>
          <t>High</t>
        </is>
      </c>
      <c r="AE4960" t="inlineStr">
        <is>
          <t>High</t>
        </is>
      </c>
      <c r="AF4960" t="inlineStr">
        <is>
          <t>Peak Found</t>
        </is>
      </c>
      <c r="AG4960" t="inlineStr">
        <is>
          <t>High</t>
        </is>
      </c>
      <c r="AH4960" t="inlineStr">
        <is>
          <t>High</t>
        </is>
      </c>
      <c r="AI4960" t="inlineStr">
        <is>
          <t>High</t>
        </is>
      </c>
      <c r="AJ4960" t="inlineStr">
        <is>
          <t>High</t>
        </is>
      </c>
      <c r="AK4960" t="n">
        <v>4.573e-05</v>
      </c>
      <c r="AL4960" t="n">
        <v>4.161e-07</v>
      </c>
      <c r="AM4960" t="n">
        <v>4.14</v>
      </c>
      <c r="AN4960" t="n">
        <v>41.26</v>
      </c>
      <c r="AO4960" t="inlineStr">
        <is>
          <t>ADHDFVVQEDFMKAVR</t>
        </is>
      </c>
      <c r="AP4960" t="inlineStr">
        <is>
          <t>P62333</t>
        </is>
      </c>
      <c r="AQ4960" t="inlineStr">
        <is>
          <t>PRS10_HUMAN</t>
        </is>
      </c>
      <c r="AR4960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AS4960" t="inlineStr">
        <is>
          <t>RecName: Full=26S proteasome regulatory subunit 10B; AltName: Full=26S proteasome AAA-ATPase subunit RPT4; AltName: Full=Proteasome 26S subunit ATPase 6; AltName: Full=Proteasome subunit p42;</t>
        </is>
      </c>
      <c r="AT4960" t="inlineStr">
        <is>
          <t>3D-structure|Acetylation|ATP-binding|Cytoplasm|Direct protein sequencing|Nucleotide-binding|Nucleus|Phosphoprotein|Proteasome|Reference proteome</t>
        </is>
      </c>
      <c r="AU4960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AV4960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AW4960" t="n">
        <v>100</v>
      </c>
      <c r="AX4960" t="n">
        <v>389</v>
      </c>
      <c r="AY4960" t="n">
        <v>357</v>
      </c>
      <c r="AZ4960" t="n">
        <v>372</v>
      </c>
      <c r="BA4960" t="n">
        <v>356</v>
      </c>
      <c r="BB4960" t="inlineStr">
        <is>
          <t>FAIR(356).(357)ADHDFVVQEDFMKAVR</t>
        </is>
      </c>
      <c r="BC4960" t="inlineStr">
        <is>
          <t>FAIRADHD</t>
        </is>
      </c>
      <c r="BD4960" t="inlineStr">
        <is>
          <t>Internal</t>
        </is>
      </c>
      <c r="BE4960" t="inlineStr"/>
      <c r="BF4960" t="inlineStr">
        <is>
          <t>C01.036|S01.151</t>
        </is>
      </c>
      <c r="BG4960" t="inlineStr">
        <is>
          <t>cathepsin K|trypsin 1</t>
        </is>
      </c>
      <c r="BH4960" t="inlineStr"/>
      <c r="BI4960" t="inlineStr"/>
      <c r="BJ4960" t="inlineStr">
        <is>
          <t>14</t>
        </is>
      </c>
      <c r="BK4960" t="inlineStr">
        <is>
          <t>52707178-52728590</t>
        </is>
      </c>
      <c r="BL4960" t="inlineStr">
        <is>
          <t>Predicted intracellular proteins</t>
        </is>
      </c>
      <c r="BM4960" t="inlineStr"/>
      <c r="BN4960" t="inlineStr"/>
      <c r="BO4960" t="inlineStr"/>
      <c r="BP4960" t="n">
        <v>4427439.986488027</v>
      </c>
      <c r="BQ4960" t="n">
        <v>3985648.707172221</v>
      </c>
      <c r="BR4960" t="n">
        <v>0.9002151851489585</v>
      </c>
      <c r="BS4960" t="n">
        <v>3327259.89357636</v>
      </c>
      <c r="BT4960" t="n">
        <v>2084225.492006017</v>
      </c>
      <c r="BU4960" t="n">
        <v>0.6264089847714761</v>
      </c>
      <c r="BV4960" t="n">
        <v>1.330656494563495</v>
      </c>
      <c r="BW4960" t="n">
        <v>0.4121381914227853</v>
      </c>
      <c r="BX4960" t="n">
        <v>0.7515087508200509</v>
      </c>
      <c r="BY4960" t="n">
        <v>-0.4121381914227852</v>
      </c>
      <c r="BZ4960" t="n">
        <v>0.8004953717776597</v>
      </c>
      <c r="CA4960" t="n">
        <v>-0.09664117469687887</v>
      </c>
      <c r="CB4960" t="inlineStr">
        <is>
          <t>significant low</t>
        </is>
      </c>
      <c r="CC4960" t="inlineStr">
        <is>
          <t>significant low</t>
        </is>
      </c>
    </row>
    <row r="4961">
      <c r="A4961" t="b">
        <v>0</v>
      </c>
      <c r="B4961" t="inlineStr">
        <is>
          <t>High</t>
        </is>
      </c>
      <c r="C4961" t="inlineStr">
        <is>
          <t>[N].IKLGIHEDSQNR.[K]</t>
        </is>
      </c>
      <c r="D4961" t="inlineStr">
        <is>
          <t>1xDimethyl [K2]</t>
        </is>
      </c>
      <c r="E4961" t="n">
        <v>0.000186663</v>
      </c>
      <c r="F4961" t="n">
        <v>0.000144145</v>
      </c>
      <c r="G4961" t="n">
        <v>1</v>
      </c>
      <c r="H4961" t="n">
        <v>2</v>
      </c>
      <c r="I4961" t="n">
        <v>8</v>
      </c>
      <c r="J4961" t="inlineStr">
        <is>
          <t>P07900</t>
        </is>
      </c>
      <c r="K4961" t="inlineStr">
        <is>
          <t>P07900 [445-456]</t>
        </is>
      </c>
      <c r="L4961" t="inlineStr">
        <is>
          <t>P07900 1xDimethyl [K446]</t>
        </is>
      </c>
      <c r="M4961" t="n">
        <v>0</v>
      </c>
      <c r="N4961" t="n">
        <v>1437.78085</v>
      </c>
      <c r="O4961" t="n">
        <v>29065819.104476</v>
      </c>
      <c r="P4961" t="n">
        <v>21.17</v>
      </c>
      <c r="Q4961" t="n">
        <v>32653390</v>
      </c>
      <c r="R4961" t="n">
        <v>34997483.6656119</v>
      </c>
      <c r="S4961" t="n">
        <v>1</v>
      </c>
      <c r="T4961" t="n">
        <v>29065819.104476</v>
      </c>
      <c r="U4961" t="n">
        <v>11000949.1757629</v>
      </c>
      <c r="V4961" t="n">
        <v>26153720.8658596</v>
      </c>
      <c r="W4961" t="n">
        <v>32653390</v>
      </c>
      <c r="X4961" t="n">
        <v>27293259</v>
      </c>
      <c r="Y4961" t="inlineStr"/>
      <c r="Z4961" t="n">
        <v>21049101.75</v>
      </c>
      <c r="AA4961" t="n">
        <v>3341207.1875</v>
      </c>
      <c r="AB4961" t="n">
        <v>22618654.1875</v>
      </c>
      <c r="AC4961" t="inlineStr"/>
      <c r="AD4961" t="inlineStr">
        <is>
          <t>Peak Found</t>
        </is>
      </c>
      <c r="AE4961" t="inlineStr">
        <is>
          <t>High</t>
        </is>
      </c>
      <c r="AF4961" t="inlineStr">
        <is>
          <t>Not Found</t>
        </is>
      </c>
      <c r="AG4961" t="inlineStr">
        <is>
          <t>High</t>
        </is>
      </c>
      <c r="AH4961" t="inlineStr">
        <is>
          <t>High</t>
        </is>
      </c>
      <c r="AI4961" t="inlineStr">
        <is>
          <t>High</t>
        </is>
      </c>
      <c r="AJ4961" t="inlineStr">
        <is>
          <t>High</t>
        </is>
      </c>
      <c r="AK4961" t="n">
        <v>4.573e-05</v>
      </c>
      <c r="AL4961" t="n">
        <v>2.128e-05</v>
      </c>
      <c r="AM4961" t="n">
        <v>3.33</v>
      </c>
      <c r="AN4961" t="n">
        <v>9.19</v>
      </c>
      <c r="AO4961" t="inlineStr">
        <is>
          <t>IKLGIHEDSQNR</t>
        </is>
      </c>
      <c r="AP4961" t="inlineStr">
        <is>
          <t>P07900</t>
        </is>
      </c>
      <c r="AQ4961" t="inlineStr">
        <is>
          <t>HS90A_HUMAN</t>
        </is>
      </c>
      <c r="AR496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496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496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496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496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4961" t="n">
        <v>100</v>
      </c>
      <c r="AX4961" t="n">
        <v>732</v>
      </c>
      <c r="AY4961" t="n">
        <v>445</v>
      </c>
      <c r="AZ4961" t="n">
        <v>456</v>
      </c>
      <c r="BA4961" t="n">
        <v>444</v>
      </c>
      <c r="BB4961" t="inlineStr">
        <is>
          <t>FSKN(444).(445)IKLGIHEDSQNR</t>
        </is>
      </c>
      <c r="BC4961" t="inlineStr">
        <is>
          <t>FSKNIKLG</t>
        </is>
      </c>
      <c r="BD4961" t="inlineStr">
        <is>
          <t>Internal</t>
        </is>
      </c>
      <c r="BE4961" t="inlineStr"/>
      <c r="BF4961" t="inlineStr"/>
      <c r="BG4961" t="inlineStr"/>
      <c r="BH4961" t="inlineStr">
        <is>
          <t>brain: 2527.6</t>
        </is>
      </c>
      <c r="BI4961" t="inlineStr"/>
      <c r="BJ4961" t="inlineStr">
        <is>
          <t>14</t>
        </is>
      </c>
      <c r="BK4961" t="inlineStr">
        <is>
          <t>102080742-102139699</t>
        </is>
      </c>
      <c r="BL4961" t="inlineStr">
        <is>
          <t>Cancer-related genes, Enzymes, Plasma proteins, Predicted intracellular proteins</t>
        </is>
      </c>
      <c r="BM4961" t="inlineStr">
        <is>
          <t>Host-virus interaction, Stress response</t>
        </is>
      </c>
      <c r="BN4961" t="inlineStr">
        <is>
          <t>Chaperone, Hydrolase</t>
        </is>
      </c>
      <c r="BO4961" t="inlineStr">
        <is>
          <t>Cancer-related genes</t>
        </is>
      </c>
      <c r="BP4961" t="n">
        <v>22550291.55520396</v>
      </c>
      <c r="BQ4961" t="n">
        <v>19564263.25910029</v>
      </c>
      <c r="BR4961" t="n">
        <v>0.8675836057909156</v>
      </c>
      <c r="BS4961" t="n">
        <v>22073496.38203283</v>
      </c>
      <c r="BT4961" t="n">
        <v>9699023.418063557</v>
      </c>
      <c r="BU4961" t="n">
        <v>0.4393967883564777</v>
      </c>
      <c r="BV4961" t="n">
        <v>1.021600346629238</v>
      </c>
      <c r="BW4961" t="n">
        <v>0.03083091966012374</v>
      </c>
      <c r="BX4961" t="n">
        <v>0.9788563632534897</v>
      </c>
      <c r="BY4961" t="n">
        <v>-0.03083091966012378</v>
      </c>
      <c r="BZ4961" t="n">
        <v>0.4140955077269326</v>
      </c>
      <c r="CA4961" t="n">
        <v>-0.3828994808716543</v>
      </c>
      <c r="CB4961" t="inlineStr">
        <is>
          <t>significant low</t>
        </is>
      </c>
      <c r="CC4961" t="inlineStr">
        <is>
          <t>significant low</t>
        </is>
      </c>
    </row>
    <row r="4962">
      <c r="A4962" t="b">
        <v>0</v>
      </c>
      <c r="B4962" t="inlineStr">
        <is>
          <t>High</t>
        </is>
      </c>
      <c r="C4962" t="inlineStr">
        <is>
          <t>[R].MDNITQPER.[R]</t>
        </is>
      </c>
      <c r="D4962" t="inlineStr">
        <is>
          <t>1xOxidation [M1]</t>
        </is>
      </c>
      <c r="E4962" t="n">
        <v>0.072024</v>
      </c>
      <c r="F4962" t="n">
        <v>0.0032425</v>
      </c>
      <c r="G4962" t="n">
        <v>1</v>
      </c>
      <c r="H4962" t="n">
        <v>2</v>
      </c>
      <c r="I4962" t="n">
        <v>1</v>
      </c>
      <c r="J4962" t="inlineStr">
        <is>
          <t>Q9UI26</t>
        </is>
      </c>
      <c r="K4962" t="inlineStr">
        <is>
          <t>Q9UI26 [836-844]</t>
        </is>
      </c>
      <c r="L4962" t="inlineStr"/>
      <c r="M4962" t="n">
        <v>0</v>
      </c>
      <c r="N4962" t="n">
        <v>1119.5099</v>
      </c>
      <c r="O4962" t="n">
        <v>607396.583359898</v>
      </c>
      <c r="P4962" t="n">
        <v>21.16</v>
      </c>
      <c r="Q4962" t="n">
        <v>515419.09375</v>
      </c>
      <c r="R4962" t="n">
        <v>607396.583359898</v>
      </c>
      <c r="S4962" t="n">
        <v>1</v>
      </c>
      <c r="T4962" t="n">
        <v>851214.596191991</v>
      </c>
      <c r="U4962" t="n">
        <v>1</v>
      </c>
      <c r="V4962" t="n">
        <v>684828.217232742</v>
      </c>
      <c r="W4962" t="n">
        <v>515419.09375</v>
      </c>
      <c r="X4962" t="n">
        <v>473686.40625</v>
      </c>
      <c r="Y4962" t="inlineStr"/>
      <c r="Z4962" t="n">
        <v>616438.9375</v>
      </c>
      <c r="AA4962" t="inlineStr"/>
      <c r="AB4962" t="n">
        <v>592263.4375</v>
      </c>
      <c r="AC4962" t="inlineStr"/>
      <c r="AD4962" t="inlineStr">
        <is>
          <t>Peak Found</t>
        </is>
      </c>
      <c r="AE4962" t="inlineStr">
        <is>
          <t>High</t>
        </is>
      </c>
      <c r="AF4962" t="inlineStr">
        <is>
          <t>Not Found</t>
        </is>
      </c>
      <c r="AG4962" t="inlineStr">
        <is>
          <t>Peak Found</t>
        </is>
      </c>
      <c r="AH4962" t="inlineStr">
        <is>
          <t>Not Found</t>
        </is>
      </c>
      <c r="AI4962" t="inlineStr">
        <is>
          <t>Peak Found</t>
        </is>
      </c>
      <c r="AJ4962" t="inlineStr">
        <is>
          <t>High</t>
        </is>
      </c>
      <c r="AK4962" t="n">
        <v>0.00204</v>
      </c>
      <c r="AL4962" t="n">
        <v>0.02494</v>
      </c>
      <c r="AM4962" t="n">
        <v>1.83</v>
      </c>
      <c r="AN4962" t="n">
        <v>8.039999999999999</v>
      </c>
      <c r="AO4962" t="inlineStr">
        <is>
          <t>MDNITQPER</t>
        </is>
      </c>
      <c r="AP4962" t="inlineStr">
        <is>
          <t>Q9UI26</t>
        </is>
      </c>
      <c r="AQ4962" t="inlineStr">
        <is>
          <t>IPO11_HUMAN</t>
        </is>
      </c>
      <c r="AR4962" t="inlineStr">
        <is>
          <t>MDLNSASTVVLQVLTQATSQDTAVLKPAEEQLKQWETQPGFYSVLLNIFTNHTLDINVRWLAVLYFKHGIDRYWRRVAPHALSEEEKTTLRAGLITNFNEPINQIATQIAVLIAKVARLDCPRQWPELIPTLIESVKVQDDLRQHRALLTFYHVTKTLASKRLAADRKLFYDLASGIYNFACSLWNHHTDTFLQEVSSGNEAAILSSLERTLLSLKVLRKLTVNGFVEPHKNMEVMGFLHGIFERLKQFLECSRSIGTDNVCRDRLEKTIILFTKVLLDFLDQHPFSFTPLIQRSLEFSVSYVFTEVGEGVTFERFIVQCMNLIKMIVKNYAYKPSKNFEDSSPETLEAHKIKMAFFTYPTLTEICRRLVSHYFLLTEEELTMWEEDPEGFTVEETGGDSWKYSLRPCTEVLFIDIFHEYNQTLTPVLLEMMQTLQGPTNVEDMNALLIKDAVYNAVGLAAYELFDSVDFDQWFKNQLLPELQVIHNRYKPLRRRVIWLIGQWISVKFKSDLRPMLYEAICNLLQDQDLVVRIETATTLKLTVDDFEFRTDQFLPYLETMFTLLFQLLQQVTECDTKMHVLHVLSCVIERVNMQIRPYVGCLVQYLPLLWKQSEEHNMLRCAILTTLIHLVQGLGADSKNLYPFLLPVIQLSTDVSQPPHVYLLEDGLELWLVTLENSPCITPELLRIFQNMSPLLELSSENLRTCFKIINGYIFLSSTEFLQTYAVGLCQSFCELLKEITTEGQVQVLKVVENALKVNPILGPQMFQPILPYVFKGIIEGERYPVVMSTYLGVMGRVLLQNTSFFSSLLNEMAHKFNQEMDQLLGNMIEMWVDRMDNITQPERRKLSALALLSLLPSDNSVIQDKFCGIINISVEGLHDVMTEDPETGTYKDCMLMSHLEEPKVTEDEEPPTEQDKRKKMLALKDPVHTVSLQQFIYEKLKAQQEMLGEQGFQSLMETVDTEIVTQLQEFLQGF</t>
        </is>
      </c>
      <c r="AS4962" t="inlineStr">
        <is>
          <t>RecName: Full=Importin-11; Short=Imp11; AltName: Full=Ran-binding protein 11; Short=RanBP11;</t>
        </is>
      </c>
      <c r="AT4962" t="inlineStr">
        <is>
          <t>Acetylation|Alternative splicing|Cytoplasm|Nucleus|Phosphoprotein|Protein transport|Reference proteome|Repeat|Transport</t>
        </is>
      </c>
      <c r="AU4962" t="inlineStr">
        <is>
          <t>GO:0005829|GO:0005635|GO:0005654|GO:0061608|GO:0031267|GO:0006606|GO:0006610</t>
        </is>
      </c>
      <c r="AV4962" t="inlineStr">
        <is>
          <t>C:cytosol|C:nuclear envelope|C:nucleoplasm|F:nuclear import signal receptor activity|F:small GTPase binding|P:protein import into nucleus|P:ribosomal protein import into nucleus</t>
        </is>
      </c>
      <c r="AW4962" t="n">
        <v>100</v>
      </c>
      <c r="AX4962" t="n">
        <v>975</v>
      </c>
      <c r="AY4962" t="n">
        <v>836</v>
      </c>
      <c r="AZ4962" t="n">
        <v>844</v>
      </c>
      <c r="BA4962" t="n">
        <v>835</v>
      </c>
      <c r="BB4962" t="inlineStr">
        <is>
          <t>WVDR(835).(836)MDNITQPER</t>
        </is>
      </c>
      <c r="BC4962" t="inlineStr">
        <is>
          <t>WVDRMDNI</t>
        </is>
      </c>
      <c r="BD4962" t="inlineStr">
        <is>
          <t>Internal</t>
        </is>
      </c>
      <c r="BE4962" t="inlineStr"/>
      <c r="BF4962" t="inlineStr"/>
      <c r="BG4962" t="inlineStr"/>
      <c r="BH4962" t="inlineStr"/>
      <c r="BI4962" t="inlineStr">
        <is>
          <t>Excitatory neurons: 67.4;Inhibitory neurons: 53.8;Oligodendrocytes: 45.6</t>
        </is>
      </c>
      <c r="BJ4962" t="inlineStr">
        <is>
          <t>5</t>
        </is>
      </c>
      <c r="BK4962" t="inlineStr">
        <is>
          <t>62403972-62628582</t>
        </is>
      </c>
      <c r="BL4962" t="inlineStr">
        <is>
          <t>Plasma proteins, Predicted intracellular proteins, Transporters</t>
        </is>
      </c>
      <c r="BM4962" t="inlineStr">
        <is>
          <t>Protein transport, Transport</t>
        </is>
      </c>
      <c r="BN4962" t="inlineStr"/>
      <c r="BO4962" t="inlineStr"/>
      <c r="BP4962" t="n">
        <v>374272.2257032993</v>
      </c>
      <c r="BQ4962" t="n">
        <v>327374.6744035376</v>
      </c>
      <c r="BR4962" t="n">
        <v>0.8746966831117751</v>
      </c>
      <c r="BS4962" t="n">
        <v>512014.604474911</v>
      </c>
      <c r="BT4962" t="n">
        <v>451153.5826648567</v>
      </c>
      <c r="BU4962" t="n">
        <v>0.8811342073485005</v>
      </c>
      <c r="BV4962" t="n">
        <v>0.7309795900980768</v>
      </c>
      <c r="BW4962" t="n">
        <v>-0.4520969700712925</v>
      </c>
      <c r="BX4962" t="n">
        <v>1.368027252123179</v>
      </c>
      <c r="BY4962" t="n">
        <v>0.4520969700712925</v>
      </c>
      <c r="BZ4962" t="n">
        <v>0.975387431386713</v>
      </c>
      <c r="CA4962" t="n">
        <v>-0.01082284492505931</v>
      </c>
      <c r="CB4962" t="inlineStr">
        <is>
          <t>significant low</t>
        </is>
      </c>
      <c r="CC4962" t="inlineStr">
        <is>
          <t>significant low</t>
        </is>
      </c>
    </row>
    <row r="4963">
      <c r="A4963" t="b">
        <v>0</v>
      </c>
      <c r="B4963" t="inlineStr">
        <is>
          <t>High</t>
        </is>
      </c>
      <c r="C4963" t="inlineStr">
        <is>
          <t>[R].DIDNLVQR.[N]</t>
        </is>
      </c>
      <c r="D4963" t="inlineStr"/>
      <c r="E4963" t="n">
        <v>0.0205091</v>
      </c>
      <c r="F4963" t="n">
        <v>0.00131754</v>
      </c>
      <c r="G4963" t="n">
        <v>1</v>
      </c>
      <c r="H4963" t="n">
        <v>1</v>
      </c>
      <c r="I4963" t="n">
        <v>1</v>
      </c>
      <c r="J4963" t="inlineStr">
        <is>
          <t>P49257</t>
        </is>
      </c>
      <c r="K4963" t="inlineStr">
        <is>
          <t>P49257 [449-456]</t>
        </is>
      </c>
      <c r="L4963" t="inlineStr"/>
      <c r="M4963" t="n">
        <v>0</v>
      </c>
      <c r="N4963" t="n">
        <v>972.51088</v>
      </c>
      <c r="O4963" t="n">
        <v>1728215.0758871</v>
      </c>
      <c r="P4963" t="n">
        <v>21.14</v>
      </c>
      <c r="Q4963" t="n">
        <v>1706870.5</v>
      </c>
      <c r="R4963" t="n">
        <v>1671839.91515726</v>
      </c>
      <c r="S4963" t="n">
        <v>1296615.33769243</v>
      </c>
      <c r="T4963" t="n">
        <v>2303479.88466565</v>
      </c>
      <c r="U4963" t="n">
        <v>841481.533476139</v>
      </c>
      <c r="V4963" t="n">
        <v>1871292.12887223</v>
      </c>
      <c r="W4963" t="n">
        <v>1706870.5</v>
      </c>
      <c r="X4963" t="n">
        <v>1303806.875</v>
      </c>
      <c r="Y4963" t="n">
        <v>173016.453125</v>
      </c>
      <c r="Z4963" t="n">
        <v>1668151.25</v>
      </c>
      <c r="AA4963" t="n">
        <v>255574.6875</v>
      </c>
      <c r="AB4963" t="n">
        <v>1618359</v>
      </c>
      <c r="AC4963" t="inlineStr"/>
      <c r="AD4963" t="inlineStr">
        <is>
          <t>Peak Found</t>
        </is>
      </c>
      <c r="AE4963" t="inlineStr">
        <is>
          <t>Peak Found</t>
        </is>
      </c>
      <c r="AF4963" t="inlineStr">
        <is>
          <t>Peak Found</t>
        </is>
      </c>
      <c r="AG4963" t="inlineStr">
        <is>
          <t>Peak Found</t>
        </is>
      </c>
      <c r="AH4963" t="inlineStr">
        <is>
          <t>Peak Found</t>
        </is>
      </c>
      <c r="AI4963" t="inlineStr">
        <is>
          <t>High</t>
        </is>
      </c>
      <c r="AJ4963" t="inlineStr">
        <is>
          <t>High</t>
        </is>
      </c>
      <c r="AK4963" t="n">
        <v>0.0007708</v>
      </c>
      <c r="AL4963" t="n">
        <v>0.005636</v>
      </c>
      <c r="AM4963" t="n">
        <v>1.88</v>
      </c>
      <c r="AN4963" t="n">
        <v>23.86</v>
      </c>
      <c r="AO4963" t="inlineStr">
        <is>
          <t>DIDNLVQR</t>
        </is>
      </c>
      <c r="AP4963" t="inlineStr">
        <is>
          <t>P49257</t>
        </is>
      </c>
      <c r="AQ4963" t="inlineStr">
        <is>
          <t>LMAN1_HUMAN</t>
        </is>
      </c>
      <c r="AR4963" t="inlineStr">
        <is>
          <t>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</t>
        </is>
      </c>
      <c r="AS4963" t="inlineStr">
        <is>
          <t>RecName: Full=Protein ERGIC-53; AltName: Full=ER-Golgi intermediate compartment 53 kDa protein; AltName: Full=Gp58; AltName: Full=Intracellular mannose-specific lectin MR60; AltName: Full=Lectin mannose-binding 1; Flags: Precursor;</t>
        </is>
      </c>
      <c r="AT4963" t="inlineStr">
        <is>
          <t>3D-structure|Direct protein sequencing|Disulfide bond|Endoplasmic reticulum|ER-Golgi transport|Golgi apparatus|Lectin|Membrane|Metal-binding|Phosphoprotein|Protein transport|Reference proteome|Signal|Transmembrane|Transmembrane helix|Transport</t>
        </is>
      </c>
      <c r="AU4963" t="inlineStr">
        <is>
          <t>GO:0062023|GO:0030134|GO:0005783|GO:0005789|GO:0005793|GO:0033116|GO:0012507|GO:0070062|GO:0000139|GO:0016020|GO:0030017|GO:0005537|GO:0046872|GO:0051082|GO:0007596|GO:0007029|GO:0006888|GO:0007030|GO:1903215|GO:0010638|GO:0006457|GO:0015031</t>
        </is>
      </c>
      <c r="AV4963" t="inlineStr">
        <is>
          <t>C:collagen-containing extracellular matrix|C:COPII-coated ER to Golgi transport vesicle|C:endoplasmic reticulum|C:endoplasmic reticulum membrane|C:endoplasmic reticulum-Golgi intermediate compartment|C:endoplasmic reticulum-Golgi intermediate compartment membrane|C:ER to Golgi transport vesicle membrane|C:extracellular exosome|C:Golgi membrane|C:membrane|C:sarcomere|F:mannose binding|F:metal ion binding|F:unfolded protein binding|P:blood coagulation|P:endoplasmic reticulum organization|P:endoplasmic reticulum to Golgi vesicle-mediated transport|P:Golgi organization|P:negative regulation of protein targeting to mitochondrion|P:positive regulation of organelle organization|P:protein folding|P:protein transport</t>
        </is>
      </c>
      <c r="AW4963" t="n">
        <v>100</v>
      </c>
      <c r="AX4963" t="n">
        <v>510</v>
      </c>
      <c r="AY4963" t="n">
        <v>449</v>
      </c>
      <c r="AZ4963" t="n">
        <v>456</v>
      </c>
      <c r="BA4963" t="n">
        <v>448</v>
      </c>
      <c r="BB4963" t="inlineStr">
        <is>
          <t>IVKR(448).(449)DIDNLVQR</t>
        </is>
      </c>
      <c r="BC4963" t="inlineStr">
        <is>
          <t>IVKRDIDN</t>
        </is>
      </c>
      <c r="BD4963" t="inlineStr">
        <is>
          <t>Internal</t>
        </is>
      </c>
      <c r="BE4963" t="inlineStr"/>
      <c r="BF4963" t="inlineStr">
        <is>
          <t>S01.151</t>
        </is>
      </c>
      <c r="BG4963" t="inlineStr">
        <is>
          <t>trypsin 1</t>
        </is>
      </c>
      <c r="BH4963" t="inlineStr"/>
      <c r="BI4963" t="inlineStr">
        <is>
          <t>Plasma cells: 572.5</t>
        </is>
      </c>
      <c r="BJ4963" t="inlineStr">
        <is>
          <t>18</t>
        </is>
      </c>
      <c r="BK4963" t="inlineStr">
        <is>
          <t>59327823-59359265</t>
        </is>
      </c>
      <c r="BL4963" t="inlineStr">
        <is>
          <t>Disease related genes, Human disease related genes, Potential drug targets, Predicted membrane proteins, Transporters</t>
        </is>
      </c>
      <c r="BM4963" t="inlineStr">
        <is>
          <t>ER-Golgi transport, Protein transport, Transport</t>
        </is>
      </c>
      <c r="BN4963" t="inlineStr"/>
      <c r="BO4963" t="inlineStr"/>
      <c r="BP4963" t="n">
        <v>1558441.917616563</v>
      </c>
      <c r="BQ4963" t="n">
        <v>227423.9519810579</v>
      </c>
      <c r="BR4963" t="n">
        <v>0.1459303355551894</v>
      </c>
      <c r="BS4963" t="n">
        <v>1672084.51567134</v>
      </c>
      <c r="BT4963" t="n">
        <v>751080.9207988902</v>
      </c>
      <c r="BU4963" t="n">
        <v>0.4491883716160916</v>
      </c>
      <c r="BV4963" t="n">
        <v>0.9320353744145827</v>
      </c>
      <c r="BW4963" t="n">
        <v>-0.1015433830078062</v>
      </c>
      <c r="BX4963" t="n">
        <v>1.07292065027908</v>
      </c>
      <c r="BY4963" t="n">
        <v>0.1015433830078064</v>
      </c>
      <c r="BZ4963" t="n">
        <v>0.9844386243255774</v>
      </c>
      <c r="CA4963" t="n">
        <v>-0.006811355145594501</v>
      </c>
      <c r="CB4963" t="inlineStr">
        <is>
          <t>significant low</t>
        </is>
      </c>
      <c r="CC4963" t="inlineStr">
        <is>
          <t>significant low</t>
        </is>
      </c>
    </row>
    <row r="4964">
      <c r="A4964" t="b">
        <v>0</v>
      </c>
      <c r="B4964" t="inlineStr">
        <is>
          <t>High</t>
        </is>
      </c>
      <c r="C4964" t="inlineStr">
        <is>
          <t>[R].KIFVGTKGIPHLVTH.[D]</t>
        </is>
      </c>
      <c r="D4964" t="inlineStr">
        <is>
          <t>2xDimethyl [K1; K7]</t>
        </is>
      </c>
      <c r="E4964" t="n">
        <v>0.0362384</v>
      </c>
      <c r="F4964" t="n">
        <v>0.00161169</v>
      </c>
      <c r="G4964" t="n">
        <v>1</v>
      </c>
      <c r="H4964" t="n">
        <v>1</v>
      </c>
      <c r="I4964" t="n">
        <v>2</v>
      </c>
      <c r="J4964" t="inlineStr">
        <is>
          <t>P62701</t>
        </is>
      </c>
      <c r="K4964" t="inlineStr">
        <is>
          <t>P62701 [128-142]</t>
        </is>
      </c>
      <c r="L4964" t="inlineStr">
        <is>
          <t>P62701 2xDimethyl [K128; K134]</t>
        </is>
      </c>
      <c r="M4964" t="n">
        <v>0</v>
      </c>
      <c r="N4964" t="n">
        <v>1703.03667</v>
      </c>
      <c r="O4964" t="n">
        <v>1096155.4463381</v>
      </c>
      <c r="P4964" t="n">
        <v>21.14</v>
      </c>
      <c r="Q4964" t="n">
        <v>1056209.875</v>
      </c>
      <c r="R4964" t="n">
        <v>924232.290804166</v>
      </c>
      <c r="S4964" t="n">
        <v>1</v>
      </c>
      <c r="T4964" t="n">
        <v>1413395.60486076</v>
      </c>
      <c r="U4964" t="n">
        <v>948610.56490183</v>
      </c>
      <c r="V4964" t="n">
        <v>1137611.74836269</v>
      </c>
      <c r="W4964" t="n">
        <v>1056209.875</v>
      </c>
      <c r="X4964" t="n">
        <v>720775</v>
      </c>
      <c r="Y4964" t="inlineStr"/>
      <c r="Z4964" t="n">
        <v>1023563.375</v>
      </c>
      <c r="AA4964" t="n">
        <v>288111.90625</v>
      </c>
      <c r="AB4964" t="n">
        <v>983846.5</v>
      </c>
      <c r="AC4964" t="inlineStr"/>
      <c r="AD4964" t="inlineStr">
        <is>
          <t>Peak Found</t>
        </is>
      </c>
      <c r="AE4964" t="inlineStr">
        <is>
          <t>Peak Found</t>
        </is>
      </c>
      <c r="AF4964" t="inlineStr">
        <is>
          <t>Not Found</t>
        </is>
      </c>
      <c r="AG4964" t="inlineStr">
        <is>
          <t>High</t>
        </is>
      </c>
      <c r="AH4964" t="inlineStr">
        <is>
          <t>Peak Found</t>
        </is>
      </c>
      <c r="AI4964" t="inlineStr">
        <is>
          <t>High</t>
        </is>
      </c>
      <c r="AJ4964" t="inlineStr">
        <is>
          <t>High</t>
        </is>
      </c>
      <c r="AK4964" t="n">
        <v>0.001027</v>
      </c>
      <c r="AL4964" t="n">
        <v>0.01098</v>
      </c>
      <c r="AM4964" t="n">
        <v>3.19</v>
      </c>
      <c r="AN4964" t="n">
        <v>21.23</v>
      </c>
      <c r="AO4964" t="inlineStr">
        <is>
          <t>KIFVGTKGIPHLVTH</t>
        </is>
      </c>
      <c r="AP4964" t="inlineStr">
        <is>
          <t>P62701</t>
        </is>
      </c>
      <c r="AQ4964" t="inlineStr">
        <is>
          <t>RS4X_HUMAN</t>
        </is>
      </c>
      <c r="AR4964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AS4964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AT4964" t="inlineStr">
        <is>
          <t>3D-structure|Acetylation|Cytoplasm|Direct protein sequencing|Isopeptide bond|Nucleus|Reference proteome|Ribonucleoprotein|Ribosomal protein|RNA-binding|rRNA-binding|Ubl conjugation</t>
        </is>
      </c>
      <c r="AU4964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AV4964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AW4964" t="n">
        <v>100</v>
      </c>
      <c r="AX4964" t="n">
        <v>263</v>
      </c>
      <c r="AY4964" t="n">
        <v>128</v>
      </c>
      <c r="AZ4964" t="n">
        <v>142</v>
      </c>
      <c r="BA4964" t="n">
        <v>127</v>
      </c>
      <c r="BB4964" t="inlineStr">
        <is>
          <t>CKVR(127).(128)KIFVGTKGIPHLVTH</t>
        </is>
      </c>
      <c r="BC4964" t="inlineStr">
        <is>
          <t>CKVRKIFV</t>
        </is>
      </c>
      <c r="BD4964" t="inlineStr">
        <is>
          <t>Internal</t>
        </is>
      </c>
      <c r="BE4964" t="inlineStr"/>
      <c r="BF4964" t="inlineStr">
        <is>
          <t>S01.151</t>
        </is>
      </c>
      <c r="BG4964" t="inlineStr">
        <is>
          <t>trypsin 1</t>
        </is>
      </c>
      <c r="BH4964" t="inlineStr"/>
      <c r="BI4964" t="inlineStr">
        <is>
          <t>Breast glandular cells: 12256.7;Breast myoepithelial cells: 13368.0</t>
        </is>
      </c>
      <c r="BJ4964" t="inlineStr">
        <is>
          <t>X</t>
        </is>
      </c>
      <c r="BK4964" t="inlineStr">
        <is>
          <t>72255679-72277248</t>
        </is>
      </c>
      <c r="BL4964" t="inlineStr">
        <is>
          <t>Plasma proteins, Predicted intracellular proteins, Ribosomal proteins</t>
        </is>
      </c>
      <c r="BM4964" t="inlineStr"/>
      <c r="BN4964" t="inlineStr">
        <is>
          <t>Ribonucleoprotein, Ribosomal protein, RNA-binding, rRNA-binding</t>
        </is>
      </c>
      <c r="BO4964" t="inlineStr"/>
      <c r="BP4964" t="n">
        <v>660147.7219347219</v>
      </c>
      <c r="BQ4964" t="n">
        <v>575499.601688317</v>
      </c>
      <c r="BR4964" t="n">
        <v>0.8717739720462517</v>
      </c>
      <c r="BS4964" t="n">
        <v>1166539.30604176</v>
      </c>
      <c r="BT4964" t="n">
        <v>233738.9270903821</v>
      </c>
      <c r="BU4964" t="n">
        <v>0.2003695253814402</v>
      </c>
      <c r="BV4964" t="n">
        <v>0.5659026819890883</v>
      </c>
      <c r="BW4964" t="n">
        <v>-0.8213741200692821</v>
      </c>
      <c r="BX4964" t="n">
        <v>1.76708828536579</v>
      </c>
      <c r="BY4964" t="n">
        <v>0.8213741200692822</v>
      </c>
      <c r="BZ4964" t="n">
        <v>0.3600309226087029</v>
      </c>
      <c r="CA4964" t="n">
        <v>-0.4436601966171936</v>
      </c>
      <c r="CB4964" t="inlineStr">
        <is>
          <t>significant low</t>
        </is>
      </c>
      <c r="CC4964" t="inlineStr">
        <is>
          <t>significant low</t>
        </is>
      </c>
    </row>
    <row r="4965">
      <c r="A4965" t="b">
        <v>0</v>
      </c>
      <c r="B4965" t="inlineStr">
        <is>
          <t>High</t>
        </is>
      </c>
      <c r="C4965" t="inlineStr">
        <is>
          <t>[R].FETEKNNGAGYFLEHLAFKGTK.[N]</t>
        </is>
      </c>
      <c r="D4965" t="inlineStr">
        <is>
          <t>3xDimethyl [K5; K19; K22]</t>
        </is>
      </c>
      <c r="E4965" t="n">
        <v>4.82482e-05</v>
      </c>
      <c r="F4965" t="n">
        <v>0.000144145</v>
      </c>
      <c r="G4965" t="n">
        <v>1</v>
      </c>
      <c r="H4965" t="n">
        <v>1</v>
      </c>
      <c r="I4965" t="n">
        <v>2</v>
      </c>
      <c r="J4965" t="inlineStr">
        <is>
          <t>P31930</t>
        </is>
      </c>
      <c r="K4965" t="inlineStr">
        <is>
          <t>P31930 [81-102]</t>
        </is>
      </c>
      <c r="L4965" t="inlineStr">
        <is>
          <t>P31930 3xDimethyl [K85; K99; K102]</t>
        </is>
      </c>
      <c r="M4965" t="n">
        <v>0</v>
      </c>
      <c r="N4965" t="n">
        <v>2585.33985</v>
      </c>
      <c r="O4965" t="n">
        <v>715106.735737305</v>
      </c>
      <c r="P4965" t="n">
        <v>21.13</v>
      </c>
      <c r="Q4965" t="n">
        <v>803305.8125</v>
      </c>
      <c r="R4965" t="n">
        <v>597014.07689932</v>
      </c>
      <c r="S4965" t="n">
        <v>1</v>
      </c>
      <c r="T4965" t="n">
        <v>893411.370687451</v>
      </c>
      <c r="U4965" t="n">
        <v>574376.721511149</v>
      </c>
      <c r="V4965" t="n">
        <v>636591.489242914</v>
      </c>
      <c r="W4965" t="n">
        <v>803305.8125</v>
      </c>
      <c r="X4965" t="n">
        <v>465589.46875</v>
      </c>
      <c r="Y4965" t="inlineStr"/>
      <c r="Z4965" t="n">
        <v>646997.3125</v>
      </c>
      <c r="AA4965" t="n">
        <v>174449.640625</v>
      </c>
      <c r="AB4965" t="n">
        <v>550546.625</v>
      </c>
      <c r="AC4965" t="inlineStr"/>
      <c r="AD4965" t="inlineStr">
        <is>
          <t>High</t>
        </is>
      </c>
      <c r="AE4965" t="inlineStr">
        <is>
          <t>Peak Found</t>
        </is>
      </c>
      <c r="AF4965" t="inlineStr">
        <is>
          <t>Not Found</t>
        </is>
      </c>
      <c r="AG4965" t="inlineStr">
        <is>
          <t>High</t>
        </is>
      </c>
      <c r="AH4965" t="inlineStr">
        <is>
          <t>Peak Found</t>
        </is>
      </c>
      <c r="AI4965" t="inlineStr">
        <is>
          <t>Peak Found</t>
        </is>
      </c>
      <c r="AJ4965" t="inlineStr">
        <is>
          <t>High</t>
        </is>
      </c>
      <c r="AK4965" t="n">
        <v>4.573e-05</v>
      </c>
      <c r="AL4965" t="n">
        <v>4.226e-06</v>
      </c>
      <c r="AM4965" t="n">
        <v>3.1</v>
      </c>
      <c r="AN4965" t="n">
        <v>44.04</v>
      </c>
      <c r="AO4965" t="inlineStr">
        <is>
          <t>FETEKNNGAGYFLEHLAFKGTK</t>
        </is>
      </c>
      <c r="AP4965" t="inlineStr">
        <is>
          <t>P31930</t>
        </is>
      </c>
      <c r="AQ4965" t="inlineStr">
        <is>
          <t>QCR1_HUMAN</t>
        </is>
      </c>
      <c r="AR4965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AS4965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AT4965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AU4965" t="inlineStr">
        <is>
          <t>GO:0005743|GO:0005746|GO:0005750|GO:0005739|GO:0046872|GO:0044877|GO:0008121|GO:0031625|GO:0009060|GO:0045333|GO:0006122|GO:0006119|GO:0014823|GO:0043279</t>
        </is>
      </c>
      <c r="AV4965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AW4965" t="n">
        <v>100</v>
      </c>
      <c r="AX4965" t="n">
        <v>480</v>
      </c>
      <c r="AY4965" t="n">
        <v>81</v>
      </c>
      <c r="AZ4965" t="n">
        <v>102</v>
      </c>
      <c r="BA4965" t="n">
        <v>80</v>
      </c>
      <c r="BB4965" t="inlineStr">
        <is>
          <t>VGSR(80).(81)FETEKNNGAGYFLEHLAFKGTK</t>
        </is>
      </c>
      <c r="BC4965" t="inlineStr">
        <is>
          <t>VGSRFETE</t>
        </is>
      </c>
      <c r="BD4965" t="inlineStr">
        <is>
          <t>Internal</t>
        </is>
      </c>
      <c r="BE4965" t="inlineStr"/>
      <c r="BF4965" t="inlineStr"/>
      <c r="BG4965" t="inlineStr"/>
      <c r="BH4965" t="inlineStr">
        <is>
          <t>skeletal muscle: 766.7;tongue: 882.7</t>
        </is>
      </c>
      <c r="BI4965" t="inlineStr">
        <is>
          <t>Cardiomyocytes: 1031.5;Distal enterocytes: 600.4</t>
        </is>
      </c>
      <c r="BJ4965" t="inlineStr">
        <is>
          <t>3</t>
        </is>
      </c>
      <c r="BK4965" t="inlineStr">
        <is>
          <t>48599002-48610976</t>
        </is>
      </c>
      <c r="BL4965" t="inlineStr">
        <is>
          <t>Enzymes, Metabolic proteins, Predicted intracellular proteins</t>
        </is>
      </c>
      <c r="BM4965" t="inlineStr">
        <is>
          <t>Electron transport, Respiratory chain, Transport</t>
        </is>
      </c>
      <c r="BN4965" t="inlineStr"/>
      <c r="BO4965" t="inlineStr">
        <is>
          <t>Disease variant, Neuropathy, Parkinsonism</t>
        </is>
      </c>
      <c r="BP4965" t="n">
        <v>466773.6297997733</v>
      </c>
      <c r="BQ4965" t="n">
        <v>417188.9092388871</v>
      </c>
      <c r="BR4965" t="n">
        <v>0.8937713756834208</v>
      </c>
      <c r="BS4965" t="n">
        <v>701459.8604805047</v>
      </c>
      <c r="BT4965" t="n">
        <v>169120.3891729939</v>
      </c>
      <c r="BU4965" t="n">
        <v>0.241097743008624</v>
      </c>
      <c r="BV4965" t="n">
        <v>0.6654317033622283</v>
      </c>
      <c r="BW4965" t="n">
        <v>-0.5876374922766109</v>
      </c>
      <c r="BX4965" t="n">
        <v>1.502783824316301</v>
      </c>
      <c r="BY4965" t="n">
        <v>0.5876374922766109</v>
      </c>
      <c r="BZ4965" t="n">
        <v>0.3746982700068315</v>
      </c>
      <c r="CA4965" t="n">
        <v>-0.4263183120522422</v>
      </c>
      <c r="CB4965" t="inlineStr">
        <is>
          <t>significant low</t>
        </is>
      </c>
      <c r="CC4965" t="inlineStr">
        <is>
          <t>significant low</t>
        </is>
      </c>
    </row>
    <row r="4966">
      <c r="A4966" t="b">
        <v>0</v>
      </c>
      <c r="B4966" t="inlineStr">
        <is>
          <t>High</t>
        </is>
      </c>
      <c r="C4966" t="inlineStr">
        <is>
          <t>[R].VTNLSEDTR.[E]</t>
        </is>
      </c>
      <c r="D4966" t="inlineStr"/>
      <c r="E4966" t="n">
        <v>0.0151532</v>
      </c>
      <c r="F4966" t="n">
        <v>0.0010805</v>
      </c>
      <c r="G4966" t="n">
        <v>1</v>
      </c>
      <c r="H4966" t="n">
        <v>1</v>
      </c>
      <c r="I4966" t="n">
        <v>4</v>
      </c>
      <c r="J4966" t="inlineStr">
        <is>
          <t>O75821</t>
        </is>
      </c>
      <c r="K4966" t="inlineStr">
        <is>
          <t>O75821 [243-251]</t>
        </is>
      </c>
      <c r="L4966" t="inlineStr"/>
      <c r="M4966" t="n">
        <v>0</v>
      </c>
      <c r="N4966" t="n">
        <v>1034.51128</v>
      </c>
      <c r="O4966" t="n">
        <v>4969711.17977485</v>
      </c>
      <c r="P4966" t="n">
        <v>21.13</v>
      </c>
      <c r="Q4966" t="n">
        <v>5573566.5</v>
      </c>
      <c r="R4966" t="n">
        <v>5568255.4388526</v>
      </c>
      <c r="S4966" t="n">
        <v>2363312.23924103</v>
      </c>
      <c r="T4966" t="n">
        <v>7569007.73952514</v>
      </c>
      <c r="U4966" t="n">
        <v>4435505.78481873</v>
      </c>
      <c r="V4966" t="n">
        <v>7326143.39057545</v>
      </c>
      <c r="W4966" t="n">
        <v>5573566.5</v>
      </c>
      <c r="X4966" t="n">
        <v>4342479</v>
      </c>
      <c r="Y4966" t="n">
        <v>315353.28125</v>
      </c>
      <c r="Z4966" t="n">
        <v>5481380.5</v>
      </c>
      <c r="AA4966" t="n">
        <v>1347151.375</v>
      </c>
      <c r="AB4966" t="n">
        <v>6335905.5</v>
      </c>
      <c r="AC4966" t="inlineStr"/>
      <c r="AD4966" t="inlineStr">
        <is>
          <t>High</t>
        </is>
      </c>
      <c r="AE4966" t="inlineStr">
        <is>
          <t>High</t>
        </is>
      </c>
      <c r="AF4966" t="inlineStr">
        <is>
          <t>Peak Found</t>
        </is>
      </c>
      <c r="AG4966" t="inlineStr">
        <is>
          <t>High</t>
        </is>
      </c>
      <c r="AH4966" t="inlineStr">
        <is>
          <t>Peak Found</t>
        </is>
      </c>
      <c r="AI4966" t="inlineStr">
        <is>
          <t>High</t>
        </is>
      </c>
      <c r="AJ4966" t="inlineStr">
        <is>
          <t>High</t>
        </is>
      </c>
      <c r="AK4966" t="n">
        <v>0.0005298</v>
      </c>
      <c r="AL4966" t="n">
        <v>0.003941</v>
      </c>
      <c r="AM4966" t="n">
        <v>2.85</v>
      </c>
      <c r="AN4966" t="n">
        <v>8.33</v>
      </c>
      <c r="AO4966" t="inlineStr">
        <is>
          <t>VTNLSEDTR</t>
        </is>
      </c>
      <c r="AP4966" t="inlineStr">
        <is>
          <t>O75821</t>
        </is>
      </c>
      <c r="AQ4966" t="inlineStr">
        <is>
          <t>EIF3G_HUMAN</t>
        </is>
      </c>
      <c r="AR4966" t="inlineStr">
        <is>
          <t>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</t>
        </is>
      </c>
      <c r="AS4966" t="inlineStr">
        <is>
          <t>RecName: Full=Eukaryotic translation initiation factor 3 subunit G {ECO:0000255|HAMAP-Rule:MF_03006}; Short=eIF3g {ECO:0000255|HAMAP-Rule:MF_03006}; AltName: Full=Eukaryotic translation initiation factor 3 RNA-binding subunit {ECO:0000255|HAMAP-Rule:MF_03006}; Short=eIF-3 RNA-binding subunit {ECO:0000255|HAMAP-Rule:MF_03006}; AltName: Full=Eukaryotic translation initiation factor 3 subunit 4 {ECO:0000255|HAMAP-Rule:MF_03006}; AltName: Full=eIF-3-delta {ECO:0000255|HAMAP-Rule:MF_03006}; AltName: Full=eIF3 p42 {ECO:0000255|HAMAP-Rule:MF_03006}; AltName: Full=eIF3 p44 {ECO:0000255|HAMAP-Rule:MF_03006};</t>
        </is>
      </c>
      <c r="AT4966" t="inlineStr">
        <is>
          <t>3D-structure|Cytoplasm|Direct protein sequencing|Initiation factor|Nucleus|Phosphoprotein|Protein biosynthesis|Reference proteome|RNA-binding</t>
        </is>
      </c>
      <c r="AU4966" t="inlineStr">
        <is>
          <t>GO:0005737|GO:0005829|GO:0016282|GO:0033290|GO:0005852|GO:0048471|GO:0003723|GO:0003743|GO:0001732|GO:0006413|GO:0075525</t>
        </is>
      </c>
      <c r="AV4966" t="inlineStr">
        <is>
          <t>C:cytoplasm|C:cytosol|C:eukaryotic 43S preinitiation complex|C:eukaryotic 48S preinitiation complex|C:eukaryotic translation initiation factor 3 complex|C:perinuclear region of cytoplasm|F:RNA binding|F:translation initiation factor activity|P:formation of cytoplasmic translation initiation complex|P:translational initiation|P:viral translational termination-reinitiation</t>
        </is>
      </c>
      <c r="AW4966" t="n">
        <v>100</v>
      </c>
      <c r="AX4966" t="n">
        <v>320</v>
      </c>
      <c r="AY4966" t="n">
        <v>243</v>
      </c>
      <c r="AZ4966" t="n">
        <v>251</v>
      </c>
      <c r="BA4966" t="n">
        <v>242</v>
      </c>
      <c r="BB4966" t="inlineStr">
        <is>
          <t>ATIR(242).(243)VTNLSEDTR</t>
        </is>
      </c>
      <c r="BC4966" t="inlineStr">
        <is>
          <t>ATIRVTNL</t>
        </is>
      </c>
      <c r="BD4966" t="inlineStr">
        <is>
          <t>Internal</t>
        </is>
      </c>
      <c r="BE4966" t="inlineStr"/>
      <c r="BF4966" t="inlineStr">
        <is>
          <t>C01.034|S01.151</t>
        </is>
      </c>
      <c r="BG4966" t="inlineStr">
        <is>
          <t>cathepsin S|trypsin 1</t>
        </is>
      </c>
      <c r="BH4966" t="inlineStr"/>
      <c r="BI4966" t="inlineStr">
        <is>
          <t>Late spermatids: 1484.2</t>
        </is>
      </c>
      <c r="BJ4966" t="inlineStr">
        <is>
          <t>19</t>
        </is>
      </c>
      <c r="BK4966" t="inlineStr">
        <is>
          <t>10115014-10119918</t>
        </is>
      </c>
      <c r="BL4966" t="inlineStr">
        <is>
          <t>Plasma proteins, Predicted intracellular proteins</t>
        </is>
      </c>
      <c r="BM4966" t="inlineStr">
        <is>
          <t>Protein biosynthesis</t>
        </is>
      </c>
      <c r="BN4966" t="inlineStr">
        <is>
          <t>Initiation factor, RNA-binding</t>
        </is>
      </c>
      <c r="BO4966" t="inlineStr"/>
      <c r="BP4966" t="n">
        <v>4501711.392697877</v>
      </c>
      <c r="BQ4966" t="n">
        <v>1851909.894263581</v>
      </c>
      <c r="BR4966" t="n">
        <v>0.4113790806908504</v>
      </c>
      <c r="BS4966" t="n">
        <v>6443552.304973107</v>
      </c>
      <c r="BT4966" t="n">
        <v>1743253.823551168</v>
      </c>
      <c r="BU4966" t="n">
        <v>0.2705423563033285</v>
      </c>
      <c r="BV4966" t="n">
        <v>0.6986381392797069</v>
      </c>
      <c r="BW4966" t="n">
        <v>-0.5173826919945762</v>
      </c>
      <c r="BX4966" t="n">
        <v>1.431356153889617</v>
      </c>
      <c r="BY4966" t="n">
        <v>0.5173826919945762</v>
      </c>
      <c r="BZ4966" t="n">
        <v>0.293845311046953</v>
      </c>
      <c r="CA4966" t="n">
        <v>-0.5318812350250688</v>
      </c>
      <c r="CB4966" t="inlineStr">
        <is>
          <t>significant low</t>
        </is>
      </c>
      <c r="CC4966" t="inlineStr">
        <is>
          <t>significant low</t>
        </is>
      </c>
    </row>
    <row r="4967">
      <c r="A4967" t="b">
        <v>0</v>
      </c>
      <c r="B4967" t="inlineStr">
        <is>
          <t>High</t>
        </is>
      </c>
      <c r="C4967" t="inlineStr">
        <is>
          <t>[R].AQSLLSTDR.[E]</t>
        </is>
      </c>
      <c r="D4967" t="inlineStr"/>
      <c r="E4967" t="n">
        <v>0.0117647</v>
      </c>
      <c r="F4967" t="n">
        <v>0.00098014</v>
      </c>
      <c r="G4967" t="n">
        <v>1</v>
      </c>
      <c r="H4967" t="n">
        <v>2</v>
      </c>
      <c r="I4967" t="n">
        <v>5</v>
      </c>
      <c r="J4967" t="inlineStr">
        <is>
          <t>O00231</t>
        </is>
      </c>
      <c r="K4967" t="inlineStr">
        <is>
          <t>O00231 [12-20]</t>
        </is>
      </c>
      <c r="L4967" t="inlineStr"/>
      <c r="M4967" t="n">
        <v>0</v>
      </c>
      <c r="N4967" t="n">
        <v>990.52145</v>
      </c>
      <c r="O4967" t="n">
        <v>3948969.39362653</v>
      </c>
      <c r="P4967" t="n">
        <v>21.12</v>
      </c>
      <c r="Q4967" t="n">
        <v>4051224</v>
      </c>
      <c r="R4967" t="n">
        <v>4046170.10218027</v>
      </c>
      <c r="S4967" t="n">
        <v>8612205.955483939</v>
      </c>
      <c r="T4967" t="n">
        <v>2775161.44948084</v>
      </c>
      <c r="U4967" t="n">
        <v>3854103.72722493</v>
      </c>
      <c r="V4967" t="n">
        <v>2523932.1989252</v>
      </c>
      <c r="W4967" t="n">
        <v>4051224</v>
      </c>
      <c r="X4967" t="n">
        <v>3155460.25</v>
      </c>
      <c r="Y4967" t="n">
        <v>1149186.875</v>
      </c>
      <c r="Z4967" t="n">
        <v>2009737.125</v>
      </c>
      <c r="AA4967" t="n">
        <v>1170568</v>
      </c>
      <c r="AB4967" t="n">
        <v>2182785</v>
      </c>
      <c r="AC4967" t="inlineStr"/>
      <c r="AD4967" t="inlineStr">
        <is>
          <t>High</t>
        </is>
      </c>
      <c r="AE4967" t="inlineStr">
        <is>
          <t>High</t>
        </is>
      </c>
      <c r="AF4967" t="inlineStr">
        <is>
          <t>High</t>
        </is>
      </c>
      <c r="AG4967" t="inlineStr">
        <is>
          <t>Peak Found</t>
        </is>
      </c>
      <c r="AH4967" t="inlineStr">
        <is>
          <t>High</t>
        </is>
      </c>
      <c r="AI4967" t="inlineStr">
        <is>
          <t>High</t>
        </is>
      </c>
      <c r="AJ4967" t="inlineStr">
        <is>
          <t>High</t>
        </is>
      </c>
      <c r="AK4967" t="n">
        <v>0.0004725</v>
      </c>
      <c r="AL4967" t="n">
        <v>0.002941</v>
      </c>
      <c r="AM4967" t="n">
        <v>2.21</v>
      </c>
      <c r="AN4967" t="n">
        <v>13.36</v>
      </c>
      <c r="AO4967" t="inlineStr">
        <is>
          <t>AQSLLSTDR</t>
        </is>
      </c>
      <c r="AP4967" t="inlineStr">
        <is>
          <t>O00231</t>
        </is>
      </c>
      <c r="AQ4967" t="inlineStr">
        <is>
          <t>PSD11_HUMAN</t>
        </is>
      </c>
      <c r="AR4967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AS4967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AT4967" t="inlineStr">
        <is>
          <t>3D-structure|Acetylation|Alternative splicing|Cytoplasm|Direct protein sequencing|Isopeptide bond|Nucleus|Phosphoprotein|Proteasome|Reference proteome|Ubl conjugation</t>
        </is>
      </c>
      <c r="AU4967" t="inlineStr">
        <is>
          <t>GO:0005829|GO:0005576|GO:1904813|GO:0016020|GO:0005654|GO:0005634|GO:0022624|GO:0000502|GO:0008541|GO:0034774|GO:0005198|GO:0043248|GO:0043161|GO:0048863|GO:0006511</t>
        </is>
      </c>
      <c r="AV4967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AW4967" t="n">
        <v>100</v>
      </c>
      <c r="AX4967" t="n">
        <v>422</v>
      </c>
      <c r="AY4967" t="n">
        <v>12</v>
      </c>
      <c r="AZ4967" t="n">
        <v>20</v>
      </c>
      <c r="BA4967" t="n">
        <v>11</v>
      </c>
      <c r="BB4967" t="inlineStr">
        <is>
          <t>EFQR(11).(12)AQSLLSTDR</t>
        </is>
      </c>
      <c r="BC4967" t="inlineStr">
        <is>
          <t>EFQRAQSL</t>
        </is>
      </c>
      <c r="BD4967" t="inlineStr">
        <is>
          <t>Internal</t>
        </is>
      </c>
      <c r="BE4967" t="inlineStr"/>
      <c r="BF4967" t="inlineStr">
        <is>
          <t>S01.151</t>
        </is>
      </c>
      <c r="BG4967" t="inlineStr">
        <is>
          <t>trypsin 1</t>
        </is>
      </c>
      <c r="BH4967" t="inlineStr"/>
      <c r="BI4967" t="inlineStr">
        <is>
          <t>Syncytiotrophoblasts: 347.6</t>
        </is>
      </c>
      <c r="BJ4967" t="inlineStr">
        <is>
          <t>17</t>
        </is>
      </c>
      <c r="BK4967" t="inlineStr">
        <is>
          <t>32444379-32483319</t>
        </is>
      </c>
      <c r="BL4967" t="inlineStr">
        <is>
          <t>Plasma proteins, Predicted intracellular proteins</t>
        </is>
      </c>
      <c r="BM4967" t="inlineStr"/>
      <c r="BN4967" t="inlineStr"/>
      <c r="BO4967" t="inlineStr"/>
      <c r="BP4967" t="n">
        <v>5569866.68588807</v>
      </c>
      <c r="BQ4967" t="n">
        <v>2634744.306183171</v>
      </c>
      <c r="BR4967" t="n">
        <v>0.4730354341978444</v>
      </c>
      <c r="BS4967" t="n">
        <v>3051065.79187699</v>
      </c>
      <c r="BT4967" t="n">
        <v>706704.6612904142</v>
      </c>
      <c r="BU4967" t="n">
        <v>0.2316255071168607</v>
      </c>
      <c r="BV4967" t="n">
        <v>1.825547879274519</v>
      </c>
      <c r="BW4967" t="n">
        <v>0.8683295073299445</v>
      </c>
      <c r="BX4967" t="n">
        <v>0.5477807574115255</v>
      </c>
      <c r="BY4967" t="n">
        <v>-0.8683295073299446</v>
      </c>
      <c r="BZ4967" t="n">
        <v>0.1225785671027445</v>
      </c>
      <c r="CA4967" t="n">
        <v>-0.9115854596930651</v>
      </c>
      <c r="CB4967" t="inlineStr">
        <is>
          <t>significant low</t>
        </is>
      </c>
      <c r="CC4967" t="inlineStr">
        <is>
          <t>significant low</t>
        </is>
      </c>
    </row>
    <row r="4968">
      <c r="A4968" t="b">
        <v>0</v>
      </c>
      <c r="B4968" t="inlineStr">
        <is>
          <t>High</t>
        </is>
      </c>
      <c r="C4968" t="inlineStr">
        <is>
          <t>[R].DQDNMQAELNR.[L]</t>
        </is>
      </c>
      <c r="D4968" t="inlineStr">
        <is>
          <t>1xOxidation [M5]</t>
        </is>
      </c>
      <c r="E4968" t="n">
        <v>0.000405473</v>
      </c>
      <c r="F4968" t="n">
        <v>0.000144145</v>
      </c>
      <c r="G4968" t="n">
        <v>1</v>
      </c>
      <c r="H4968" t="n">
        <v>1</v>
      </c>
      <c r="I4968" t="n">
        <v>4</v>
      </c>
      <c r="J4968" t="inlineStr">
        <is>
          <t>P33176</t>
        </is>
      </c>
      <c r="K4968" t="inlineStr">
        <is>
          <t>P33176 [466-476]</t>
        </is>
      </c>
      <c r="L4968" t="inlineStr"/>
      <c r="M4968" t="n">
        <v>0</v>
      </c>
      <c r="N4968" t="n">
        <v>1349.57502</v>
      </c>
      <c r="O4968" t="n">
        <v>1572310.14351379</v>
      </c>
      <c r="P4968" t="n">
        <v>21.12</v>
      </c>
      <c r="Q4968" t="n">
        <v>1267801.25</v>
      </c>
      <c r="R4968" t="n">
        <v>1274397.75057062</v>
      </c>
      <c r="S4968" t="n">
        <v>1</v>
      </c>
      <c r="T4968" t="n">
        <v>1947949.18476673</v>
      </c>
      <c r="U4968" t="n">
        <v>1</v>
      </c>
      <c r="V4968" t="n">
        <v>1949957.99806662</v>
      </c>
      <c r="W4968" t="n">
        <v>1267801.25</v>
      </c>
      <c r="X4968" t="n">
        <v>993856.25</v>
      </c>
      <c r="Y4968" t="inlineStr"/>
      <c r="Z4968" t="n">
        <v>1410680.375</v>
      </c>
      <c r="AA4968" t="inlineStr"/>
      <c r="AB4968" t="n">
        <v>1686392</v>
      </c>
      <c r="AC4968" t="inlineStr"/>
      <c r="AD4968" t="inlineStr">
        <is>
          <t>High</t>
        </is>
      </c>
      <c r="AE4968" t="inlineStr">
        <is>
          <t>High</t>
        </is>
      </c>
      <c r="AF4968" t="inlineStr">
        <is>
          <t>Not Found</t>
        </is>
      </c>
      <c r="AG4968" t="inlineStr">
        <is>
          <t>High</t>
        </is>
      </c>
      <c r="AH4968" t="inlineStr">
        <is>
          <t>Not Found</t>
        </is>
      </c>
      <c r="AI4968" t="inlineStr">
        <is>
          <t>High</t>
        </is>
      </c>
      <c r="AJ4968" t="inlineStr">
        <is>
          <t>High</t>
        </is>
      </c>
      <c r="AK4968" t="n">
        <v>4.573e-05</v>
      </c>
      <c r="AL4968" t="n">
        <v>5.373e-05</v>
      </c>
      <c r="AM4968" t="n">
        <v>2.92</v>
      </c>
      <c r="AN4968" t="n">
        <v>8.390000000000001</v>
      </c>
      <c r="AO4968" t="inlineStr">
        <is>
          <t>DQDNMQAELNR</t>
        </is>
      </c>
      <c r="AP4968" t="inlineStr">
        <is>
          <t>P33176</t>
        </is>
      </c>
      <c r="AQ4968" t="inlineStr">
        <is>
          <t>KINH_HUMAN</t>
        </is>
      </c>
      <c r="AR4968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AS4968" t="inlineStr">
        <is>
          <t>RecName: Full=Kinesin-1 heavy chain {ECO:0000305}; AltName: Full=Conventional kinesin heavy chain; AltName: Full=Ubiquitous kinesin heavy chain; Short=UKHC;</t>
        </is>
      </c>
      <c r="AT4968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AU4968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AV4968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AW4968" t="n">
        <v>100</v>
      </c>
      <c r="AX4968" t="n">
        <v>963</v>
      </c>
      <c r="AY4968" t="n">
        <v>466</v>
      </c>
      <c r="AZ4968" t="n">
        <v>476</v>
      </c>
      <c r="BA4968" t="n">
        <v>465</v>
      </c>
      <c r="BB4968" t="inlineStr">
        <is>
          <t>STRR(465).(466)DQDNMQAELNR</t>
        </is>
      </c>
      <c r="BC4968" t="inlineStr">
        <is>
          <t>STRRDQDN</t>
        </is>
      </c>
      <c r="BD4968" t="inlineStr">
        <is>
          <t>Internal</t>
        </is>
      </c>
      <c r="BE4968" t="inlineStr"/>
      <c r="BF4968" t="inlineStr"/>
      <c r="BG4968" t="inlineStr"/>
      <c r="BH4968" t="inlineStr"/>
      <c r="BI4968" t="inlineStr">
        <is>
          <t>Cardiomyocytes: 693.1</t>
        </is>
      </c>
      <c r="BJ4968" t="inlineStr">
        <is>
          <t>10</t>
        </is>
      </c>
      <c r="BK4968" t="inlineStr">
        <is>
          <t>32009015-32056425</t>
        </is>
      </c>
      <c r="BL4968" t="inlineStr">
        <is>
          <t>Cancer-related genes, Plasma proteins, Predicted intracellular proteins, Transporters</t>
        </is>
      </c>
      <c r="BM4968" t="inlineStr"/>
      <c r="BN4968" t="inlineStr">
        <is>
          <t>Motor protein</t>
        </is>
      </c>
      <c r="BO4968" t="inlineStr">
        <is>
          <t>Cancer-related genes</t>
        </is>
      </c>
      <c r="BP4968" t="n">
        <v>847400.0001902067</v>
      </c>
      <c r="BQ4968" t="n">
        <v>733876.472982658</v>
      </c>
      <c r="BR4968" t="n">
        <v>0.8660331281778766</v>
      </c>
      <c r="BS4968" t="n">
        <v>1299302.727611117</v>
      </c>
      <c r="BT4968" t="n">
        <v>1125228.751571272</v>
      </c>
      <c r="BU4968" t="n">
        <v>0.8660250822686292</v>
      </c>
      <c r="BV4968" t="n">
        <v>0.6521959680237313</v>
      </c>
      <c r="BW4968" t="n">
        <v>-0.6166225727371208</v>
      </c>
      <c r="BX4968" t="n">
        <v>1.533281481377716</v>
      </c>
      <c r="BY4968" t="n">
        <v>0.6166225727371208</v>
      </c>
      <c r="BZ4968" t="n">
        <v>0.9682446350347289</v>
      </c>
      <c r="CA4968" t="n">
        <v>-0.01401490072583826</v>
      </c>
      <c r="CB4968" t="inlineStr">
        <is>
          <t>significant low</t>
        </is>
      </c>
      <c r="CC4968" t="inlineStr">
        <is>
          <t>significant low</t>
        </is>
      </c>
    </row>
    <row r="4969">
      <c r="A4969" t="b">
        <v>0</v>
      </c>
      <c r="B4969" t="inlineStr">
        <is>
          <t>High</t>
        </is>
      </c>
      <c r="C4969" t="inlineStr">
        <is>
          <t>[R].MDSTNADALYVR.[G]</t>
        </is>
      </c>
      <c r="D4969" t="inlineStr">
        <is>
          <t>1xOxidation [M1]</t>
        </is>
      </c>
      <c r="E4969" t="n">
        <v>9.39941e-05</v>
      </c>
      <c r="F4969" t="n">
        <v>0.000144145</v>
      </c>
      <c r="G4969" t="n">
        <v>1</v>
      </c>
      <c r="H4969" t="n">
        <v>2</v>
      </c>
      <c r="I4969" t="n">
        <v>2</v>
      </c>
      <c r="J4969" t="inlineStr">
        <is>
          <t>Q99615</t>
        </is>
      </c>
      <c r="K4969" t="inlineStr">
        <is>
          <t>Q99615 [205-216]</t>
        </is>
      </c>
      <c r="L4969" t="inlineStr"/>
      <c r="M4969" t="n">
        <v>0</v>
      </c>
      <c r="N4969" t="n">
        <v>1371.62091</v>
      </c>
      <c r="O4969" t="n">
        <v>1514964.69924751</v>
      </c>
      <c r="P4969" t="n">
        <v>21.12</v>
      </c>
      <c r="Q4969" t="n">
        <v>1909656.25</v>
      </c>
      <c r="R4969" t="n">
        <v>1514964.69924751</v>
      </c>
      <c r="S4969" t="n">
        <v>886858.104931585</v>
      </c>
      <c r="T4969" t="n">
        <v>1480961.32866827</v>
      </c>
      <c r="U4969" t="n">
        <v>1</v>
      </c>
      <c r="V4969" t="n">
        <v>1632053.29622791</v>
      </c>
      <c r="W4969" t="n">
        <v>1909656.25</v>
      </c>
      <c r="X4969" t="n">
        <v>1181465.625</v>
      </c>
      <c r="Y4969" t="n">
        <v>118339.6796875</v>
      </c>
      <c r="Z4969" t="n">
        <v>1072493.625</v>
      </c>
      <c r="AA4969" t="inlineStr"/>
      <c r="AB4969" t="n">
        <v>1411456.875</v>
      </c>
      <c r="AC4969" t="inlineStr"/>
      <c r="AD4969" t="inlineStr">
        <is>
          <t>High</t>
        </is>
      </c>
      <c r="AE4969" t="inlineStr">
        <is>
          <t>Peak Found</t>
        </is>
      </c>
      <c r="AF4969" t="inlineStr">
        <is>
          <t>Peak Found</t>
        </is>
      </c>
      <c r="AG4969" t="inlineStr">
        <is>
          <t>High</t>
        </is>
      </c>
      <c r="AH4969" t="inlineStr">
        <is>
          <t>Not Found</t>
        </is>
      </c>
      <c r="AI4969" t="inlineStr">
        <is>
          <t>Peak Found</t>
        </is>
      </c>
      <c r="AJ4969" t="inlineStr">
        <is>
          <t>High</t>
        </is>
      </c>
      <c r="AK4969" t="n">
        <v>4.573e-05</v>
      </c>
      <c r="AL4969" t="n">
        <v>9.344999999999999e-06</v>
      </c>
      <c r="AM4969" t="n">
        <v>3.11</v>
      </c>
      <c r="AN4969" t="n">
        <v>20.32</v>
      </c>
      <c r="AO4969" t="inlineStr">
        <is>
          <t>MDSTNADALYVR</t>
        </is>
      </c>
      <c r="AP4969" t="inlineStr">
        <is>
          <t>Q99615</t>
        </is>
      </c>
      <c r="AQ4969" t="inlineStr">
        <is>
          <t>DNJC7_HUMAN</t>
        </is>
      </c>
      <c r="AR4969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AS4969" t="inlineStr">
        <is>
          <t>RecName: Full=DnaJ homolog subfamily C member 7; AltName: Full=Tetratricopeptide repeat protein 2; Short=TPR repeat protein 2;</t>
        </is>
      </c>
      <c r="AT4969" t="inlineStr">
        <is>
          <t>Acetylation|Alternative splicing|Chaperone|Cytoplasm|Cytoskeleton|Direct protein sequencing|Nucleus|Phosphoprotein|Reference proteome|Repeat|TPR repeat</t>
        </is>
      </c>
      <c r="AU4969" t="inlineStr">
        <is>
          <t>GO:0005737|GO:0005856|GO:0005829|GO:0070062|GO:0016020|GO:0005654|GO:0001671|GO:0031072|GO:0051085|GO:0006457|GO:1900034</t>
        </is>
      </c>
      <c r="AV4969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AW4969" t="n">
        <v>100</v>
      </c>
      <c r="AX4969" t="n">
        <v>494</v>
      </c>
      <c r="AY4969" t="n">
        <v>205</v>
      </c>
      <c r="AZ4969" t="n">
        <v>216</v>
      </c>
      <c r="BA4969" t="n">
        <v>204</v>
      </c>
      <c r="BB4969" t="inlineStr">
        <is>
          <t>DILR(204).(205)MDSTNADALYVR</t>
        </is>
      </c>
      <c r="BC4969" t="inlineStr">
        <is>
          <t>DILRMDST</t>
        </is>
      </c>
      <c r="BD4969" t="inlineStr">
        <is>
          <t>Internal</t>
        </is>
      </c>
      <c r="BE4969" t="inlineStr"/>
      <c r="BF4969" t="inlineStr"/>
      <c r="BG4969" t="inlineStr"/>
      <c r="BH4969" t="inlineStr"/>
      <c r="BI4969" t="inlineStr"/>
      <c r="BJ4969" t="inlineStr">
        <is>
          <t>17</t>
        </is>
      </c>
      <c r="BK4969" t="inlineStr">
        <is>
          <t>41976421-42021376</t>
        </is>
      </c>
      <c r="BL4969" t="inlineStr">
        <is>
          <t>Predicted intracellular proteins</t>
        </is>
      </c>
      <c r="BM4969" t="inlineStr"/>
      <c r="BN4969" t="inlineStr">
        <is>
          <t>Chaperone</t>
        </is>
      </c>
      <c r="BO4969" t="inlineStr"/>
      <c r="BP4969" t="n">
        <v>1437159.684726365</v>
      </c>
      <c r="BQ4969" t="n">
        <v>515818.9862755386</v>
      </c>
      <c r="BR4969" t="n">
        <v>0.3589155692004751</v>
      </c>
      <c r="BS4969" t="n">
        <v>1037671.874965393</v>
      </c>
      <c r="BT4969" t="n">
        <v>901819.1776785657</v>
      </c>
      <c r="BU4969" t="n">
        <v>0.8690793298301948</v>
      </c>
      <c r="BV4969" t="n">
        <v>1.384984713760595</v>
      </c>
      <c r="BW4969" t="n">
        <v>0.4698700531672532</v>
      </c>
      <c r="BX4969" t="n">
        <v>0.7220296296879257</v>
      </c>
      <c r="BY4969" t="n">
        <v>-0.4698700531672533</v>
      </c>
      <c r="BZ4969" t="n">
        <v>0.3860421222718305</v>
      </c>
      <c r="CA4969" t="n">
        <v>-0.4133653055040071</v>
      </c>
      <c r="CB4969" t="inlineStr">
        <is>
          <t>significant low</t>
        </is>
      </c>
      <c r="CC4969" t="inlineStr">
        <is>
          <t>significant low</t>
        </is>
      </c>
    </row>
    <row r="4970">
      <c r="A4970" t="b">
        <v>0</v>
      </c>
      <c r="B4970" t="inlineStr">
        <is>
          <t>High</t>
        </is>
      </c>
      <c r="C4970" t="inlineStr">
        <is>
          <t>[R].LNLEAINYMAADGDFKIK.[C]</t>
        </is>
      </c>
      <c r="D4970" t="inlineStr">
        <is>
          <t>1xOxidation [M9]; 2xDimethyl [K16; K18]</t>
        </is>
      </c>
      <c r="E4970" t="n">
        <v>1.52126e-05</v>
      </c>
      <c r="F4970" t="n">
        <v>0.000144145</v>
      </c>
      <c r="G4970" t="n">
        <v>1</v>
      </c>
      <c r="H4970" t="n">
        <v>1</v>
      </c>
      <c r="I4970" t="n">
        <v>1</v>
      </c>
      <c r="J4970" t="inlineStr">
        <is>
          <t>P09382</t>
        </is>
      </c>
      <c r="K4970" t="inlineStr">
        <is>
          <t>P09382 [113-130]</t>
        </is>
      </c>
      <c r="L4970" t="inlineStr">
        <is>
          <t>P09382 2xDimethyl [K128; K130]</t>
        </is>
      </c>
      <c r="M4970" t="n">
        <v>0</v>
      </c>
      <c r="N4970" t="n">
        <v>2098.0889</v>
      </c>
      <c r="O4970" t="n">
        <v>1253546.6979347</v>
      </c>
      <c r="P4970" t="n">
        <v>21.12</v>
      </c>
      <c r="Q4970" t="n">
        <v>1610820</v>
      </c>
      <c r="R4970" t="n">
        <v>1198675.04090954</v>
      </c>
      <c r="S4970" t="n">
        <v>4050774.60919023</v>
      </c>
      <c r="T4970" t="n">
        <v>742514.322852897</v>
      </c>
      <c r="U4970" t="n">
        <v>1</v>
      </c>
      <c r="V4970" t="n">
        <v>975515.156195602</v>
      </c>
      <c r="W4970" t="n">
        <v>1610820</v>
      </c>
      <c r="X4970" t="n">
        <v>934802.875</v>
      </c>
      <c r="Y4970" t="n">
        <v>540523.1875</v>
      </c>
      <c r="Z4970" t="n">
        <v>537719.5625</v>
      </c>
      <c r="AA4970" t="inlineStr"/>
      <c r="AB4970" t="n">
        <v>843659.6875</v>
      </c>
      <c r="AC4970" t="inlineStr"/>
      <c r="AD4970" t="inlineStr">
        <is>
          <t>High</t>
        </is>
      </c>
      <c r="AE4970" t="inlineStr">
        <is>
          <t>Peak Found</t>
        </is>
      </c>
      <c r="AF4970" t="inlineStr">
        <is>
          <t>Peak Found</t>
        </is>
      </c>
      <c r="AG4970" t="inlineStr">
        <is>
          <t>Peak Found</t>
        </is>
      </c>
      <c r="AH4970" t="inlineStr">
        <is>
          <t>Not Found</t>
        </is>
      </c>
      <c r="AI4970" t="inlineStr">
        <is>
          <t>Peak Found</t>
        </is>
      </c>
      <c r="AJ4970" t="inlineStr">
        <is>
          <t>High</t>
        </is>
      </c>
      <c r="AK4970" t="n">
        <v>4.573e-05</v>
      </c>
      <c r="AL4970" t="n">
        <v>1.063e-06</v>
      </c>
      <c r="AM4970" t="n">
        <v>4.05</v>
      </c>
      <c r="AN4970" t="n">
        <v>51.75</v>
      </c>
      <c r="AO4970" t="inlineStr">
        <is>
          <t>LNLEAINYMAADGDFKIK</t>
        </is>
      </c>
      <c r="AP4970" t="inlineStr">
        <is>
          <t>P09382</t>
        </is>
      </c>
      <c r="AQ4970" t="inlineStr">
        <is>
          <t>LEG1_HUMAN</t>
        </is>
      </c>
      <c r="AR4970" t="inlineStr">
        <is>
          <t>MACGLVASNLNLKPGECLRVRGEVAPDAKSFVLNLGKDSNNLCLHFNPRFNAHGDANTIVCNSKDGGAWGTEQREAVFPFQPGSVAEVCITFDQANLTVKLPDGYEFKFPNRLNLEAINYMAADGDFKIKCVAFD</t>
        </is>
      </c>
      <c r="AS4970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AT4970" t="inlineStr">
        <is>
          <t>3D-structure|Acetylation|Apoptosis|Cytoplasm|Direct protein sequencing|Extracellular matrix|Lectin|Phosphoprotein|Reference proteome|Secreted</t>
        </is>
      </c>
      <c r="AU4970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AV4970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AW4970" t="n">
        <v>100</v>
      </c>
      <c r="AX4970" t="n">
        <v>135</v>
      </c>
      <c r="AY4970" t="n">
        <v>113</v>
      </c>
      <c r="AZ4970" t="n">
        <v>130</v>
      </c>
      <c r="BA4970" t="n">
        <v>112</v>
      </c>
      <c r="BB4970" t="inlineStr">
        <is>
          <t>FPNR(112).(113)LNLEAINYMAADGDFKIK</t>
        </is>
      </c>
      <c r="BC4970" t="inlineStr">
        <is>
          <t>FPNRLNLE</t>
        </is>
      </c>
      <c r="BD4970" t="inlineStr">
        <is>
          <t>Internal</t>
        </is>
      </c>
      <c r="BE4970" t="inlineStr"/>
      <c r="BF4970" t="inlineStr">
        <is>
          <t>S01.151</t>
        </is>
      </c>
      <c r="BG4970" t="inlineStr">
        <is>
          <t>trypsin 1</t>
        </is>
      </c>
      <c r="BH4970" t="inlineStr"/>
      <c r="BI4970" t="inlineStr">
        <is>
          <t>Endometrial stromal cells: 3248.1;Hofbauer cells: 4287.4;Langerhans cells: 5080.6;Pancreatic endocrine cells: 4065.3;Smooth muscle cells: 3073.0</t>
        </is>
      </c>
      <c r="BJ4970" t="inlineStr">
        <is>
          <t>22</t>
        </is>
      </c>
      <c r="BK4970" t="inlineStr">
        <is>
          <t>37675636-37679802</t>
        </is>
      </c>
      <c r="BL4970" t="inlineStr">
        <is>
          <t>Plasma proteins, Predicted intracellular proteins, Predicted secreted proteins</t>
        </is>
      </c>
      <c r="BM4970" t="inlineStr">
        <is>
          <t>Apoptosis</t>
        </is>
      </c>
      <c r="BN4970" t="inlineStr"/>
      <c r="BO4970" t="inlineStr"/>
      <c r="BP4970" t="n">
        <v>2286756.550033256</v>
      </c>
      <c r="BQ4970" t="n">
        <v>1541520.564767097</v>
      </c>
      <c r="BR4970" t="n">
        <v>0.6741078602113018</v>
      </c>
      <c r="BS4970" t="n">
        <v>572676.8263494996</v>
      </c>
      <c r="BT4970" t="n">
        <v>509451.2230316171</v>
      </c>
      <c r="BU4970" t="n">
        <v>0.8895963649849234</v>
      </c>
      <c r="BV4970" t="n">
        <v>3.993101248063544</v>
      </c>
      <c r="BW4970" t="n">
        <v>1.997509653044665</v>
      </c>
      <c r="BX4970" t="n">
        <v>0.250431916917947</v>
      </c>
      <c r="BY4970" t="n">
        <v>-1.997509653044665</v>
      </c>
      <c r="BZ4970" t="n">
        <v>0.302650814099981</v>
      </c>
      <c r="CA4970" t="n">
        <v>-0.5190581535417681</v>
      </c>
      <c r="CB4970" t="inlineStr">
        <is>
          <t>significant low</t>
        </is>
      </c>
      <c r="CC4970" t="inlineStr">
        <is>
          <t>significant low</t>
        </is>
      </c>
    </row>
    <row r="4971">
      <c r="A4971" t="b">
        <v>0</v>
      </c>
      <c r="B4971" t="inlineStr">
        <is>
          <t>High</t>
        </is>
      </c>
      <c r="C4971" t="inlineStr">
        <is>
          <t>[R].AALVDLEPGTMDSVR.[S]</t>
        </is>
      </c>
      <c r="D4971" t="inlineStr">
        <is>
          <t>1xOxidation [M11]</t>
        </is>
      </c>
      <c r="E4971" t="n">
        <v>0.00040808</v>
      </c>
      <c r="F4971" t="n">
        <v>0.000144145</v>
      </c>
      <c r="G4971" t="n">
        <v>1</v>
      </c>
      <c r="H4971" t="n">
        <v>1</v>
      </c>
      <c r="I4971" t="n">
        <v>8</v>
      </c>
      <c r="J4971" t="inlineStr">
        <is>
          <t>Q9BUF5</t>
        </is>
      </c>
      <c r="K4971" t="inlineStr">
        <is>
          <t>Q9BUF5 [63-77]</t>
        </is>
      </c>
      <c r="L4971" t="inlineStr"/>
      <c r="M4971" t="n">
        <v>0</v>
      </c>
      <c r="N4971" t="n">
        <v>1589.78395</v>
      </c>
      <c r="O4971" t="n">
        <v>4305510.08810397</v>
      </c>
      <c r="P4971" t="n">
        <v>21.11</v>
      </c>
      <c r="Q4971" t="n">
        <v>3244572.75</v>
      </c>
      <c r="R4971" t="n">
        <v>4197192.69107978</v>
      </c>
      <c r="S4971" t="n">
        <v>5685915.23509289</v>
      </c>
      <c r="T4971" t="n">
        <v>4061680.03022717</v>
      </c>
      <c r="U4971" t="n">
        <v>4416622.84368366</v>
      </c>
      <c r="V4971" t="n">
        <v>3015471.60373566</v>
      </c>
      <c r="W4971" t="n">
        <v>3244572.75</v>
      </c>
      <c r="X4971" t="n">
        <v>3273237.25</v>
      </c>
      <c r="Y4971" t="n">
        <v>758711.4375</v>
      </c>
      <c r="Z4971" t="n">
        <v>2941417.75</v>
      </c>
      <c r="AA4971" t="n">
        <v>1341416.25</v>
      </c>
      <c r="AB4971" t="n">
        <v>2607885.5</v>
      </c>
      <c r="AC4971" t="inlineStr"/>
      <c r="AD4971" t="inlineStr">
        <is>
          <t>High</t>
        </is>
      </c>
      <c r="AE4971" t="inlineStr">
        <is>
          <t>High</t>
        </is>
      </c>
      <c r="AF4971" t="inlineStr">
        <is>
          <t>High</t>
        </is>
      </c>
      <c r="AG4971" t="inlineStr">
        <is>
          <t>High</t>
        </is>
      </c>
      <c r="AH4971" t="inlineStr">
        <is>
          <t>High</t>
        </is>
      </c>
      <c r="AI4971" t="inlineStr">
        <is>
          <t>High</t>
        </is>
      </c>
      <c r="AJ4971" t="inlineStr">
        <is>
          <t>High</t>
        </is>
      </c>
      <c r="AK4971" t="n">
        <v>4.573e-05</v>
      </c>
      <c r="AL4971" t="n">
        <v>5.414e-05</v>
      </c>
      <c r="AM4971" t="n">
        <v>3.18</v>
      </c>
      <c r="AN4971" t="n">
        <v>35.39</v>
      </c>
      <c r="AO4971" t="inlineStr">
        <is>
          <t>AALVDLEPGTMDSVR</t>
        </is>
      </c>
      <c r="AP4971" t="inlineStr">
        <is>
          <t>Q9BUF5</t>
        </is>
      </c>
      <c r="AQ4971" t="inlineStr">
        <is>
          <t>TBB6_HUMAN</t>
        </is>
      </c>
      <c r="AR4971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AS4971" t="inlineStr">
        <is>
          <t>RecName: Full=Tubulin beta-6 chain; AltName: Full=Tubulin beta class V;</t>
        </is>
      </c>
      <c r="AT4971" t="inlineStr">
        <is>
          <t>Cytoplasm|Cytoskeleton|Disease variant|GTP-binding|Isopeptide bond|Magnesium|Metal-binding|Microtubule|Nucleotide-binding|Phosphoprotein|Reference proteome</t>
        </is>
      </c>
      <c r="AU4971" t="inlineStr">
        <is>
          <t>GO:0005737|GO:0070062|GO:0045171|GO:0005874|GO:0015630|GO:0072686|GO:0005634|GO:0005525|GO:0003924|GO:0046872|GO:0005200|GO:0000226|GO:0000278</t>
        </is>
      </c>
      <c r="AV4971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AW4971" t="n">
        <v>100</v>
      </c>
      <c r="AX4971" t="n">
        <v>446</v>
      </c>
      <c r="AY4971" t="n">
        <v>63</v>
      </c>
      <c r="AZ4971" t="n">
        <v>77</v>
      </c>
      <c r="BA4971" t="n">
        <v>62</v>
      </c>
      <c r="BB4971" t="inlineStr">
        <is>
          <t>YVPR(62).(63)AALVDLEPGTMDSVR</t>
        </is>
      </c>
      <c r="BC4971" t="inlineStr">
        <is>
          <t>YVPRAALV</t>
        </is>
      </c>
      <c r="BD4971" t="inlineStr">
        <is>
          <t>Internal</t>
        </is>
      </c>
      <c r="BE4971" t="inlineStr"/>
      <c r="BF4971" t="inlineStr">
        <is>
          <t>S01.151</t>
        </is>
      </c>
      <c r="BG4971" t="inlineStr">
        <is>
          <t>trypsin 1</t>
        </is>
      </c>
      <c r="BH4971" t="inlineStr"/>
      <c r="BI4971" t="inlineStr">
        <is>
          <t>Alveolar cells type 1: 277.7;Extravillous trophoblasts: 590.4</t>
        </is>
      </c>
      <c r="BJ4971" t="inlineStr">
        <is>
          <t>18</t>
        </is>
      </c>
      <c r="BK4971" t="inlineStr">
        <is>
          <t>12307669-12344320</t>
        </is>
      </c>
      <c r="BL4971" t="inlineStr">
        <is>
          <t>Disease related genes, Plasma proteins, Predicted intracellular proteins</t>
        </is>
      </c>
      <c r="BM4971" t="inlineStr"/>
      <c r="BN4971" t="inlineStr"/>
      <c r="BO4971" t="inlineStr">
        <is>
          <t>Disease variant</t>
        </is>
      </c>
      <c r="BP4971" t="n">
        <v>4375893.558724224</v>
      </c>
      <c r="BQ4971" t="n">
        <v>1230442.514891509</v>
      </c>
      <c r="BR4971" t="n">
        <v>0.2811865732973267</v>
      </c>
      <c r="BS4971" t="n">
        <v>3831258.159215496</v>
      </c>
      <c r="BT4971" t="n">
        <v>728441.403465196</v>
      </c>
      <c r="BU4971" t="n">
        <v>0.1901311196461777</v>
      </c>
      <c r="BV4971" t="n">
        <v>1.142155755857561</v>
      </c>
      <c r="BW4971" t="n">
        <v>0.1917594045368854</v>
      </c>
      <c r="BX4971" t="n">
        <v>0.8755373291877983</v>
      </c>
      <c r="BY4971" t="n">
        <v>-0.1917594045368852</v>
      </c>
      <c r="BZ4971" t="n">
        <v>0.5808050327922341</v>
      </c>
      <c r="CA4971" t="n">
        <v>-0.2359696290427665</v>
      </c>
      <c r="CB4971" t="inlineStr">
        <is>
          <t>significant low</t>
        </is>
      </c>
      <c r="CC4971" t="inlineStr">
        <is>
          <t>significant low</t>
        </is>
      </c>
    </row>
    <row r="4972">
      <c r="A4972" t="b">
        <v>0</v>
      </c>
      <c r="B4972" t="inlineStr">
        <is>
          <t>High</t>
        </is>
      </c>
      <c r="C4972" t="inlineStr">
        <is>
          <t>[R].TNEVKSGGAVEPLGTR.[I]</t>
        </is>
      </c>
      <c r="D4972" t="inlineStr">
        <is>
          <t>1xDimethyl [K5]</t>
        </is>
      </c>
      <c r="E4972" t="n">
        <v>0.00541611</v>
      </c>
      <c r="F4972" t="n">
        <v>0.000427923</v>
      </c>
      <c r="G4972" t="n">
        <v>1</v>
      </c>
      <c r="H4972" t="n">
        <v>1</v>
      </c>
      <c r="I4972" t="n">
        <v>1</v>
      </c>
      <c r="J4972" t="inlineStr">
        <is>
          <t>O75312</t>
        </is>
      </c>
      <c r="K4972" t="inlineStr">
        <is>
          <t>O75312 [295-310]</t>
        </is>
      </c>
      <c r="L4972" t="inlineStr">
        <is>
          <t>O75312 1xDimethyl [K299]</t>
        </is>
      </c>
      <c r="M4972" t="n">
        <v>0</v>
      </c>
      <c r="N4972" t="n">
        <v>1642.87587</v>
      </c>
      <c r="O4972" t="n">
        <v>1677641.66313076</v>
      </c>
      <c r="P4972" t="n">
        <v>21.1</v>
      </c>
      <c r="Q4972" t="n">
        <v>1117385.625</v>
      </c>
      <c r="R4972" t="n">
        <v>1181104.81797491</v>
      </c>
      <c r="S4972" t="n">
        <v>1</v>
      </c>
      <c r="T4972" t="n">
        <v>1757711.49446098</v>
      </c>
      <c r="U4972" t="n">
        <v>2382922.7576074</v>
      </c>
      <c r="V4972" t="n">
        <v>1208040.06393789</v>
      </c>
      <c r="W4972" t="n">
        <v>1117385.625</v>
      </c>
      <c r="X4972" t="n">
        <v>921100.5</v>
      </c>
      <c r="Y4972" t="inlineStr"/>
      <c r="Z4972" t="n">
        <v>1272912.625</v>
      </c>
      <c r="AA4972" t="n">
        <v>723741.0625</v>
      </c>
      <c r="AB4972" t="n">
        <v>1044755.375</v>
      </c>
      <c r="AC4972" t="inlineStr"/>
      <c r="AD4972" t="inlineStr">
        <is>
          <t>Peak Found</t>
        </is>
      </c>
      <c r="AE4972" t="inlineStr">
        <is>
          <t>Peak Found</t>
        </is>
      </c>
      <c r="AF4972" t="inlineStr">
        <is>
          <t>Not Found</t>
        </is>
      </c>
      <c r="AG4972" t="inlineStr">
        <is>
          <t>Peak Found</t>
        </is>
      </c>
      <c r="AH4972" t="inlineStr">
        <is>
          <t>Peak Found</t>
        </is>
      </c>
      <c r="AI4972" t="inlineStr">
        <is>
          <t>High</t>
        </is>
      </c>
      <c r="AJ4972" t="inlineStr">
        <is>
          <t>High</t>
        </is>
      </c>
      <c r="AK4972" t="n">
        <v>0.0001281</v>
      </c>
      <c r="AL4972" t="n">
        <v>0.001181</v>
      </c>
      <c r="AM4972" t="n">
        <v>2.98</v>
      </c>
      <c r="AN4972" t="n">
        <v>11.06</v>
      </c>
      <c r="AO4972" t="inlineStr">
        <is>
          <t>TNEVKSGGAVEPLGTR</t>
        </is>
      </c>
      <c r="AP4972" t="inlineStr">
        <is>
          <t>O75312</t>
        </is>
      </c>
      <c r="AQ4972" t="inlineStr">
        <is>
          <t>ZPR1_HUMAN</t>
        </is>
      </c>
      <c r="AR4972" t="inlineStr">
        <is>
          <t>MAASGAVEPGPPGAAVAPSPAPAPPPAPDHLFRPISAEDEEQQPTEIESLCMNCYCNGMTRLLLTKIPFFREIIVSSFSCEHCGWNNTEIQSAGRIQDQGVRYTLSVRALEDMNREVVKTDSAATRIPELDFEIPAFSQKGALTTVEGLITRAISGLEQDQPARRANKDATAERIDEFIVKLKELKQVASPFTLIIDDPSGNSFVENPHAPQKDDALVITHYNRTRQQEEMLGLQEEAPAEKPEEEDLRNEVLQFSTNCPECNAPAQTNMKLVQIPHFKEVIIMATNCENCGHRTNEVKSGGAVEPLGTRITLHITDASDMTRDLLKSETCSVEIPELEFELGMAVLGGKFTTLEGLLKDIRELVTKNPFTLGDSSNPGQTERLQEFSQKMDQIIEGNMKAHFIMDDPAGNSYLQNVYAPEDDPEMKVERYKRTFDQNEELGLNDMKTEGYEAGLAPQR</t>
        </is>
      </c>
      <c r="AS4972" t="inlineStr">
        <is>
          <t>RecName: Full=Zinc finger protein ZPR1; AltName: Full=Zinc finger protein 259;</t>
        </is>
      </c>
      <c r="AT4972" t="inlineStr">
        <is>
          <t>Cell projection|Cytoplasm|Deafness|Differentiation|Dwarfism|Hypotrichosis|Metal-binding|mRNA processing|mRNA splicing|Nucleus|Reference proteome|Repeat|Zinc|Zinc-finger</t>
        </is>
      </c>
      <c r="AU4972" t="inlineStr">
        <is>
          <t>GO:0030424|GO:0015030|GO:0005737|GO:0097504|GO:0030426|GO:0043025|GO:0005730|GO:0005654|GO:0005634|GO:0043204|GO:0048471|GO:0030971|GO:0031369|GO:0008270|GO:1902742|GO:0061564|GO:0030576|GO:0008283|GO:0071364|GO:0042023|GO:0001833|GO:0000226|GO:0006397|GO:2000672|GO:0045787|GO:0010628|GO:0045927|GO:0042307|GO:0033120|GO:0071931|GO:1990261|GO:0031641|GO:0008380|GO:0007165|GO:0021510|GO:0001834</t>
        </is>
      </c>
      <c r="AV4972" t="inlineStr">
        <is>
          <t>C:axon|C:Cajal body|C:cytoplasm|C:Gemini of coiled bodies|C:growth cone|C:neuronal cell body|C:nucleolus|C:nucleoplasm|C:nucleus|C:perikaryon|C:perinuclear region of cytoplasm|F:receptor tyrosine kinase binding|F:translation initiation factor binding|F:zinc ion binding|P:apoptotic process involved in development|P:axon development|P:Cajal body organization|P:cell population proliferation|P:cellular response to epidermal growth factor stimulus|P:DNA endoreduplication|P:inner cell mass cell proliferation|P:microtubule cytoskeleton organization|P:mRNA processing|P:negative regulation of motor neuron apoptotic process|P:positive regulation of cell cycle|P:positive regulation of gene expression|P:positive regulation of growth|P:positive regulation of protein import into nucleus|P:positive regulation of RNA splicing|P:positive regulation of transcription involved in G1/S transition of mitotic cell cycle|P:pre-mRNA catabolic process|P:regulation of myelination|P:RNA splicing|P:signal transduction|P:spinal cord development|P:trophectodermal cell proliferation</t>
        </is>
      </c>
      <c r="AW4972" t="n">
        <v>100</v>
      </c>
      <c r="AX4972" t="n">
        <v>459</v>
      </c>
      <c r="AY4972" t="n">
        <v>295</v>
      </c>
      <c r="AZ4972" t="n">
        <v>310</v>
      </c>
      <c r="BA4972" t="n">
        <v>294</v>
      </c>
      <c r="BB4972" t="inlineStr">
        <is>
          <t>CGHR(294).(295)TNEVKSGGAVEPLGTR</t>
        </is>
      </c>
      <c r="BC4972" t="inlineStr">
        <is>
          <t>CGHRTNEV</t>
        </is>
      </c>
      <c r="BD4972" t="inlineStr">
        <is>
          <t>Internal</t>
        </is>
      </c>
      <c r="BE4972" t="inlineStr"/>
      <c r="BF4972" t="inlineStr"/>
      <c r="BG4972" t="inlineStr"/>
      <c r="BH4972" t="inlineStr"/>
      <c r="BI4972" t="inlineStr">
        <is>
          <t>Early spermatids: 215.7;Late spermatids: 426.7</t>
        </is>
      </c>
      <c r="BJ4972" t="inlineStr">
        <is>
          <t>11</t>
        </is>
      </c>
      <c r="BK4972" t="inlineStr">
        <is>
          <t>116773799-116788039</t>
        </is>
      </c>
      <c r="BL4972" t="inlineStr">
        <is>
          <t>Predicted intracellular proteins</t>
        </is>
      </c>
      <c r="BM4972" t="inlineStr">
        <is>
          <t>Differentiation, mRNA processing, mRNA splicing</t>
        </is>
      </c>
      <c r="BN4972" t="inlineStr"/>
      <c r="BO4972" t="inlineStr">
        <is>
          <t>Deafness, Dwarfism, Hypotrichosis</t>
        </is>
      </c>
      <c r="BP4972" t="n">
        <v>766163.81432497</v>
      </c>
      <c r="BQ4972" t="n">
        <v>664280.9100291174</v>
      </c>
      <c r="BR4972" t="n">
        <v>0.8670220357697045</v>
      </c>
      <c r="BS4972" t="n">
        <v>1782891.438668757</v>
      </c>
      <c r="BT4972" t="n">
        <v>587845.9476459465</v>
      </c>
      <c r="BU4972" t="n">
        <v>0.3297149421979823</v>
      </c>
      <c r="BV4972" t="n">
        <v>0.4297310524397641</v>
      </c>
      <c r="BW4972" t="n">
        <v>-1.218494064616988</v>
      </c>
      <c r="BX4972" t="n">
        <v>2.327036862527339</v>
      </c>
      <c r="BY4972" t="n">
        <v>1.218494064616988</v>
      </c>
      <c r="BZ4972" t="n">
        <v>0.3387858712100776</v>
      </c>
      <c r="CA4972" t="n">
        <v>-0.4700747098627212</v>
      </c>
      <c r="CB4972" t="inlineStr">
        <is>
          <t>significant low</t>
        </is>
      </c>
      <c r="CC4972" t="inlineStr">
        <is>
          <t>significant low</t>
        </is>
      </c>
    </row>
    <row r="4973">
      <c r="A4973" t="b">
        <v>0</v>
      </c>
      <c r="B4973" t="inlineStr">
        <is>
          <t>High</t>
        </is>
      </c>
      <c r="C4973" t="inlineStr">
        <is>
          <t>[R].KVAHSDKPGSTSTASFR.[D]</t>
        </is>
      </c>
      <c r="D4973" t="inlineStr">
        <is>
          <t>2xDimethyl [K1; K7]</t>
        </is>
      </c>
      <c r="E4973" t="n">
        <v>0.00149853</v>
      </c>
      <c r="F4973" t="n">
        <v>0.000144145</v>
      </c>
      <c r="G4973" t="n">
        <v>1</v>
      </c>
      <c r="H4973" t="n">
        <v>2</v>
      </c>
      <c r="I4973" t="n">
        <v>1</v>
      </c>
      <c r="J4973" t="inlineStr">
        <is>
          <t>Q9P0L0</t>
        </is>
      </c>
      <c r="K4973" t="inlineStr">
        <is>
          <t>Q9P0L0 [205-221]</t>
        </is>
      </c>
      <c r="L4973" t="inlineStr">
        <is>
          <t>Q9P0L0 2xDimethyl [K205; K211]</t>
        </is>
      </c>
      <c r="M4973" t="n">
        <v>0</v>
      </c>
      <c r="N4973" t="n">
        <v>1831.96609</v>
      </c>
      <c r="O4973" t="n">
        <v>3678580.47983174</v>
      </c>
      <c r="P4973" t="n">
        <v>21.09</v>
      </c>
      <c r="Q4973" t="n">
        <v>4174372</v>
      </c>
      <c r="R4973" t="n">
        <v>4311098.206069</v>
      </c>
      <c r="S4973" t="n">
        <v>1</v>
      </c>
      <c r="T4973" t="n">
        <v>2800362.6245542</v>
      </c>
      <c r="U4973" t="n">
        <v>1</v>
      </c>
      <c r="V4973" t="n">
        <v>3241674.2797717</v>
      </c>
      <c r="W4973" t="n">
        <v>4174372</v>
      </c>
      <c r="X4973" t="n">
        <v>3362068</v>
      </c>
      <c r="Y4973" t="inlineStr"/>
      <c r="Z4973" t="n">
        <v>2027987.5</v>
      </c>
      <c r="AA4973" t="inlineStr"/>
      <c r="AB4973" t="n">
        <v>2803513.5</v>
      </c>
      <c r="AC4973" t="inlineStr"/>
      <c r="AD4973" t="inlineStr">
        <is>
          <t>Peak Found</t>
        </is>
      </c>
      <c r="AE4973" t="inlineStr">
        <is>
          <t>High</t>
        </is>
      </c>
      <c r="AF4973" t="inlineStr">
        <is>
          <t>Not Found</t>
        </is>
      </c>
      <c r="AG4973" t="inlineStr">
        <is>
          <t>Peak Found</t>
        </is>
      </c>
      <c r="AH4973" t="inlineStr">
        <is>
          <t>Not Found</t>
        </is>
      </c>
      <c r="AI4973" t="inlineStr">
        <is>
          <t>Peak Found</t>
        </is>
      </c>
      <c r="AJ4973" t="inlineStr">
        <is>
          <t>High</t>
        </is>
      </c>
      <c r="AK4973" t="n">
        <v>4.573e-05</v>
      </c>
      <c r="AL4973" t="n">
        <v>0.0002556</v>
      </c>
      <c r="AM4973" t="n">
        <v>4.93</v>
      </c>
      <c r="AN4973" t="n">
        <v>6.39</v>
      </c>
      <c r="AO4973" t="inlineStr">
        <is>
          <t>KVAHSDKPGSTSTASFR</t>
        </is>
      </c>
      <c r="AP4973" t="inlineStr">
        <is>
          <t>Q9P0L0</t>
        </is>
      </c>
      <c r="AQ4973" t="inlineStr">
        <is>
          <t>VAPA_HUMAN</t>
        </is>
      </c>
      <c r="AR4973" t="inlineStr">
        <is>
          <t>MASASGAMAKHEQILVLDPPTDLKFKGPFTDVVTTNLKLRNPSDRKVCFKVKTTAPRRYCVRPNSGIIDPGSTVTVSVMLQPFDYDPNEKSKHKFMVQTIFAPPNTSDMEAVWKEAKPDELMDSKLRCVFEMPNENDKLNDMEPSKAVPLNASKQDGPMPKPHSVSLNDTETRKLMEECKRLQGEMMKLSEENRHLRDEGLRLRKVAHSDKPGSTSTASFRDNVTSPLPSLLVVIAAIFIGFFLGKFIL</t>
        </is>
      </c>
      <c r="AS4973" t="inlineStr">
        <is>
          <t>RecName: Full=Vesicle-associated membrane protein-associated protein A {ECO:0000305}; Short=VAMP-A; Short=VAMP-associated protein A; Short=VAP-A; AltName: Full=33 kDa VAMP-associated protein {ECO:0000303|Ref.2}; Short=VAP-33 {ECO:0000303|PubMed:10523508, ECO:0000303|PubMed:9657962};</t>
        </is>
      </c>
      <c r="AT4973" t="inlineStr">
        <is>
          <t>3D-structure|Acetylation|Alternative splicing|Cell junction|Cell membrane|Coiled coil|Disulfide bond|Endoplasmic reticulum|Host-virus interaction|Membrane|Nucleus|Phosphoprotein|Reference proteome|Tight junction|Transmembrane|Transmembrane helix</t>
        </is>
      </c>
      <c r="AU4973" t="inlineStr">
        <is>
          <t>GO:0035577|GO:0005923|GO:0005829|GO:0005783|GO:0005789|GO:0000139|GO:0015630|GO:0031965|GO:0005886|GO:0031982|GO:0045296|GO:0033149|GO:0008017|GO:0019904|GO:0046982|GO:0035627|GO:0090114|GO:0006888|GO:0061025|GO:0044828|GO:0031175|GO:0015914|GO:0044829|GO:0043123|GO:0070972|GO:0006686|GO:0015918|GO:0019076</t>
        </is>
      </c>
      <c r="AV4973" t="inlineStr">
        <is>
          <t>C:azurophil granule membrane|C:bicellular tight junction|C:cytosol|C:endoplasmic reticulum|C:endoplasmic reticulum membrane|C:Golgi membrane|C:microtubule cytoskeleton|C:nuclear membrane|C:plasma membrane|C:vesicle|F:cadherin binding|F:FFAT motif binding|F:microtubule binding|F:protein domain specific binding|F:protein heterodimerization activity|P:ceramide transport|P:COPII-coated vesicle budding|P:endoplasmic reticulum to Golgi vesicle-mediated transport|P:membrane fusion|P:negative regulation by host of viral genome replication|P:neuron projection development|P:phospholipid transport|P:positive regulation by host of viral genome replication|P:positive regulation of I-kappaB kinase/NF-kappaB signaling|P:protein localization to endoplasmic reticulum|P:sphingomyelin biosynthetic process|P:sterol transport|P:viral release from host cell</t>
        </is>
      </c>
      <c r="AW4973" t="n">
        <v>100</v>
      </c>
      <c r="AX4973" t="n">
        <v>249</v>
      </c>
      <c r="AY4973" t="n">
        <v>205</v>
      </c>
      <c r="AZ4973" t="n">
        <v>221</v>
      </c>
      <c r="BA4973" t="n">
        <v>204</v>
      </c>
      <c r="BB4973" t="inlineStr">
        <is>
          <t>LRLR(204).(205)KVAHSDKPGSTSTASFR</t>
        </is>
      </c>
      <c r="BC4973" t="inlineStr">
        <is>
          <t>LRLRKVAH</t>
        </is>
      </c>
      <c r="BD4973" t="inlineStr">
        <is>
          <t>Internal</t>
        </is>
      </c>
      <c r="BE4973" t="inlineStr"/>
      <c r="BF4973" t="inlineStr"/>
      <c r="BG4973" t="inlineStr"/>
      <c r="BH4973" t="inlineStr"/>
      <c r="BI4973" t="inlineStr"/>
      <c r="BJ4973" t="inlineStr">
        <is>
          <t>18</t>
        </is>
      </c>
      <c r="BK4973" t="inlineStr">
        <is>
          <t>9914016-9960021</t>
        </is>
      </c>
      <c r="BL4973" t="inlineStr">
        <is>
          <t>Metabolic proteins, Plasma proteins, Predicted membrane proteins, Transporters</t>
        </is>
      </c>
      <c r="BM4973" t="inlineStr">
        <is>
          <t>Host-virus interaction</t>
        </is>
      </c>
      <c r="BN4973" t="inlineStr"/>
      <c r="BO4973" t="inlineStr"/>
      <c r="BP4973" t="n">
        <v>2828490.402023</v>
      </c>
      <c r="BQ4973" t="n">
        <v>2450497.446820508</v>
      </c>
      <c r="BR4973" t="n">
        <v>0.8663622987965088</v>
      </c>
      <c r="BS4973" t="n">
        <v>2014012.6347753</v>
      </c>
      <c r="BT4973" t="n">
        <v>1758087.353636164</v>
      </c>
      <c r="BU4973" t="n">
        <v>0.8729276685159973</v>
      </c>
      <c r="BV4973" t="n">
        <v>1.404405490404766</v>
      </c>
      <c r="BW4973" t="n">
        <v>0.4899595414368631</v>
      </c>
      <c r="BX4973" t="n">
        <v>0.7120450659245062</v>
      </c>
      <c r="BY4973" t="n">
        <v>-0.4899595414368631</v>
      </c>
      <c r="BZ4973" t="n">
        <v>0.9759563725449788</v>
      </c>
      <c r="CA4973" t="n">
        <v>-0.01056959584402476</v>
      </c>
      <c r="CB4973" t="inlineStr">
        <is>
          <t>significant low</t>
        </is>
      </c>
      <c r="CC4973" t="inlineStr">
        <is>
          <t>significant low</t>
        </is>
      </c>
    </row>
    <row r="4974">
      <c r="A4974" t="b">
        <v>0</v>
      </c>
      <c r="B4974" t="inlineStr">
        <is>
          <t>High</t>
        </is>
      </c>
      <c r="C4974" t="inlineStr">
        <is>
          <t>[R].SGDSEVYQLGDVSQKTTW.[H]</t>
        </is>
      </c>
      <c r="D4974" t="inlineStr">
        <is>
          <t>1xDimethyl [K15]</t>
        </is>
      </c>
      <c r="E4974" t="n">
        <v>1.86776e-05</v>
      </c>
      <c r="F4974" t="n">
        <v>0.000144145</v>
      </c>
      <c r="G4974" t="n">
        <v>1</v>
      </c>
      <c r="H4974" t="n">
        <v>1</v>
      </c>
      <c r="I4974" t="n">
        <v>4</v>
      </c>
      <c r="J4974" t="inlineStr">
        <is>
          <t>Q04837</t>
        </is>
      </c>
      <c r="K4974" t="inlineStr">
        <is>
          <t>Q04837 [67-84]</t>
        </is>
      </c>
      <c r="L4974" t="inlineStr">
        <is>
          <t>Q04837 1xDimethyl [K81]</t>
        </is>
      </c>
      <c r="M4974" t="n">
        <v>0</v>
      </c>
      <c r="N4974" t="n">
        <v>2027.95564</v>
      </c>
      <c r="O4974" t="n">
        <v>1126548.54412913</v>
      </c>
      <c r="P4974" t="n">
        <v>21.09</v>
      </c>
      <c r="Q4974" t="n">
        <v>1243324.75</v>
      </c>
      <c r="R4974" t="n">
        <v>1007677.58620405</v>
      </c>
      <c r="S4974" t="n">
        <v>1</v>
      </c>
      <c r="T4974" t="n">
        <v>959564.390527322</v>
      </c>
      <c r="U4974" t="n">
        <v>2082081.83512433</v>
      </c>
      <c r="V4974" t="n">
        <v>1020740.25493295</v>
      </c>
      <c r="W4974" t="n">
        <v>1243324.75</v>
      </c>
      <c r="X4974" t="n">
        <v>785850.9375</v>
      </c>
      <c r="Y4974" t="inlineStr"/>
      <c r="Z4974" t="n">
        <v>694904.5</v>
      </c>
      <c r="AA4974" t="n">
        <v>632369.6875</v>
      </c>
      <c r="AB4974" t="n">
        <v>882771.9375</v>
      </c>
      <c r="AC4974" t="inlineStr"/>
      <c r="AD4974" t="inlineStr">
        <is>
          <t>High</t>
        </is>
      </c>
      <c r="AE4974" t="inlineStr">
        <is>
          <t>High</t>
        </is>
      </c>
      <c r="AF4974" t="inlineStr">
        <is>
          <t>Not Found</t>
        </is>
      </c>
      <c r="AG4974" t="inlineStr">
        <is>
          <t>Peak Found</t>
        </is>
      </c>
      <c r="AH4974" t="inlineStr">
        <is>
          <t>High</t>
        </is>
      </c>
      <c r="AI4974" t="inlineStr">
        <is>
          <t>High</t>
        </is>
      </c>
      <c r="AJ4974" t="inlineStr">
        <is>
          <t>High</t>
        </is>
      </c>
      <c r="AK4974" t="n">
        <v>4.573e-05</v>
      </c>
      <c r="AL4974" t="n">
        <v>1.353e-06</v>
      </c>
      <c r="AM4974" t="n">
        <v>2.92</v>
      </c>
      <c r="AN4974" t="n">
        <v>49.79</v>
      </c>
      <c r="AO4974" t="inlineStr">
        <is>
          <t>SGDSEVYQLGDVSQKTTW</t>
        </is>
      </c>
      <c r="AP4974" t="inlineStr">
        <is>
          <t>Q04837</t>
        </is>
      </c>
      <c r="AQ4974" t="inlineStr">
        <is>
          <t>SSBP_HUMAN</t>
        </is>
      </c>
      <c r="AR4974" t="inlineStr">
        <is>
          <t>MFRRPVLQVLRQFVRHESETTTSLVLERSLNRVHLLGRVGQDPVLRQVEGKNPVTIFSLATNEMWRSGDSEVYQLGDVSQKTTWHRISVFRPGLRDVAYQYVKKGSRIYLEGKIDYGEYMDKNNVRRQATTIIADNIIFLSDQTKEKE</t>
        </is>
      </c>
      <c r="AS4974" t="inlineStr">
        <is>
          <t>RecName: Full=Single-stranded DNA-binding protein, mitochondrial; Short=Mt-SSB; Short=MtSSB; AltName: Full=PWP1-interacting protein 17; Flags: Precursor;</t>
        </is>
      </c>
      <c r="AT4974" t="inlineStr">
        <is>
          <t>3D-structure|Acetylation|Direct protein sequencing|Disease variant|DNA replication|DNA-binding|Mitochondrion|Mitochondrion nucleoid|Phosphoprotein|Reference proteome|Transit peptide</t>
        </is>
      </c>
      <c r="AU4974" t="inlineStr">
        <is>
          <t>GO:0070062|GO:0005759|GO:0042645|GO:0005739|GO:0005634|GO:0003682|GO:0042802|GO:0042803|GO:0003723|GO:0003697|GO:0006268|GO:0006264|GO:0070584|GO:1905776|GO:0051096|GO:0090297|GO:0051289</t>
        </is>
      </c>
      <c r="AV4974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AW4974" t="n">
        <v>100</v>
      </c>
      <c r="AX4974" t="n">
        <v>148</v>
      </c>
      <c r="AY4974" t="n">
        <v>67</v>
      </c>
      <c r="AZ4974" t="n">
        <v>84</v>
      </c>
      <c r="BA4974" t="n">
        <v>66</v>
      </c>
      <c r="BB4974" t="inlineStr">
        <is>
          <t>EMWR(66).(67)SGDSEVYQLGDVSQKTTW</t>
        </is>
      </c>
      <c r="BC4974" t="inlineStr">
        <is>
          <t>EMWRSGDS</t>
        </is>
      </c>
      <c r="BD4974" t="inlineStr">
        <is>
          <t>Internal</t>
        </is>
      </c>
      <c r="BE4974" t="inlineStr"/>
      <c r="BF4974" t="inlineStr">
        <is>
          <t>S01.151</t>
        </is>
      </c>
      <c r="BG4974" t="inlineStr">
        <is>
          <t>trypsin 1</t>
        </is>
      </c>
      <c r="BH4974" t="inlineStr"/>
      <c r="BI4974" t="inlineStr"/>
      <c r="BJ4974" t="inlineStr">
        <is>
          <t>7</t>
        </is>
      </c>
      <c r="BK4974" t="inlineStr">
        <is>
          <t>141738334-141787922</t>
        </is>
      </c>
      <c r="BL4974" t="inlineStr">
        <is>
          <t>Human disease related genes, Predicted intracellular proteins</t>
        </is>
      </c>
      <c r="BM4974" t="inlineStr">
        <is>
          <t>DNA replication</t>
        </is>
      </c>
      <c r="BN4974" t="inlineStr">
        <is>
          <t>DNA-binding</t>
        </is>
      </c>
      <c r="BO4974" t="inlineStr">
        <is>
          <t>Disease variant</t>
        </is>
      </c>
      <c r="BP4974" t="n">
        <v>750334.44540135</v>
      </c>
      <c r="BQ4974" t="n">
        <v>660403.3660704375</v>
      </c>
      <c r="BR4974" t="n">
        <v>0.880145340678304</v>
      </c>
      <c r="BS4974" t="n">
        <v>1354128.826861534</v>
      </c>
      <c r="BT4974" t="n">
        <v>631167.4169945599</v>
      </c>
      <c r="BU4974" t="n">
        <v>0.4661058862895766</v>
      </c>
      <c r="BV4974" t="n">
        <v>0.5541086125021066</v>
      </c>
      <c r="BW4974" t="n">
        <v>-0.8517593038835451</v>
      </c>
      <c r="BX4974" t="n">
        <v>1.804700337510452</v>
      </c>
      <c r="BY4974" t="n">
        <v>0.8517593038835451</v>
      </c>
      <c r="BZ4974" t="n">
        <v>0.3631635875557556</v>
      </c>
      <c r="CA4974" t="n">
        <v>-0.4398977023215462</v>
      </c>
      <c r="CB4974" t="inlineStr">
        <is>
          <t>significant low</t>
        </is>
      </c>
      <c r="CC4974" t="inlineStr">
        <is>
          <t>significant low</t>
        </is>
      </c>
    </row>
    <row r="4975">
      <c r="A4975" t="b">
        <v>0</v>
      </c>
      <c r="B4975" t="inlineStr">
        <is>
          <t>High</t>
        </is>
      </c>
      <c r="C4975" t="inlineStr">
        <is>
          <t>[R].DNSGMIDKNELKQALSGFGYR.[L]</t>
        </is>
      </c>
      <c r="D4975" t="inlineStr">
        <is>
          <t>1xOxidation [M5]; 2xDimethyl [K8; K12]</t>
        </is>
      </c>
      <c r="E4975" t="n">
        <v>0.00118236</v>
      </c>
      <c r="F4975" t="n">
        <v>0.000144145</v>
      </c>
      <c r="G4975" t="n">
        <v>1</v>
      </c>
      <c r="H4975" t="n">
        <v>1</v>
      </c>
      <c r="I4975" t="n">
        <v>3</v>
      </c>
      <c r="J4975" t="inlineStr">
        <is>
          <t>O75340</t>
        </is>
      </c>
      <c r="K4975" t="inlineStr">
        <is>
          <t>O75340 [105-125]</t>
        </is>
      </c>
      <c r="L4975" t="inlineStr">
        <is>
          <t>O75340 2xDimethyl [K112; K116]</t>
        </is>
      </c>
      <c r="M4975" t="n">
        <v>0</v>
      </c>
      <c r="N4975" t="n">
        <v>2415.19728</v>
      </c>
      <c r="O4975" t="n">
        <v>865687.412278833</v>
      </c>
      <c r="P4975" t="n">
        <v>21.09</v>
      </c>
      <c r="Q4975" t="n">
        <v>775621.5</v>
      </c>
      <c r="R4975" t="n">
        <v>685213.12907815</v>
      </c>
      <c r="S4975" t="n">
        <v>1015529.9628173</v>
      </c>
      <c r="T4975" t="n">
        <v>823340.597984778</v>
      </c>
      <c r="U4975" t="n">
        <v>530587.248515313</v>
      </c>
      <c r="V4975" t="n">
        <v>966211.864650505</v>
      </c>
      <c r="W4975" t="n">
        <v>775621.5</v>
      </c>
      <c r="X4975" t="n">
        <v>534372.6875</v>
      </c>
      <c r="Y4975" t="n">
        <v>135509.265625</v>
      </c>
      <c r="Z4975" t="n">
        <v>596252.9375</v>
      </c>
      <c r="AA4975" t="n">
        <v>161149.90625</v>
      </c>
      <c r="AB4975" t="n">
        <v>835613.875</v>
      </c>
      <c r="AC4975" t="inlineStr"/>
      <c r="AD4975" t="inlineStr">
        <is>
          <t>High</t>
        </is>
      </c>
      <c r="AE4975" t="inlineStr">
        <is>
          <t>High</t>
        </is>
      </c>
      <c r="AF4975" t="inlineStr">
        <is>
          <t>Peak Found</t>
        </is>
      </c>
      <c r="AG4975" t="inlineStr">
        <is>
          <t>High</t>
        </is>
      </c>
      <c r="AH4975" t="inlineStr">
        <is>
          <t>Peak Found</t>
        </is>
      </c>
      <c r="AI4975" t="inlineStr">
        <is>
          <t>Peak Found</t>
        </is>
      </c>
      <c r="AJ4975" t="inlineStr">
        <is>
          <t>High</t>
        </is>
      </c>
      <c r="AK4975" t="n">
        <v>4.573e-05</v>
      </c>
      <c r="AL4975" t="n">
        <v>0.000193</v>
      </c>
      <c r="AM4975" t="n">
        <v>2.55</v>
      </c>
      <c r="AN4975" t="n">
        <v>49.8</v>
      </c>
      <c r="AO4975" t="inlineStr">
        <is>
          <t>DNSGMIDKNELKQALSGFGYR</t>
        </is>
      </c>
      <c r="AP4975" t="inlineStr">
        <is>
          <t>O75340</t>
        </is>
      </c>
      <c r="AQ4975" t="inlineStr">
        <is>
          <t>PDCD6_HUMAN</t>
        </is>
      </c>
      <c r="AR4975" t="inlineStr">
        <is>
          <t>MAAYSYRPGPGAGPGPAAGAALPDQSFLWNVFQRVDKDRSGVISDTELQQALSNGTWTPFNPVTVRSIISMFDRENKAGVNFSEFTGVWKYITDWQNVFRTYDRDNSGMIDKNELKQALSGFGYRLSDQFHDILIRKFDRQGRGQIAFDDFIQGCIVLQRLTDIFRRYDTDQDGWIQVSYEQYLSMVFSIV</t>
        </is>
      </c>
      <c r="AS4975" t="inlineStr">
        <is>
          <t>RecName: Full=Programmed cell death protein 6; AltName: Full=Apoptosis-linked gene 2 protein homolog {ECO:0000250|UniProtKB:P12815}; Short=ALG-2 {ECO:0000250|UniProtKB:P12815};</t>
        </is>
      </c>
      <c r="AT4975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AU4975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6919|GO:0001525|GO:0097190|GO:0034605|GO:0048208|GO:0006888|GO:0006886|GO:0051898|GO:0032007|GO:0030948|GO:0014032|GO:0014029|GO:0045766|GO:0043280|GO:0010595|GO:0001938|GO:1902527|GO:0051592|GO:0036324</t>
        </is>
      </c>
      <c r="AV4975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ctivation of cysteine-type endopeptidase activity involved in apoptotic process|P:angiogenesis|P:apoptotic signaling pathway|P:cellular response to heat|P:COPII vesicle coating|P:endoplasmic reticulum to Golgi vesicle-mediated transport|P:intracellular protein transport|P:negative regulation of protein kinase B signaling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AW4975" t="n">
        <v>100</v>
      </c>
      <c r="AX4975" t="n">
        <v>191</v>
      </c>
      <c r="AY4975" t="n">
        <v>105</v>
      </c>
      <c r="AZ4975" t="n">
        <v>125</v>
      </c>
      <c r="BA4975" t="n">
        <v>104</v>
      </c>
      <c r="BB4975" t="inlineStr">
        <is>
          <t>TYDR(104).(105)DNSGMIDKNELKQALSGFGYR</t>
        </is>
      </c>
      <c r="BC4975" t="inlineStr">
        <is>
          <t>TYDRDNSG</t>
        </is>
      </c>
      <c r="BD4975" t="inlineStr">
        <is>
          <t>Internal</t>
        </is>
      </c>
      <c r="BE4975" t="inlineStr"/>
      <c r="BF4975" t="inlineStr"/>
      <c r="BG4975" t="inlineStr"/>
      <c r="BH4975" t="inlineStr"/>
      <c r="BI4975" t="inlineStr">
        <is>
          <t>Distal enterocytes: 73.4;Ductal cells: 93.1;Proximal enterocytes: 78.1;Undifferentiated cells: 76.5</t>
        </is>
      </c>
      <c r="BJ4975" t="inlineStr">
        <is>
          <t>5</t>
        </is>
      </c>
      <c r="BK4975" t="inlineStr">
        <is>
          <t>271621-314974</t>
        </is>
      </c>
      <c r="BL4975" t="inlineStr">
        <is>
          <t>Plasma proteins, Predicted intracellular proteins, Transporters</t>
        </is>
      </c>
      <c r="BM4975" t="inlineStr">
        <is>
          <t>Angiogenesis, Apoptosis</t>
        </is>
      </c>
      <c r="BN4975" t="inlineStr"/>
      <c r="BO4975" t="inlineStr"/>
      <c r="BP4975" t="n">
        <v>825454.86396515</v>
      </c>
      <c r="BQ4975" t="n">
        <v>170703.9126262976</v>
      </c>
      <c r="BR4975" t="n">
        <v>0.2067998143548459</v>
      </c>
      <c r="BS4975" t="n">
        <v>773379.9037168653</v>
      </c>
      <c r="BT4975" t="n">
        <v>222068.130929524</v>
      </c>
      <c r="BU4975" t="n">
        <v>0.2871397742070412</v>
      </c>
      <c r="BV4975" t="n">
        <v>1.067334255775218</v>
      </c>
      <c r="BW4975" t="n">
        <v>0.09401205398038127</v>
      </c>
      <c r="BX4975" t="n">
        <v>0.9369136187554367</v>
      </c>
      <c r="BY4975" t="n">
        <v>-0.09401205398038126</v>
      </c>
      <c r="BZ4975" t="n">
        <v>0.7206951790371503</v>
      </c>
      <c r="CA4975" t="n">
        <v>-0.1422483830669153</v>
      </c>
      <c r="CB4975" t="inlineStr">
        <is>
          <t>significant low</t>
        </is>
      </c>
      <c r="CC4975" t="inlineStr">
        <is>
          <t>significant low</t>
        </is>
      </c>
    </row>
    <row r="4976">
      <c r="A4976" t="b">
        <v>0</v>
      </c>
      <c r="B4976" t="inlineStr">
        <is>
          <t>High</t>
        </is>
      </c>
      <c r="C4976" t="inlineStr">
        <is>
          <t>[R].VQLSGPQEAEKYVLH.[M]</t>
        </is>
      </c>
      <c r="D4976" t="inlineStr">
        <is>
          <t>1xDimethyl [K11]</t>
        </is>
      </c>
      <c r="E4976" t="n">
        <v>0.0115431</v>
      </c>
      <c r="F4976" t="n">
        <v>0.00098014</v>
      </c>
      <c r="G4976" t="n">
        <v>1</v>
      </c>
      <c r="H4976" t="n">
        <v>2</v>
      </c>
      <c r="I4976" t="n">
        <v>3</v>
      </c>
      <c r="J4976" t="inlineStr">
        <is>
          <t>Q9UNS2</t>
        </is>
      </c>
      <c r="K4976" t="inlineStr">
        <is>
          <t>Q9UNS2 [326-340]</t>
        </is>
      </c>
      <c r="L4976" t="inlineStr">
        <is>
          <t>Q9UNS2 1xDimethyl [K336]</t>
        </is>
      </c>
      <c r="M4976" t="n">
        <v>0</v>
      </c>
      <c r="N4976" t="n">
        <v>1725.91701</v>
      </c>
      <c r="O4976" t="n">
        <v>1331832.47473585</v>
      </c>
      <c r="P4976" t="n">
        <v>21.09</v>
      </c>
      <c r="Q4976" t="n">
        <v>1192705.25</v>
      </c>
      <c r="R4976" t="n">
        <v>1291083.12310787</v>
      </c>
      <c r="S4976" t="n">
        <v>1</v>
      </c>
      <c r="T4976" t="n">
        <v>1614991.02426113</v>
      </c>
      <c r="U4976" t="n">
        <v>858315.506139711</v>
      </c>
      <c r="V4976" t="n">
        <v>1487188.67529174</v>
      </c>
      <c r="W4976" t="n">
        <v>1192705.25</v>
      </c>
      <c r="X4976" t="n">
        <v>1006868.5625</v>
      </c>
      <c r="Y4976" t="inlineStr"/>
      <c r="Z4976" t="n">
        <v>1169556.25</v>
      </c>
      <c r="AA4976" t="n">
        <v>260687.5</v>
      </c>
      <c r="AB4976" t="n">
        <v>1286172.875</v>
      </c>
      <c r="AC4976" t="inlineStr"/>
      <c r="AD4976" t="inlineStr">
        <is>
          <t>High</t>
        </is>
      </c>
      <c r="AE4976" t="inlineStr">
        <is>
          <t>High</t>
        </is>
      </c>
      <c r="AF4976" t="inlineStr">
        <is>
          <t>Not Found</t>
        </is>
      </c>
      <c r="AG4976" t="inlineStr">
        <is>
          <t>Peak Found</t>
        </is>
      </c>
      <c r="AH4976" t="inlineStr">
        <is>
          <t>Peak Found</t>
        </is>
      </c>
      <c r="AI4976" t="inlineStr">
        <is>
          <t>High</t>
        </is>
      </c>
      <c r="AJ4976" t="inlineStr">
        <is>
          <t>High</t>
        </is>
      </c>
      <c r="AK4976" t="n">
        <v>0.0004361</v>
      </c>
      <c r="AL4976" t="n">
        <v>0.002878</v>
      </c>
      <c r="AM4976" t="n">
        <v>2.78</v>
      </c>
      <c r="AN4976" t="n">
        <v>36.19</v>
      </c>
      <c r="AO4976" t="inlineStr">
        <is>
          <t>VQLSGPQEAEKYVLH</t>
        </is>
      </c>
      <c r="AP4976" t="inlineStr">
        <is>
          <t>Q9UNS2</t>
        </is>
      </c>
      <c r="AQ4976" t="inlineStr">
        <is>
          <t>CSN3_HUMAN</t>
        </is>
      </c>
      <c r="AR4976" t="inlineStr">
        <is>
          <t>MASALEQFVNSVRQLSAQGQMTQLCELINKSGELLAKNLSHLDTVLGALDVQEHSLGVLAVLFVKFSMPSVPDFETLFSQVQLFISTCNGEHIRYATDTFAGLCHQLTNALVERKQPLRGIGILKQAIDKMQMNTNQLTSIHADLCQLCLLAKCFKPALPYLDVDMMDICKENGAYDAKHFLCYYYYGGMIYTGLKNFERALYFYEQAITTPAMAVSHIMLESYKKYILVSLILLGKVQQLPKYTSQIVGRFIKPLSNAYHELAQVYSTNNPSELRNLVNKHSETFTRDNNMGLVKQCLSSLYKKNIQRLTKTFLTLSLQDMASRVQLSGPQEAEKYVLHMIEDGEIFASINQKDGMVSFHDNPEKYNNPAMLHNIDQEMLKCIELDERLKAMDQEITVNPQFVQKSMGSQEDDSGNKPSSYS</t>
        </is>
      </c>
      <c r="AS4976" t="inlineStr">
        <is>
          <t>RecName: Full=COP9 signalosome complex subunit 3; Short=SGN3; Short=Signalosome subunit 3; AltName: Full=JAB1-containing signalosome subunit 3;</t>
        </is>
      </c>
      <c r="AT4976" t="inlineStr">
        <is>
          <t>3D-structure|Acetylation|Alternative splicing|Cytoplasm|Direct protein sequencing|Nucleus|Phosphoprotein|Reference proteome|Signalosome</t>
        </is>
      </c>
      <c r="AU4976" t="inlineStr">
        <is>
          <t>GO:0008180|GO:0005737|GO:0005829|GO:0005654|GO:0005634|GO:0048471|GO:0001701|GO:0000338|GO:0045116|GO:1902162|GO:2000434|GO:0009416|GO:0007165|GO:0006511</t>
        </is>
      </c>
      <c r="AV4976" t="inlineStr">
        <is>
          <t>C:COP9 signalosome|C:cytoplasm|C:cytosol|C:nucleoplasm|C:nucleus|C:perinuclear region of cytoplasm|P:in utero embryonic development|P:protein deneddylation|P:protein neddylation|P:regulation of DNA damage response, signal transduction by p53 class mediator resulting in transcription of p21 class mediator|P:regulation of protein neddylation|P:response to light stimulus|P:signal transduction|P:ubiquitin-dependent protein catabolic process</t>
        </is>
      </c>
      <c r="AW4976" t="n">
        <v>100</v>
      </c>
      <c r="AX4976" t="n">
        <v>423</v>
      </c>
      <c r="AY4976" t="n">
        <v>326</v>
      </c>
      <c r="AZ4976" t="n">
        <v>340</v>
      </c>
      <c r="BA4976" t="n">
        <v>325</v>
      </c>
      <c r="BB4976" t="inlineStr">
        <is>
          <t>MASR(325).(326)VQLSGPQEAEKYVLH</t>
        </is>
      </c>
      <c r="BC4976" t="inlineStr">
        <is>
          <t>MASRVQLS</t>
        </is>
      </c>
      <c r="BD4976" t="inlineStr">
        <is>
          <t>Internal</t>
        </is>
      </c>
      <c r="BE4976" t="inlineStr"/>
      <c r="BF4976" t="inlineStr">
        <is>
          <t>S01.151</t>
        </is>
      </c>
      <c r="BG4976" t="inlineStr">
        <is>
          <t>trypsin 1</t>
        </is>
      </c>
      <c r="BH4976" t="inlineStr"/>
      <c r="BI4976" t="inlineStr">
        <is>
          <t>Spermatocytes: 247.9</t>
        </is>
      </c>
      <c r="BJ4976" t="inlineStr">
        <is>
          <t>17</t>
        </is>
      </c>
      <c r="BK4976" t="inlineStr">
        <is>
          <t>17246616-17281273</t>
        </is>
      </c>
      <c r="BL4976" t="inlineStr">
        <is>
          <t>Predicted intracellular proteins</t>
        </is>
      </c>
      <c r="BM4976" t="inlineStr"/>
      <c r="BN4976" t="inlineStr"/>
      <c r="BO4976" t="inlineStr"/>
      <c r="BP4976" t="n">
        <v>827929.7910359567</v>
      </c>
      <c r="BQ4976" t="n">
        <v>718692.642058483</v>
      </c>
      <c r="BR4976" t="n">
        <v>0.8680598884589121</v>
      </c>
      <c r="BS4976" t="n">
        <v>1320165.068564194</v>
      </c>
      <c r="BT4976" t="n">
        <v>405045.8293011892</v>
      </c>
      <c r="BU4976" t="n">
        <v>0.3068145332323597</v>
      </c>
      <c r="BV4976" t="n">
        <v>0.6271411134491007</v>
      </c>
      <c r="BW4976" t="n">
        <v>-0.6731379935390724</v>
      </c>
      <c r="BX4976" t="n">
        <v>1.594537463028504</v>
      </c>
      <c r="BY4976" t="n">
        <v>0.6731379935390724</v>
      </c>
      <c r="BZ4976" t="n">
        <v>0.371976669947543</v>
      </c>
      <c r="CA4976" t="n">
        <v>-0.4294842978352439</v>
      </c>
      <c r="CB4976" t="inlineStr">
        <is>
          <t>significant low</t>
        </is>
      </c>
      <c r="CC4976" t="inlineStr">
        <is>
          <t>significant low</t>
        </is>
      </c>
    </row>
    <row r="4977">
      <c r="A4977" t="b">
        <v>0</v>
      </c>
      <c r="B4977" t="inlineStr">
        <is>
          <t>High</t>
        </is>
      </c>
      <c r="C4977" t="inlineStr">
        <is>
          <t>[R].GSDVIIMLVGNKTDLADKR.[Q]</t>
        </is>
      </c>
      <c r="D4977" t="inlineStr">
        <is>
          <t>1xOxidation [M7]; 2xDimethyl [K12; K18]</t>
        </is>
      </c>
      <c r="E4977" t="n">
        <v>0.000565875</v>
      </c>
      <c r="F4977" t="n">
        <v>0.000144145</v>
      </c>
      <c r="G4977" t="n">
        <v>1</v>
      </c>
      <c r="H4977" t="n">
        <v>5</v>
      </c>
      <c r="I4977" t="n">
        <v>2</v>
      </c>
      <c r="J4977" t="inlineStr">
        <is>
          <t>P20340</t>
        </is>
      </c>
      <c r="K4977" t="inlineStr">
        <is>
          <t>P20340 [116-134]</t>
        </is>
      </c>
      <c r="L4977" t="inlineStr">
        <is>
          <t>P20340 2xDimethyl [K127; K133]</t>
        </is>
      </c>
      <c r="M4977" t="n">
        <v>0</v>
      </c>
      <c r="N4977" t="n">
        <v>2117.16347</v>
      </c>
      <c r="O4977" t="n">
        <v>798685.262953428</v>
      </c>
      <c r="P4977" t="n">
        <v>21.08</v>
      </c>
      <c r="Q4977" t="n">
        <v>1</v>
      </c>
      <c r="R4977" t="n">
        <v>670586.089588739</v>
      </c>
      <c r="S4977" t="n">
        <v>977569.514439743</v>
      </c>
      <c r="T4977" t="n">
        <v>1212323.78952732</v>
      </c>
      <c r="U4977" t="n">
        <v>826941.5124080339</v>
      </c>
      <c r="V4977" t="n">
        <v>798685.262953428</v>
      </c>
      <c r="W4977" t="inlineStr"/>
      <c r="X4977" t="n">
        <v>522965.59375</v>
      </c>
      <c r="Y4977" t="n">
        <v>130443.9375</v>
      </c>
      <c r="Z4977" t="n">
        <v>877949.6875</v>
      </c>
      <c r="AA4977" t="n">
        <v>251158.59375</v>
      </c>
      <c r="AB4977" t="n">
        <v>690731</v>
      </c>
      <c r="AC4977" t="inlineStr"/>
      <c r="AD4977" t="inlineStr">
        <is>
          <t>Not Found</t>
        </is>
      </c>
      <c r="AE4977" t="inlineStr">
        <is>
          <t>Peak Found</t>
        </is>
      </c>
      <c r="AF4977" t="inlineStr">
        <is>
          <t>Peak Found</t>
        </is>
      </c>
      <c r="AG4977" t="inlineStr">
        <is>
          <t>High</t>
        </is>
      </c>
      <c r="AH4977" t="inlineStr">
        <is>
          <t>Peak Found</t>
        </is>
      </c>
      <c r="AI4977" t="inlineStr">
        <is>
          <t>High</t>
        </is>
      </c>
      <c r="AJ4977" t="inlineStr">
        <is>
          <t>High</t>
        </is>
      </c>
      <c r="AK4977" t="n">
        <v>4.573e-05</v>
      </c>
      <c r="AL4977" t="n">
        <v>7.996e-05</v>
      </c>
      <c r="AM4977" t="n">
        <v>2.68</v>
      </c>
      <c r="AN4977" t="n">
        <v>39.97</v>
      </c>
      <c r="AO4977" t="inlineStr">
        <is>
          <t>GSDVIIMLVGNKTDLADKR</t>
        </is>
      </c>
      <c r="AP4977" t="inlineStr">
        <is>
          <t>P20340</t>
        </is>
      </c>
      <c r="AQ4977" t="inlineStr">
        <is>
          <t>RAB6A_HUMAN</t>
        </is>
      </c>
      <c r="AR4977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AS4977" t="inlineStr">
        <is>
          <t>RecName: Full=Ras-related protein Rab-6A; Short=Rab-6;</t>
        </is>
      </c>
      <c r="AT4977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AU4977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AV4977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AW4977" t="n">
        <v>100</v>
      </c>
      <c r="AX4977" t="n">
        <v>208</v>
      </c>
      <c r="AY4977" t="n">
        <v>116</v>
      </c>
      <c r="AZ4977" t="n">
        <v>134</v>
      </c>
      <c r="BA4977" t="n">
        <v>115</v>
      </c>
      <c r="BB4977" t="inlineStr">
        <is>
          <t>RTER(115).(116)GSDVIIMLVGNKTDLADKR</t>
        </is>
      </c>
      <c r="BC4977" t="inlineStr">
        <is>
          <t>RTERGSDV</t>
        </is>
      </c>
      <c r="BD4977" t="inlineStr">
        <is>
          <t>Internal</t>
        </is>
      </c>
      <c r="BE4977" t="inlineStr"/>
      <c r="BF4977" t="inlineStr">
        <is>
          <t>S01.151</t>
        </is>
      </c>
      <c r="BG4977" t="inlineStr">
        <is>
          <t>trypsin 1</t>
        </is>
      </c>
      <c r="BH4977" t="inlineStr"/>
      <c r="BI4977" t="inlineStr"/>
      <c r="BJ4977" t="inlineStr">
        <is>
          <t>11</t>
        </is>
      </c>
      <c r="BK4977" t="inlineStr">
        <is>
          <t>73675638-73761137</t>
        </is>
      </c>
      <c r="BL4977" t="inlineStr">
        <is>
          <t>Predicted intracellular proteins</t>
        </is>
      </c>
      <c r="BM4977" t="inlineStr">
        <is>
          <t>ER-Golgi transport, Host-virus interaction, Protein transport, Transport</t>
        </is>
      </c>
      <c r="BN4977" t="inlineStr"/>
      <c r="BO4977" t="inlineStr"/>
      <c r="BP4977" t="n">
        <v>549385.5346761607</v>
      </c>
      <c r="BQ4977" t="n">
        <v>499927.2256932194</v>
      </c>
      <c r="BR4977" t="n">
        <v>0.9099752252994888</v>
      </c>
      <c r="BS4977" t="n">
        <v>945983.5216295939</v>
      </c>
      <c r="BT4977" t="n">
        <v>231089.7177205957</v>
      </c>
      <c r="BU4977" t="n">
        <v>0.2442851407416803</v>
      </c>
      <c r="BV4977" t="n">
        <v>0.580755924510994</v>
      </c>
      <c r="BW4977" t="n">
        <v>-0.7839961283000575</v>
      </c>
      <c r="BX4977" t="n">
        <v>1.721893755697829</v>
      </c>
      <c r="BY4977" t="n">
        <v>0.7839961283000576</v>
      </c>
      <c r="BZ4977" t="n">
        <v>0.3614305093320275</v>
      </c>
      <c r="CA4977" t="n">
        <v>-0.4419751902496453</v>
      </c>
      <c r="CB4977" t="inlineStr">
        <is>
          <t>significant low</t>
        </is>
      </c>
      <c r="CC4977" t="inlineStr">
        <is>
          <t>significant low</t>
        </is>
      </c>
    </row>
    <row r="4978">
      <c r="A4978" t="b">
        <v>0</v>
      </c>
      <c r="B4978" t="inlineStr">
        <is>
          <t>High</t>
        </is>
      </c>
      <c r="C4978" t="inlineStr">
        <is>
          <t>[R].DAKGISQEQMQEFR.[A]</t>
        </is>
      </c>
      <c r="D4978" t="inlineStr">
        <is>
          <t>1xDimethyl [K3]</t>
        </is>
      </c>
      <c r="E4978" t="n">
        <v>0.000618999</v>
      </c>
      <c r="F4978" t="n">
        <v>0.000144145</v>
      </c>
      <c r="G4978" t="n">
        <v>1</v>
      </c>
      <c r="H4978" t="n">
        <v>3</v>
      </c>
      <c r="I4978" t="n">
        <v>4</v>
      </c>
      <c r="J4978" t="inlineStr">
        <is>
          <t>O43707</t>
        </is>
      </c>
      <c r="K4978" t="inlineStr">
        <is>
          <t>O43707 [758-771]</t>
        </is>
      </c>
      <c r="L4978" t="inlineStr">
        <is>
          <t>O43707 1xDimethyl [K760]</t>
        </is>
      </c>
      <c r="M4978" t="n">
        <v>0</v>
      </c>
      <c r="N4978" t="n">
        <v>1694.81664</v>
      </c>
      <c r="O4978" t="n">
        <v>2358537.03796861</v>
      </c>
      <c r="P4978" t="n">
        <v>21.07</v>
      </c>
      <c r="Q4978" t="n">
        <v>2503747.25</v>
      </c>
      <c r="R4978" t="n">
        <v>2358537.03796861</v>
      </c>
      <c r="S4978" t="n">
        <v>947572.0353640351</v>
      </c>
      <c r="T4978" t="n">
        <v>3448657.12707132</v>
      </c>
      <c r="U4978" t="n">
        <v>1</v>
      </c>
      <c r="V4978" t="n">
        <v>3087989.19058216</v>
      </c>
      <c r="W4978" t="n">
        <v>2503747.25</v>
      </c>
      <c r="X4978" t="n">
        <v>1839336.875</v>
      </c>
      <c r="Y4978" t="n">
        <v>126441.1640625</v>
      </c>
      <c r="Z4978" t="n">
        <v>2497474.25</v>
      </c>
      <c r="AA4978" t="inlineStr"/>
      <c r="AB4978" t="n">
        <v>2670601.25</v>
      </c>
      <c r="AC4978" t="inlineStr"/>
      <c r="AD4978" t="inlineStr">
        <is>
          <t>High</t>
        </is>
      </c>
      <c r="AE4978" t="inlineStr">
        <is>
          <t>High</t>
        </is>
      </c>
      <c r="AF4978" t="inlineStr">
        <is>
          <t>Peak Found</t>
        </is>
      </c>
      <c r="AG4978" t="inlineStr">
        <is>
          <t>High</t>
        </is>
      </c>
      <c r="AH4978" t="inlineStr">
        <is>
          <t>Not Found</t>
        </is>
      </c>
      <c r="AI4978" t="inlineStr">
        <is>
          <t>High</t>
        </is>
      </c>
      <c r="AJ4978" t="inlineStr">
        <is>
          <t>High</t>
        </is>
      </c>
      <c r="AK4978" t="n">
        <v>4.573e-05</v>
      </c>
      <c r="AL4978" t="n">
        <v>8.915999999999999e-05</v>
      </c>
      <c r="AM4978" t="n">
        <v>4.15</v>
      </c>
      <c r="AN4978" t="n">
        <v>23.52</v>
      </c>
      <c r="AO4978" t="inlineStr">
        <is>
          <t>DAKGISQEQMQEFR</t>
        </is>
      </c>
      <c r="AP4978" t="inlineStr">
        <is>
          <t>O43707</t>
        </is>
      </c>
      <c r="AQ4978" t="inlineStr">
        <is>
          <t>ACTN4_HUMAN</t>
        </is>
      </c>
      <c r="AR4978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AS4978" t="inlineStr">
        <is>
          <t>RecName: Full=Alpha-actinin-4 {ECO:0000305}; AltName: Full=Non-muscle alpha-actinin 4 {ECO:0000303|PubMed:10656685};</t>
        </is>
      </c>
      <c r="AT4978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AU4978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AV4978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AW4978" t="n">
        <v>100</v>
      </c>
      <c r="AX4978" t="n">
        <v>911</v>
      </c>
      <c r="AY4978" t="n">
        <v>758</v>
      </c>
      <c r="AZ4978" t="n">
        <v>771</v>
      </c>
      <c r="BA4978" t="n">
        <v>757</v>
      </c>
      <c r="BB4978" t="inlineStr">
        <is>
          <t>ILTR(757).(758)DAKGISQEQMQEFR</t>
        </is>
      </c>
      <c r="BC4978" t="inlineStr">
        <is>
          <t>ILTRDAKG</t>
        </is>
      </c>
      <c r="BD4978" t="inlineStr">
        <is>
          <t>Internal</t>
        </is>
      </c>
      <c r="BE4978" t="inlineStr"/>
      <c r="BF4978" t="inlineStr">
        <is>
          <t>S01.151</t>
        </is>
      </c>
      <c r="BG4978" t="inlineStr">
        <is>
          <t>trypsin 1</t>
        </is>
      </c>
      <c r="BH4978" t="inlineStr"/>
      <c r="BI4978" t="inlineStr">
        <is>
          <t>Alveolar cells type 1: 614.2</t>
        </is>
      </c>
      <c r="BJ4978" t="inlineStr">
        <is>
          <t>19</t>
        </is>
      </c>
      <c r="BK4978" t="inlineStr">
        <is>
          <t>38647649-38731589</t>
        </is>
      </c>
      <c r="BL4978" t="inlineStr">
        <is>
          <t>Disease related genes, Human disease related genes, Plasma proteins, Predicted intracellular proteins</t>
        </is>
      </c>
      <c r="BM4978" t="inlineStr">
        <is>
          <t>Protein transport, Transport</t>
        </is>
      </c>
      <c r="BN4978" t="inlineStr">
        <is>
          <t>Actin-binding</t>
        </is>
      </c>
      <c r="BO4978" t="inlineStr">
        <is>
          <t>Disease variant</t>
        </is>
      </c>
      <c r="BP4978" t="n">
        <v>1936618.774444215</v>
      </c>
      <c r="BQ4978" t="n">
        <v>859611.3019751448</v>
      </c>
      <c r="BR4978" t="n">
        <v>0.4438722340806813</v>
      </c>
      <c r="BS4978" t="n">
        <v>2178882.439217827</v>
      </c>
      <c r="BT4978" t="n">
        <v>1895564.186391165</v>
      </c>
      <c r="BU4978" t="n">
        <v>0.8699708402219407</v>
      </c>
      <c r="BV4978" t="n">
        <v>0.8888128792939469</v>
      </c>
      <c r="BW4978" t="n">
        <v>-0.1700483727160685</v>
      </c>
      <c r="BX4978" t="n">
        <v>1.12509620787041</v>
      </c>
      <c r="BY4978" t="n">
        <v>0.1700483727160685</v>
      </c>
      <c r="BZ4978" t="n">
        <v>0.4302504543282054</v>
      </c>
      <c r="CA4978" t="n">
        <v>-0.3662786624016145</v>
      </c>
      <c r="CB4978" t="inlineStr">
        <is>
          <t>significant low</t>
        </is>
      </c>
      <c r="CC4978" t="inlineStr">
        <is>
          <t>significant low</t>
        </is>
      </c>
    </row>
    <row r="4979">
      <c r="A4979" t="b">
        <v>0</v>
      </c>
      <c r="B4979" t="inlineStr">
        <is>
          <t>High</t>
        </is>
      </c>
      <c r="C4979" t="inlineStr">
        <is>
          <t>[R].LVGSQEELASWGHEYVR.[H]</t>
        </is>
      </c>
      <c r="D4979" t="inlineStr"/>
      <c r="E4979" t="n">
        <v>3.91437e-10</v>
      </c>
      <c r="F4979" t="n">
        <v>0.000144145</v>
      </c>
      <c r="G4979" t="n">
        <v>1</v>
      </c>
      <c r="H4979" t="n">
        <v>2</v>
      </c>
      <c r="I4979" t="n">
        <v>4</v>
      </c>
      <c r="J4979" t="inlineStr">
        <is>
          <t>Q13200</t>
        </is>
      </c>
      <c r="K4979" t="inlineStr">
        <is>
          <t>Q13200 [144-160]</t>
        </is>
      </c>
      <c r="L4979" t="inlineStr"/>
      <c r="M4979" t="n">
        <v>0</v>
      </c>
      <c r="N4979" t="n">
        <v>1959.95592</v>
      </c>
      <c r="O4979" t="n">
        <v>4516638.99170126</v>
      </c>
      <c r="P4979" t="n">
        <v>21.06</v>
      </c>
      <c r="Q4979" t="n">
        <v>4792133.5</v>
      </c>
      <c r="R4979" t="n">
        <v>4516638.99170126</v>
      </c>
      <c r="S4979" t="n">
        <v>1907688.49768165</v>
      </c>
      <c r="T4979" t="n">
        <v>5059142.06668717</v>
      </c>
      <c r="U4979" t="n">
        <v>1</v>
      </c>
      <c r="V4979" t="n">
        <v>4561198.46579855</v>
      </c>
      <c r="W4979" t="n">
        <v>4792133.5</v>
      </c>
      <c r="X4979" t="n">
        <v>3522361.75</v>
      </c>
      <c r="Y4979" t="n">
        <v>254556.21875</v>
      </c>
      <c r="Z4979" t="n">
        <v>3663767.25</v>
      </c>
      <c r="AA4979" t="inlineStr"/>
      <c r="AB4979" t="n">
        <v>3944684.25</v>
      </c>
      <c r="AC4979" t="inlineStr"/>
      <c r="AD4979" t="inlineStr">
        <is>
          <t>High</t>
        </is>
      </c>
      <c r="AE4979" t="inlineStr">
        <is>
          <t>High</t>
        </is>
      </c>
      <c r="AF4979" t="inlineStr">
        <is>
          <t>Peak Found</t>
        </is>
      </c>
      <c r="AG4979" t="inlineStr">
        <is>
          <t>High</t>
        </is>
      </c>
      <c r="AH4979" t="inlineStr">
        <is>
          <t>Not Found</t>
        </is>
      </c>
      <c r="AI4979" t="inlineStr">
        <is>
          <t>High</t>
        </is>
      </c>
      <c r="AJ4979" t="inlineStr">
        <is>
          <t>High</t>
        </is>
      </c>
      <c r="AK4979" t="n">
        <v>4.573e-05</v>
      </c>
      <c r="AL4979" t="n">
        <v>3.503e-12</v>
      </c>
      <c r="AM4979" t="n">
        <v>4.5</v>
      </c>
      <c r="AN4979" t="n">
        <v>41.49</v>
      </c>
      <c r="AO4979" t="inlineStr">
        <is>
          <t>LVGSQEELASWGHEYVR</t>
        </is>
      </c>
      <c r="AP4979" t="inlineStr">
        <is>
          <t>Q13200</t>
        </is>
      </c>
      <c r="AQ4979" t="inlineStr">
        <is>
          <t>PSMD2_HUMAN</t>
        </is>
      </c>
      <c r="AR4979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AS4979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AT4979" t="inlineStr">
        <is>
          <t>3D-structure|Acetylation|Alternative splicing|Direct protein sequencing|Phosphoprotein|Proteasome|Reference proteome|Repeat</t>
        </is>
      </c>
      <c r="AU4979" t="inlineStr">
        <is>
          <t>GO:0005829|GO:0070062|GO:0005576|GO:1904813|GO:0016020|GO:0005654|GO:0005634|GO:0022624|GO:0000502|GO:0005838|GO:0008540|GO:0034515|GO:0034774|GO:0030234|GO:0043161|GO:0042176</t>
        </is>
      </c>
      <c r="AV4979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AW4979" t="n">
        <v>100</v>
      </c>
      <c r="AX4979" t="n">
        <v>908</v>
      </c>
      <c r="AY4979" t="n">
        <v>144</v>
      </c>
      <c r="AZ4979" t="n">
        <v>160</v>
      </c>
      <c r="BA4979" t="n">
        <v>143</v>
      </c>
      <c r="BB4979" t="inlineStr">
        <is>
          <t>LKYR(143).(144)LVGSQEELASWGHEYVR</t>
        </is>
      </c>
      <c r="BC4979" t="inlineStr">
        <is>
          <t>LKYRLVGS</t>
        </is>
      </c>
      <c r="BD4979" t="inlineStr">
        <is>
          <t>Internal</t>
        </is>
      </c>
      <c r="BE4979" t="inlineStr"/>
      <c r="BF4979" t="inlineStr">
        <is>
          <t>S01.151</t>
        </is>
      </c>
      <c r="BG4979" t="inlineStr">
        <is>
          <t>trypsin 1</t>
        </is>
      </c>
      <c r="BH4979" t="inlineStr">
        <is>
          <t>skeletal muscle: 332.9</t>
        </is>
      </c>
      <c r="BI4979" t="inlineStr">
        <is>
          <t>Pancreatic endocrine cells: 321.2</t>
        </is>
      </c>
      <c r="BJ4979" t="inlineStr">
        <is>
          <t>3</t>
        </is>
      </c>
      <c r="BK4979" t="inlineStr">
        <is>
          <t>184299198-184309050</t>
        </is>
      </c>
      <c r="BL4979" t="inlineStr">
        <is>
          <t>Plasma proteins, Predicted intracellular proteins, Predicted membrane proteins</t>
        </is>
      </c>
      <c r="BM4979" t="inlineStr"/>
      <c r="BN4979" t="inlineStr"/>
      <c r="BO4979" t="inlineStr"/>
      <c r="BP4979" t="n">
        <v>3738820.329794303</v>
      </c>
      <c r="BQ4979" t="n">
        <v>1591777.98262128</v>
      </c>
      <c r="BR4979" t="n">
        <v>0.4257433741698025</v>
      </c>
      <c r="BS4979" t="n">
        <v>3206780.510828573</v>
      </c>
      <c r="BT4979" t="n">
        <v>2788290.350863579</v>
      </c>
      <c r="BU4979" t="n">
        <v>0.8694983462223724</v>
      </c>
      <c r="BV4979" t="n">
        <v>1.165910893236737</v>
      </c>
      <c r="BW4979" t="n">
        <v>0.2214575322795584</v>
      </c>
      <c r="BX4979" t="n">
        <v>0.8576984791898249</v>
      </c>
      <c r="BY4979" t="n">
        <v>-0.2214575322795584</v>
      </c>
      <c r="BZ4979" t="n">
        <v>0.4030769327087717</v>
      </c>
      <c r="CA4979" t="n">
        <v>-0.3946120549452929</v>
      </c>
      <c r="CB4979" t="inlineStr">
        <is>
          <t>significant low</t>
        </is>
      </c>
      <c r="CC4979" t="inlineStr">
        <is>
          <t>significant low</t>
        </is>
      </c>
    </row>
    <row r="4980">
      <c r="A4980" t="b">
        <v>0</v>
      </c>
      <c r="B4980" t="inlineStr">
        <is>
          <t>High</t>
        </is>
      </c>
      <c r="C4980" t="inlineStr">
        <is>
          <t>[R].KEGVFAKEVR.[T]</t>
        </is>
      </c>
      <c r="D4980" t="inlineStr">
        <is>
          <t>2xDimethyl [K1; K7]</t>
        </is>
      </c>
      <c r="E4980" t="n">
        <v>2.25061e-06</v>
      </c>
      <c r="F4980" t="n">
        <v>0.000144145</v>
      </c>
      <c r="G4980" t="n">
        <v>1</v>
      </c>
      <c r="H4980" t="n">
        <v>1</v>
      </c>
      <c r="I4980" t="n">
        <v>7</v>
      </c>
      <c r="J4980" t="inlineStr">
        <is>
          <t>P49327</t>
        </is>
      </c>
      <c r="K4980" t="inlineStr">
        <is>
          <t>P49327 [667-676]</t>
        </is>
      </c>
      <c r="L4980" t="inlineStr">
        <is>
          <t>P49327 2xDimethyl [K667; K673]</t>
        </is>
      </c>
      <c r="M4980" t="n">
        <v>0</v>
      </c>
      <c r="N4980" t="n">
        <v>1218.72048</v>
      </c>
      <c r="O4980" t="n">
        <v>20284706.8355352</v>
      </c>
      <c r="P4980" t="n">
        <v>21.06</v>
      </c>
      <c r="Q4980" t="n">
        <v>17948739</v>
      </c>
      <c r="R4980" t="n">
        <v>17368027.1255291</v>
      </c>
      <c r="S4980" t="n">
        <v>12216060.368995</v>
      </c>
      <c r="T4980" t="n">
        <v>33682653.7340906</v>
      </c>
      <c r="U4980" t="n">
        <v>11495176.133968</v>
      </c>
      <c r="V4980" t="n">
        <v>25538361.099068</v>
      </c>
      <c r="W4980" t="n">
        <v>17948739</v>
      </c>
      <c r="X4980" t="n">
        <v>13544689.875</v>
      </c>
      <c r="Y4980" t="n">
        <v>1630074.375</v>
      </c>
      <c r="Z4980" t="n">
        <v>24392555.5</v>
      </c>
      <c r="AA4980" t="n">
        <v>3491313.75</v>
      </c>
      <c r="AB4980" t="n">
        <v>22086469.5</v>
      </c>
      <c r="AC4980" t="inlineStr"/>
      <c r="AD4980" t="inlineStr">
        <is>
          <t>High</t>
        </is>
      </c>
      <c r="AE4980" t="inlineStr">
        <is>
          <t>High</t>
        </is>
      </c>
      <c r="AF4980" t="inlineStr">
        <is>
          <t>Peak Found</t>
        </is>
      </c>
      <c r="AG4980" t="inlineStr">
        <is>
          <t>High</t>
        </is>
      </c>
      <c r="AH4980" t="inlineStr">
        <is>
          <t>High</t>
        </is>
      </c>
      <c r="AI4980" t="inlineStr">
        <is>
          <t>High</t>
        </is>
      </c>
      <c r="AJ4980" t="inlineStr">
        <is>
          <t>High</t>
        </is>
      </c>
      <c r="AK4980" t="n">
        <v>4.573e-05</v>
      </c>
      <c r="AL4980" t="n">
        <v>1.08e-07</v>
      </c>
      <c r="AM4980" t="n">
        <v>4.01</v>
      </c>
      <c r="AN4980" t="n">
        <v>7.46</v>
      </c>
      <c r="AO4980" t="inlineStr">
        <is>
          <t>KEGVFAKEVR</t>
        </is>
      </c>
      <c r="AP4980" t="inlineStr">
        <is>
          <t>P49327</t>
        </is>
      </c>
      <c r="AQ4980" t="inlineStr">
        <is>
          <t>FAS_HUMAN</t>
        </is>
      </c>
      <c r="AR498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498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498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498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498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4980" t="n">
        <v>100</v>
      </c>
      <c r="AX4980" t="n">
        <v>2511</v>
      </c>
      <c r="AY4980" t="n">
        <v>667</v>
      </c>
      <c r="AZ4980" t="n">
        <v>676</v>
      </c>
      <c r="BA4980" t="n">
        <v>666</v>
      </c>
      <c r="BB4980" t="inlineStr">
        <is>
          <t>EQLR(666).(667)KEGVFAKEVR</t>
        </is>
      </c>
      <c r="BC4980" t="inlineStr">
        <is>
          <t>EQLRKEGV</t>
        </is>
      </c>
      <c r="BD4980" t="inlineStr">
        <is>
          <t>Internal</t>
        </is>
      </c>
      <c r="BE4980" t="inlineStr"/>
      <c r="BF4980" t="inlineStr">
        <is>
          <t>S01.151</t>
        </is>
      </c>
      <c r="BG4980" t="inlineStr">
        <is>
          <t>trypsin 1</t>
        </is>
      </c>
      <c r="BH4980" t="inlineStr">
        <is>
          <t>adipose tissue: 372.8;breast: 271.6</t>
        </is>
      </c>
      <c r="BI4980" t="inlineStr">
        <is>
          <t>Alveolar cells type 2: 591.8;Breast glandular cells: 464.4;Breast myoepithelial cells: 184.2;Hepatocytes: 177.2</t>
        </is>
      </c>
      <c r="BJ4980" t="inlineStr">
        <is>
          <t>17</t>
        </is>
      </c>
      <c r="BK4980" t="inlineStr">
        <is>
          <t>82078338-82098294</t>
        </is>
      </c>
      <c r="BL4980" t="inlineStr">
        <is>
          <t>Cancer-related genes, Enzymes, FDA approved drug targets, Metabolic proteins, Plasma proteins, Predicted intracellular proteins</t>
        </is>
      </c>
      <c r="BM4980" t="inlineStr">
        <is>
          <t>Fatty acid biosynthesis, Fatty acid metabolism, Lipid biosynthesis, Lipid metabolism</t>
        </is>
      </c>
      <c r="BN4980" t="inlineStr">
        <is>
          <t>Hydrolase, Lyase, Multifunctional enzyme, Oxidoreductase, Transferase</t>
        </is>
      </c>
      <c r="BO4980" t="inlineStr">
        <is>
          <t>Cancer-related genes, FDA approved drug targets</t>
        </is>
      </c>
      <c r="BP4980" t="n">
        <v>15844275.4981747</v>
      </c>
      <c r="BQ4980" t="n">
        <v>3155513.482461171</v>
      </c>
      <c r="BR4980" t="n">
        <v>0.1991579534718829</v>
      </c>
      <c r="BS4980" t="n">
        <v>23572063.65570886</v>
      </c>
      <c r="BT4980" t="n">
        <v>11223670.73602955</v>
      </c>
      <c r="BU4980" t="n">
        <v>0.47614289949159</v>
      </c>
      <c r="BV4980" t="n">
        <v>0.6721632746964608</v>
      </c>
      <c r="BW4980" t="n">
        <v>-0.5731163753011096</v>
      </c>
      <c r="BX4980" t="n">
        <v>1.487733765953794</v>
      </c>
      <c r="BY4980" t="n">
        <v>0.5731163753011094</v>
      </c>
      <c r="BZ4980" t="n">
        <v>0.4087496889334773</v>
      </c>
      <c r="CA4980" t="n">
        <v>-0.3885425648381425</v>
      </c>
      <c r="CB4980" t="inlineStr">
        <is>
          <t>significant low</t>
        </is>
      </c>
      <c r="CC4980" t="inlineStr">
        <is>
          <t>significant low</t>
        </is>
      </c>
    </row>
    <row r="4981">
      <c r="A4981" t="b">
        <v>0</v>
      </c>
      <c r="B4981" t="inlineStr">
        <is>
          <t>High</t>
        </is>
      </c>
      <c r="C4981" t="inlineStr">
        <is>
          <t>[R].ELISNASDALEKLR.[H]</t>
        </is>
      </c>
      <c r="D4981" t="inlineStr">
        <is>
          <t>1xDimethyl [K12]</t>
        </is>
      </c>
      <c r="E4981" t="n">
        <v>7.2804e-07</v>
      </c>
      <c r="F4981" t="n">
        <v>0.000144145</v>
      </c>
      <c r="G4981" t="n">
        <v>1</v>
      </c>
      <c r="H4981" t="n">
        <v>2</v>
      </c>
      <c r="I4981" t="n">
        <v>10</v>
      </c>
      <c r="J4981" t="inlineStr">
        <is>
          <t>Q12931</t>
        </is>
      </c>
      <c r="K4981" t="inlineStr">
        <is>
          <t>Q12931 [115-128]</t>
        </is>
      </c>
      <c r="L4981" t="inlineStr">
        <is>
          <t>Q12931 1xDimethyl [K126]</t>
        </is>
      </c>
      <c r="M4981" t="n">
        <v>0</v>
      </c>
      <c r="N4981" t="n">
        <v>1586.87481</v>
      </c>
      <c r="O4981" t="n">
        <v>9260575.85341176</v>
      </c>
      <c r="P4981" t="n">
        <v>21.06</v>
      </c>
      <c r="Q4981" t="n">
        <v>8739499.625</v>
      </c>
      <c r="R4981" t="n">
        <v>7673235.99483592</v>
      </c>
      <c r="S4981" t="n">
        <v>1</v>
      </c>
      <c r="T4981" t="n">
        <v>10250480.049634</v>
      </c>
      <c r="U4981" t="n">
        <v>5828944.688565</v>
      </c>
      <c r="V4981" t="n">
        <v>9812720.27193352</v>
      </c>
      <c r="W4981" t="n">
        <v>8739499.625</v>
      </c>
      <c r="X4981" t="n">
        <v>5984076.4375</v>
      </c>
      <c r="Y4981" t="inlineStr"/>
      <c r="Z4981" t="n">
        <v>7423269.125</v>
      </c>
      <c r="AA4981" t="n">
        <v>1770366.5</v>
      </c>
      <c r="AB4981" t="n">
        <v>8486384.3125</v>
      </c>
      <c r="AC4981" t="inlineStr"/>
      <c r="AD4981" t="inlineStr">
        <is>
          <t>High</t>
        </is>
      </c>
      <c r="AE4981" t="inlineStr">
        <is>
          <t>High</t>
        </is>
      </c>
      <c r="AF4981" t="inlineStr">
        <is>
          <t>Not Found</t>
        </is>
      </c>
      <c r="AG4981" t="inlineStr">
        <is>
          <t>High</t>
        </is>
      </c>
      <c r="AH4981" t="inlineStr">
        <is>
          <t>High</t>
        </is>
      </c>
      <c r="AI4981" t="inlineStr">
        <is>
          <t>High</t>
        </is>
      </c>
      <c r="AJ4981" t="inlineStr">
        <is>
          <t>High</t>
        </is>
      </c>
      <c r="AK4981" t="n">
        <v>4.573e-05</v>
      </c>
      <c r="AL4981" t="n">
        <v>2.82e-08</v>
      </c>
      <c r="AM4981" t="n">
        <v>4.4</v>
      </c>
      <c r="AN4981" t="n">
        <v>43.28</v>
      </c>
      <c r="AO4981" t="inlineStr">
        <is>
          <t>ELISNASDALEKLR</t>
        </is>
      </c>
      <c r="AP4981" t="inlineStr">
        <is>
          <t>Q12931</t>
        </is>
      </c>
      <c r="AQ4981" t="inlineStr">
        <is>
          <t>TRAP1_HUMAN</t>
        </is>
      </c>
      <c r="AR4981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AS4981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AT4981" t="inlineStr">
        <is>
          <t>3D-structure|Acetylation|Alternative splicing|ATP-binding|Chaperone|Membrane|Mitochondrion|Mitochondrion inner membrane|Nucleotide-binding|Phosphoprotein|Reference proteome|Transit peptide</t>
        </is>
      </c>
      <c r="AU4981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AV4981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AW4981" t="n">
        <v>100</v>
      </c>
      <c r="AX4981" t="n">
        <v>704</v>
      </c>
      <c r="AY4981" t="n">
        <v>115</v>
      </c>
      <c r="AZ4981" t="n">
        <v>128</v>
      </c>
      <c r="BA4981" t="n">
        <v>114</v>
      </c>
      <c r="BB4981" t="inlineStr">
        <is>
          <t>VFIR(114).(115)ELISNASDALEKLR</t>
        </is>
      </c>
      <c r="BC4981" t="inlineStr">
        <is>
          <t>VFIRELIS</t>
        </is>
      </c>
      <c r="BD4981" t="inlineStr">
        <is>
          <t>Internal</t>
        </is>
      </c>
      <c r="BE4981" t="inlineStr"/>
      <c r="BF4981" t="inlineStr">
        <is>
          <t>S01.151</t>
        </is>
      </c>
      <c r="BG4981" t="inlineStr">
        <is>
          <t>trypsin 1</t>
        </is>
      </c>
      <c r="BH4981" t="inlineStr"/>
      <c r="BI4981" t="inlineStr"/>
      <c r="BJ4981" t="inlineStr">
        <is>
          <t>16</t>
        </is>
      </c>
      <c r="BK4981" t="inlineStr">
        <is>
          <t>3651639-3717553</t>
        </is>
      </c>
      <c r="BL4981" t="inlineStr">
        <is>
          <t>Plasma proteins, Predicted intracellular proteins</t>
        </is>
      </c>
      <c r="BM4981" t="inlineStr"/>
      <c r="BN4981" t="inlineStr">
        <is>
          <t>Chaperone</t>
        </is>
      </c>
      <c r="BO4981" t="inlineStr"/>
      <c r="BP4981" t="n">
        <v>5470912.206611973</v>
      </c>
      <c r="BQ4981" t="n">
        <v>4767848.739759581</v>
      </c>
      <c r="BR4981" t="n">
        <v>0.871490632585423</v>
      </c>
      <c r="BS4981" t="n">
        <v>8630715.003377507</v>
      </c>
      <c r="BT4981" t="n">
        <v>2436256.570738501</v>
      </c>
      <c r="BU4981" t="n">
        <v>0.2822774903104908</v>
      </c>
      <c r="BV4981" t="n">
        <v>0.6338886412621677</v>
      </c>
      <c r="BW4981" t="n">
        <v>-0.6576986785127922</v>
      </c>
      <c r="BX4981" t="n">
        <v>1.577564157024252</v>
      </c>
      <c r="BY4981" t="n">
        <v>0.6576986785127921</v>
      </c>
      <c r="BZ4981" t="n">
        <v>0.3724005724490357</v>
      </c>
      <c r="CA4981" t="n">
        <v>-0.4289896600986802</v>
      </c>
      <c r="CB4981" t="inlineStr">
        <is>
          <t>significant low</t>
        </is>
      </c>
      <c r="CC4981" t="inlineStr">
        <is>
          <t>significant low</t>
        </is>
      </c>
    </row>
    <row r="4982">
      <c r="A4982" t="b">
        <v>0</v>
      </c>
      <c r="B4982" t="inlineStr">
        <is>
          <t>High</t>
        </is>
      </c>
      <c r="C4982" t="inlineStr">
        <is>
          <t>[R].LNSASLKQPY.[I]</t>
        </is>
      </c>
      <c r="D4982" t="inlineStr">
        <is>
          <t>1xDimethyl [K7]</t>
        </is>
      </c>
      <c r="E4982" t="n">
        <v>0.00619174</v>
      </c>
      <c r="F4982" t="n">
        <v>0.000427923</v>
      </c>
      <c r="G4982" t="n">
        <v>1</v>
      </c>
      <c r="H4982" t="n">
        <v>7</v>
      </c>
      <c r="I4982" t="n">
        <v>4</v>
      </c>
      <c r="J4982" t="inlineStr">
        <is>
          <t>P08174</t>
        </is>
      </c>
      <c r="K4982" t="inlineStr">
        <is>
          <t>P08174 [104-113]</t>
        </is>
      </c>
      <c r="L4982" t="inlineStr">
        <is>
          <t>P08174 1xDimethyl [K110]</t>
        </is>
      </c>
      <c r="M4982" t="n">
        <v>0</v>
      </c>
      <c r="N4982" t="n">
        <v>1148.631</v>
      </c>
      <c r="O4982" t="n">
        <v>8780806.39826343</v>
      </c>
      <c r="P4982" t="n">
        <v>21.05</v>
      </c>
      <c r="Q4982" t="n">
        <v>7990630</v>
      </c>
      <c r="R4982" t="n">
        <v>7804588.55414725</v>
      </c>
      <c r="S4982" t="n">
        <v>1</v>
      </c>
      <c r="T4982" t="n">
        <v>10920939.5658474</v>
      </c>
      <c r="U4982" t="n">
        <v>6573483.89964031</v>
      </c>
      <c r="V4982" t="n">
        <v>9649121.65921635</v>
      </c>
      <c r="W4982" t="n">
        <v>7990630</v>
      </c>
      <c r="X4982" t="n">
        <v>6086513.5</v>
      </c>
      <c r="Y4982" t="inlineStr"/>
      <c r="Z4982" t="n">
        <v>7908807.5</v>
      </c>
      <c r="AA4982" t="n">
        <v>1996497.875</v>
      </c>
      <c r="AB4982" t="n">
        <v>8344898.5</v>
      </c>
      <c r="AC4982" t="inlineStr"/>
      <c r="AD4982" t="inlineStr">
        <is>
          <t>High</t>
        </is>
      </c>
      <c r="AE4982" t="inlineStr">
        <is>
          <t>High</t>
        </is>
      </c>
      <c r="AF4982" t="inlineStr">
        <is>
          <t>Not Found</t>
        </is>
      </c>
      <c r="AG4982" t="inlineStr">
        <is>
          <t>High</t>
        </is>
      </c>
      <c r="AH4982" t="inlineStr">
        <is>
          <t>Peak Found</t>
        </is>
      </c>
      <c r="AI4982" t="inlineStr">
        <is>
          <t>High</t>
        </is>
      </c>
      <c r="AJ4982" t="inlineStr">
        <is>
          <t>High</t>
        </is>
      </c>
      <c r="AK4982" t="n">
        <v>0.0001281</v>
      </c>
      <c r="AL4982" t="n">
        <v>0.001382</v>
      </c>
      <c r="AM4982" t="n">
        <v>2.96</v>
      </c>
      <c r="AN4982" t="n">
        <v>18.29</v>
      </c>
      <c r="AO4982" t="inlineStr">
        <is>
          <t>LNSASLKQPY</t>
        </is>
      </c>
      <c r="AP4982" t="inlineStr">
        <is>
          <t>P08174</t>
        </is>
      </c>
      <c r="AQ4982" t="inlineStr">
        <is>
          <t>DAF_HUMAN</t>
        </is>
      </c>
      <c r="AR4982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AS4982" t="inlineStr">
        <is>
          <t>RecName: Full=Complement decay-accelerating factor; AltName: CD_antigen=CD55; Flags: Precursor;</t>
        </is>
      </c>
      <c r="AT4982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AU4982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AV4982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AW4982" t="n">
        <v>100</v>
      </c>
      <c r="AX4982" t="n">
        <v>381</v>
      </c>
      <c r="AY4982" t="n">
        <v>104</v>
      </c>
      <c r="AZ4982" t="n">
        <v>113</v>
      </c>
      <c r="BA4982" t="n">
        <v>103</v>
      </c>
      <c r="BB4982" t="inlineStr">
        <is>
          <t>VPTR(103).(104)LNSASLKQPY</t>
        </is>
      </c>
      <c r="BC4982" t="inlineStr">
        <is>
          <t>VPTRLNSA</t>
        </is>
      </c>
      <c r="BD4982" t="inlineStr">
        <is>
          <t>Internal</t>
        </is>
      </c>
      <c r="BE4982" t="inlineStr"/>
      <c r="BF4982" t="inlineStr"/>
      <c r="BG4982" t="inlineStr"/>
      <c r="BH4982" t="inlineStr"/>
      <c r="BI4982" t="inlineStr">
        <is>
          <t>Alveolar cells type 1: 1461.4;monocytes: 950.6;Syncytiotrophoblasts: 882.2</t>
        </is>
      </c>
      <c r="BJ4982" t="inlineStr">
        <is>
          <t>1</t>
        </is>
      </c>
      <c r="BK4982" t="inlineStr">
        <is>
          <t>207321532-207386804</t>
        </is>
      </c>
      <c r="BL4982" t="inlineStr">
        <is>
          <t>Blood group antigen proteins, CD markers, Disease related genes, Human disease related genes, Plasma proteins, Predicted intracellular proteins, Predicted membrane proteins, Predicted secreted proteins</t>
        </is>
      </c>
      <c r="BM4982" t="inlineStr">
        <is>
          <t>Complement pathway, Host-virus interaction, Immunity, Innate immunity</t>
        </is>
      </c>
      <c r="BN4982" t="inlineStr">
        <is>
          <t>Blood group antigen, Host cell receptor for virus entry, Receptor</t>
        </is>
      </c>
      <c r="BO4982" t="inlineStr">
        <is>
          <t>Disease variant</t>
        </is>
      </c>
      <c r="BP4982" t="n">
        <v>5265073.184715751</v>
      </c>
      <c r="BQ4982" t="n">
        <v>4560635.009249737</v>
      </c>
      <c r="BR4982" t="n">
        <v>0.8662054351854096</v>
      </c>
      <c r="BS4982" t="n">
        <v>9047848.374901354</v>
      </c>
      <c r="BT4982" t="n">
        <v>2235227.027447602</v>
      </c>
      <c r="BU4982" t="n">
        <v>0.247045146517718</v>
      </c>
      <c r="BV4982" t="n">
        <v>0.581914391859286</v>
      </c>
      <c r="BW4982" t="n">
        <v>-0.7811211677407907</v>
      </c>
      <c r="BX4982" t="n">
        <v>1.718465832757428</v>
      </c>
      <c r="BY4982" t="n">
        <v>0.7811211677407904</v>
      </c>
      <c r="BZ4982" t="n">
        <v>0.3649575501208815</v>
      </c>
      <c r="CA4982" t="n">
        <v>-0.4377576473802104</v>
      </c>
      <c r="CB4982" t="inlineStr">
        <is>
          <t>significant low</t>
        </is>
      </c>
      <c r="CC4982" t="inlineStr">
        <is>
          <t>significant low</t>
        </is>
      </c>
    </row>
    <row r="4983">
      <c r="A4983" t="b">
        <v>0</v>
      </c>
      <c r="B4983" t="inlineStr">
        <is>
          <t>High</t>
        </is>
      </c>
      <c r="C4983" t="inlineStr">
        <is>
          <t>[R].KLDYGQHVVAGTPGR.[V]</t>
        </is>
      </c>
      <c r="D4983" t="inlineStr">
        <is>
          <t>1xDimethyl [K1]</t>
        </is>
      </c>
      <c r="E4983" t="n">
        <v>0.000603331</v>
      </c>
      <c r="F4983" t="n">
        <v>0.000144145</v>
      </c>
      <c r="G4983" t="n">
        <v>1</v>
      </c>
      <c r="H4983" t="n">
        <v>1</v>
      </c>
      <c r="I4983" t="n">
        <v>1</v>
      </c>
      <c r="J4983" t="inlineStr">
        <is>
          <t>P38919</t>
        </is>
      </c>
      <c r="K4983" t="inlineStr">
        <is>
          <t>P38919 [152-166]</t>
        </is>
      </c>
      <c r="L4983" t="inlineStr">
        <is>
          <t>P38919 1xDimethyl [K152]</t>
        </is>
      </c>
      <c r="M4983" t="n">
        <v>0</v>
      </c>
      <c r="N4983" t="n">
        <v>1625.87581</v>
      </c>
      <c r="O4983" t="n">
        <v>4380923.41086749</v>
      </c>
      <c r="P4983" t="n">
        <v>21.03</v>
      </c>
      <c r="Q4983" t="n">
        <v>4784183.5</v>
      </c>
      <c r="R4983" t="n">
        <v>5455278.61206236</v>
      </c>
      <c r="S4983" t="n">
        <v>1607625.29909523</v>
      </c>
      <c r="T4983" t="n">
        <v>7653317.40139672</v>
      </c>
      <c r="U4983" t="n">
        <v>3518150.27182107</v>
      </c>
      <c r="V4983" t="n">
        <v>6016372.79873263</v>
      </c>
      <c r="W4983" t="n">
        <v>4784183.5</v>
      </c>
      <c r="X4983" t="n">
        <v>4254372.5</v>
      </c>
      <c r="Y4983" t="n">
        <v>214516.6875</v>
      </c>
      <c r="Z4983" t="n">
        <v>5542436.5</v>
      </c>
      <c r="AA4983" t="n">
        <v>1068532.25</v>
      </c>
      <c r="AB4983" t="n">
        <v>5203170</v>
      </c>
      <c r="AC4983" t="inlineStr"/>
      <c r="AD4983" t="inlineStr">
        <is>
          <t>Peak Found</t>
        </is>
      </c>
      <c r="AE4983" t="inlineStr">
        <is>
          <t>Peak Found</t>
        </is>
      </c>
      <c r="AF4983" t="inlineStr">
        <is>
          <t>Peak Found</t>
        </is>
      </c>
      <c r="AG4983" t="inlineStr">
        <is>
          <t>High</t>
        </is>
      </c>
      <c r="AH4983" t="inlineStr">
        <is>
          <t>Peak Found</t>
        </is>
      </c>
      <c r="AI4983" t="inlineStr">
        <is>
          <t>Peak Found</t>
        </is>
      </c>
      <c r="AJ4983" t="inlineStr">
        <is>
          <t>High</t>
        </is>
      </c>
      <c r="AK4983" t="n">
        <v>4.573e-05</v>
      </c>
      <c r="AL4983" t="n">
        <v>8.623000000000001e-05</v>
      </c>
      <c r="AM4983" t="n">
        <v>3.23</v>
      </c>
      <c r="AN4983" t="n">
        <v>11.75</v>
      </c>
      <c r="AO4983" t="inlineStr">
        <is>
          <t>KLDYGQHVVAGTPGR</t>
        </is>
      </c>
      <c r="AP4983" t="inlineStr">
        <is>
          <t>P38919</t>
        </is>
      </c>
      <c r="AQ4983" t="inlineStr">
        <is>
          <t>IF4A3_HUMAN</t>
        </is>
      </c>
      <c r="AR4983" t="inlineStr">
        <is>
          <t>MATTATMATSGSARKRLLKEEDMTKVEFETSEEVDVTPTFDTMGLREDLLRGIYAYGFEKPSAIQQRAIKQIIKGRDVIAQSQSGTGKTATFSISVLQCLDIQVRETQALILAPTRELAVQIQKGLLALGDYMNVQCHACIGGTNVGEDIRKLDYGQHVVAGTPGRVFDMIRRRSLRTRAIKMLVLDEADEMLNKGFKEQIYDVYRYLPPATQVVLISATLPHEILEMTNKFMTDPIRILVKRDELTLEGIKQFFVAVEREEWKFDTLCDLYDTLTITQAVIFCNTKRKVDWLTEKMREANFTVSSMHGDMPQKERESIMKEFRSGASRVLISTDVWARGLDVPQVSLIINYDLPNNRELYIHRIGRSGRYGRKGVAINFVKNDDIRILRDIEQYYSTQIDEMPMNVADLI</t>
        </is>
      </c>
      <c r="AS4983" t="inlineStr">
        <is>
          <t>RecName: Full=Eukaryotic initiation factor 4A-III; Short=eIF-4A-III; Short=eIF4A-III; EC=3.6.4.13 {ECO:0000269|PubMed:16170325, ECO:0000269|PubMed:17375189, ECO:0000269|PubMed:22961380}; AltName: Full=ATP-dependent RNA helicase DDX48; AltName: Full=ATP-dependent RNA helicase eIF4A-3; AltName: Full=DEAD box protein 48; AltName: Full=Eukaryotic initiation factor 4A-like NUK-34; AltName: Full=Eukaryotic translation initiation factor 4A isoform 3; AltName: Full=Nuclear matrix protein 265; Short=NMP 265; Short=hNMP 265; Contains: RecName: Full=Eukaryotic initiation factor 4A-III, N-terminally processed;</t>
        </is>
      </c>
      <c r="AT4983" t="inlineStr">
        <is>
          <t>3D-structure|Acetylation|ATP-binding|Cytoplasm|Direct protein sequencing|Disease variant|Helicase|Hydrolase|Isopeptide bond|mRNA processing|mRNA splicing|mRNA transport|Nonsense-mediated mRNA decay|Nucleotide-binding|Nucleus|Phosphoprotein|Reference proteome|RNA-binding|rRNA processing|Spliceosome|Translation regulation|Transport|Ubl conjugation</t>
        </is>
      </c>
      <c r="AU4983" t="inlineStr">
        <is>
          <t>GO:0071013|GO:0005737|GO:0005829|GO:0030425|GO:0035145|GO:0098978|GO:0016020|GO:0043025|GO:0016607|GO:0005730|GO:0005654|GO:0005634|GO:0098794|GO:0071006|GO:0005524|GO:0016887|GO:0003729|GO:0008143|GO:0043021|GO:0003723|GO:0003724|GO:0035613|GO:0035368|GO:0008306|GO:1990416|GO:0072715|GO:0048701|GO:0035640|GO:0006406|GO:0000398|GO:0090394|GO:1904570|GO:1904574|GO:0017148|GO:0000184|GO:0045727|GO:2000622|GO:0099578|GO:0014070|GO:0006364</t>
        </is>
      </c>
      <c r="AV4983" t="inlineStr">
        <is>
          <t>C:catalytic step 2 spliceosome|C:cytoplasm|C:cytosol|C:dendrite|C:exon-exon junction complex|C:glutamatergic synapse|C:membrane|C:neuronal cell body|C:nuclear speck|C:nucleolus|C:nucleoplasm|C:nucleus|C:postsynapse|C:U2-type catalytic step 1 spliceosome|F:ATP binding|F:ATP hydrolysis activity|F:mRNA binding|F:poly(A) binding|F:ribonucleoprotein complex binding|F:RNA binding|F:RNA helicase activity|F:RNA stem-loop binding|F:selenocysteine insertion sequence binding|P:associative learning|P:cellular response to brain-derived neurotrophic factor stimulus|P:cellular response to selenite ion|P:embryonic cranial skeleton morphogenesis|P:exploration behavior|P:mRNA export from nucleus|P:mRNA splicing, via spliceosome|P:negative regulation of excitatory postsynaptic potential|P:negative regulation of selenocysteine incorporation|P:negative regulation of selenocysteine insertion sequence binding|P:negative regulation of translation|P:nuclear-transcribed mRNA catabolic process, nonsense-mediated decay|P:positive regulation of translation|P:regulation of nuclear-transcribed mRNA catabolic process, nonsense-mediated decay|P:regulation of translation at postsynapse, modulating synaptic transmission|P:response to organic cyclic compound|P:rRNA processing</t>
        </is>
      </c>
      <c r="AW4983" t="n">
        <v>100</v>
      </c>
      <c r="AX4983" t="n">
        <v>411</v>
      </c>
      <c r="AY4983" t="n">
        <v>152</v>
      </c>
      <c r="AZ4983" t="n">
        <v>166</v>
      </c>
      <c r="BA4983" t="n">
        <v>151</v>
      </c>
      <c r="BB4983" t="inlineStr">
        <is>
          <t>EDIR(151).(152)KLDYGQHVVAGTPGR</t>
        </is>
      </c>
      <c r="BC4983" t="inlineStr">
        <is>
          <t>EDIRKLDY</t>
        </is>
      </c>
      <c r="BD4983" t="inlineStr">
        <is>
          <t>Internal</t>
        </is>
      </c>
      <c r="BE4983" t="inlineStr"/>
      <c r="BF4983" t="inlineStr"/>
      <c r="BG4983" t="inlineStr"/>
      <c r="BH4983" t="inlineStr"/>
      <c r="BI4983" t="inlineStr"/>
      <c r="BJ4983" t="inlineStr">
        <is>
          <t>17</t>
        </is>
      </c>
      <c r="BK4983" t="inlineStr">
        <is>
          <t>80134369-80147151</t>
        </is>
      </c>
      <c r="BL4983" t="inlineStr">
        <is>
          <t>Disease related genes, Enzymes, Human disease related genes, Plasma proteins, Potential drug targets, Predicted intracellular proteins, Transporters</t>
        </is>
      </c>
      <c r="BM4983" t="inlineStr">
        <is>
          <t>mRNA processing, mRNA splicing, mRNA transport, Nonsense-mediated mRNA decay, rRNA processing, Translation regulation, Transport</t>
        </is>
      </c>
      <c r="BN4983" t="inlineStr">
        <is>
          <t>Helicase, Hydrolase, RNA-binding</t>
        </is>
      </c>
      <c r="BO4983" t="inlineStr">
        <is>
          <t>Disease variant</t>
        </is>
      </c>
      <c r="BP4983" t="n">
        <v>3949029.13705253</v>
      </c>
      <c r="BQ4983" t="n">
        <v>2055291.004130407</v>
      </c>
      <c r="BR4983" t="n">
        <v>0.5204547580685698</v>
      </c>
      <c r="BS4983" t="n">
        <v>5729280.157316807</v>
      </c>
      <c r="BT4983" t="n">
        <v>2082478.916087043</v>
      </c>
      <c r="BU4983" t="n">
        <v>0.3634800287131237</v>
      </c>
      <c r="BV4983" t="n">
        <v>0.6892714317712784</v>
      </c>
      <c r="BW4983" t="n">
        <v>-0.536855873704577</v>
      </c>
      <c r="BX4983" t="n">
        <v>1.45080726388183</v>
      </c>
      <c r="BY4983" t="n">
        <v>0.5368558737045769</v>
      </c>
      <c r="BZ4983" t="n">
        <v>0.3738643626627836</v>
      </c>
      <c r="CA4983" t="n">
        <v>-0.4272859305037907</v>
      </c>
      <c r="CB4983" t="inlineStr">
        <is>
          <t>significant low</t>
        </is>
      </c>
      <c r="CC4983" t="inlineStr">
        <is>
          <t>significant low</t>
        </is>
      </c>
    </row>
    <row r="4984">
      <c r="A4984" t="b">
        <v>0</v>
      </c>
      <c r="B4984" t="inlineStr">
        <is>
          <t>High</t>
        </is>
      </c>
      <c r="C4984" t="inlineStr">
        <is>
          <t>[R].IIPVLLEHGLER.[L]</t>
        </is>
      </c>
      <c r="D4984" t="inlineStr"/>
      <c r="E4984" t="n">
        <v>0.000400307</v>
      </c>
      <c r="F4984" t="n">
        <v>0.000144145</v>
      </c>
      <c r="G4984" t="n">
        <v>1</v>
      </c>
      <c r="H4984" t="n">
        <v>3</v>
      </c>
      <c r="I4984" t="n">
        <v>2</v>
      </c>
      <c r="J4984" t="inlineStr">
        <is>
          <t>P18858</t>
        </is>
      </c>
      <c r="K4984" t="inlineStr">
        <is>
          <t>P18858 [516-527]</t>
        </is>
      </c>
      <c r="L4984" t="inlineStr"/>
      <c r="M4984" t="n">
        <v>0</v>
      </c>
      <c r="N4984" t="n">
        <v>1388.82601</v>
      </c>
      <c r="O4984" t="n">
        <v>553336.182098787</v>
      </c>
      <c r="P4984" t="n">
        <v>21.03</v>
      </c>
      <c r="Q4984" t="n">
        <v>524256.78125</v>
      </c>
      <c r="R4984" t="n">
        <v>389131.094429033</v>
      </c>
      <c r="S4984" t="n">
        <v>1</v>
      </c>
      <c r="T4984" t="n">
        <v>553336.182098787</v>
      </c>
      <c r="U4984" t="n">
        <v>1</v>
      </c>
      <c r="V4984" t="n">
        <v>667477.7262894351</v>
      </c>
      <c r="W4984" t="n">
        <v>524256.78125</v>
      </c>
      <c r="X4984" t="n">
        <v>303469.125</v>
      </c>
      <c r="Y4984" t="inlineStr"/>
      <c r="Z4984" t="n">
        <v>400719.125</v>
      </c>
      <c r="AA4984" t="inlineStr"/>
      <c r="AB4984" t="n">
        <v>577258.125</v>
      </c>
      <c r="AC4984" t="inlineStr"/>
      <c r="AD4984" t="inlineStr">
        <is>
          <t>High</t>
        </is>
      </c>
      <c r="AE4984" t="inlineStr">
        <is>
          <t>Peak Found</t>
        </is>
      </c>
      <c r="AF4984" t="inlineStr">
        <is>
          <t>Not Found</t>
        </is>
      </c>
      <c r="AG4984" t="inlineStr">
        <is>
          <t>Peak Found</t>
        </is>
      </c>
      <c r="AH4984" t="inlineStr">
        <is>
          <t>Not Found</t>
        </is>
      </c>
      <c r="AI4984" t="inlineStr">
        <is>
          <t>High</t>
        </is>
      </c>
      <c r="AJ4984" t="inlineStr">
        <is>
          <t>High</t>
        </is>
      </c>
      <c r="AK4984" t="n">
        <v>4.573e-05</v>
      </c>
      <c r="AL4984" t="n">
        <v>5.275e-05</v>
      </c>
      <c r="AM4984" t="n">
        <v>3.17</v>
      </c>
      <c r="AN4984" t="n">
        <v>41.81</v>
      </c>
      <c r="AO4984" t="inlineStr">
        <is>
          <t>IIPVLLEHGLER</t>
        </is>
      </c>
      <c r="AP4984" t="inlineStr">
        <is>
          <t>P18858</t>
        </is>
      </c>
      <c r="AQ4984" t="inlineStr">
        <is>
          <t>DNLI1_HUMAN</t>
        </is>
      </c>
      <c r="AR4984" t="inlineStr">
        <is>
          <t>MQRSIMSFFHPKKEGKAKKPEKEASNSSRETEPPPKAALKEWNGVVSESDSPVKRPGRKAARVLGSEGEEEDEALSPAKGQKPALDCSQVSPPRPATSPENNASLSDTSPMDSSPSGIPKRRTARKQLPKRTIQEVLEEQSEDEDREAKRKKEEEEEETPKESLTEAEVATEKEGEDGDQPTTPPKPLKTSKAETPTESVSEPEVATKQELQEEEEQTKPPRRAPKTLSSFFTPRKPAVKKEVKEEEPGAPGKEGAAEGPLDPSGYNPAKNNYHPVEDACWKPGQKVPYLAVARTFEKIEEVSARLRMVETLSNLLRSVVALSPPDLLPVLYLSLNHLGPPQQGLELGVGDGVLLKAVAQATGRQLESVRAEAAEKGDVGLVAENSRSTQRLMLPPPPLTASGVFSKFRDIARLTGSASTAKKIDIIKGLFVACRHSEARFIARSLSGRLRLGLAEQSVLAALSQAVSLTPPGQEFPPAMVDAGKGKTAEARKTWLEEQGMILKQTFCEVPDLDRIIPVLLEHGLERLPEHCKLSPGIPLKPMLAHPTRGISEVLKRFEEAAFTCEYKYDGQRAQIHALEGGEVKIFSRNQEDNTGKYPDIISRIPKIKLPSVTSFILDTEAVAWDREKKQIQPFQVLTTRKRKEVDASEIQVQVCLYAFDLIYLNGESLVREPLSRRRQLLRENFVETEGEFVFATSLDTKDIEQIAEFLEQSVKDSCEGLMVKTLDVDATYEIAKRSHNWLKLKKDYLDGVGDTLDLVVIGAYLGRGKRAGRYGGFLLASYDEDSEELQAICKLGTGFSDEELEEHHQSLKALVLPSPRPYVRIDGAVIPDHWLDPSAVWEVKCADLSLSPIYPAARGLVDSDKGISLRFPRFIRVREDKQPEQATTSAQVACLYRKQSQIQNQQGEDSGSDPEDTY</t>
        </is>
      </c>
      <c r="AS4984" t="inlineStr">
        <is>
          <t>RecName: Full=DNA ligase 1; EC=6.5.1.1 {ECO:0000255|PROSITE-ProRule:PRU10135}; AltName: Full=DNA ligase I; AltName: Full=Polydeoxyribonucleotide synthase [ATP] 1;</t>
        </is>
      </c>
      <c r="AT4984" t="inlineStr">
        <is>
          <t>3D-structure|Acetylation|Alternative splicing|ATP-binding|Cell cycle|Cell division|Disease variant|DNA damage|DNA recombination|DNA repair|DNA replication|Ligase|Magnesium|Metal-binding|Nucleotide-binding|Nucleus|Phosphoprotein|Reference proteome</t>
        </is>
      </c>
      <c r="AU4984" t="inlineStr">
        <is>
          <t>GO:0043231|GO:0005739|GO:0005654|GO:0005634|GO:0005524|GO:0003677|GO:0003910|GO:0003909|GO:0046872|GO:0009653|GO:0006284|GO:0006287|GO:0051301|GO:0071897|GO:0006266|GO:0006310|GO:0006281|GO:0006273|GO:0006298|GO:1903461</t>
        </is>
      </c>
      <c r="AV4984" t="inlineStr">
        <is>
          <t>C:intracellular membrane-bounded organelle|C:mitochondrion|C:nucleoplasm|C:nucleus|F:ATP binding|F:DNA binding|F:DNA ligase (ATP) activity|F:DNA ligase activity|F:metal ion binding|P:anatomical structure morphogenesis|P:base-excision repair|P:base-excision repair, gap-filling|P:cell division|P:DNA biosynthetic process|P:DNA ligation|P:DNA recombination|P:DNA repair|P:lagging strand elongation|P:mismatch repair|P:Okazaki fragment processing involved in mitotic DNA replication</t>
        </is>
      </c>
      <c r="AW4984" t="n">
        <v>100</v>
      </c>
      <c r="AX4984" t="n">
        <v>919</v>
      </c>
      <c r="AY4984" t="n">
        <v>516</v>
      </c>
      <c r="AZ4984" t="n">
        <v>527</v>
      </c>
      <c r="BA4984" t="n">
        <v>515</v>
      </c>
      <c r="BB4984" t="inlineStr">
        <is>
          <t>DLDR(515).(516)IIPVLLEHGLER</t>
        </is>
      </c>
      <c r="BC4984" t="inlineStr">
        <is>
          <t>DLDRIIPV</t>
        </is>
      </c>
      <c r="BD4984" t="inlineStr">
        <is>
          <t>Internal</t>
        </is>
      </c>
      <c r="BE4984" t="inlineStr"/>
      <c r="BF4984" t="inlineStr"/>
      <c r="BG4984" t="inlineStr"/>
      <c r="BH4984" t="inlineStr">
        <is>
          <t>bone marrow: 34.5</t>
        </is>
      </c>
      <c r="BI4984" t="inlineStr">
        <is>
          <t>Erythroid cells: 46.1</t>
        </is>
      </c>
      <c r="BJ4984" t="inlineStr">
        <is>
          <t>19</t>
        </is>
      </c>
      <c r="BK4984" t="inlineStr">
        <is>
          <t>48115445-48170603</t>
        </is>
      </c>
      <c r="BL4984" t="inlineStr">
        <is>
          <t>Enzymes, Human disease related genes, Plasma proteins, Predicted intracellular proteins</t>
        </is>
      </c>
      <c r="BM4984" t="inlineStr">
        <is>
          <t>Cell cycle, Cell division, DNA damage, DNA recombination, DNA repair, DNA replication</t>
        </is>
      </c>
      <c r="BN4984" t="inlineStr">
        <is>
          <t>Ligase</t>
        </is>
      </c>
      <c r="BO4984" t="inlineStr"/>
      <c r="BP4984" t="n">
        <v>304462.9585596776</v>
      </c>
      <c r="BQ4984" t="n">
        <v>272190.2844834945</v>
      </c>
      <c r="BR4984" t="n">
        <v>0.8940013122487694</v>
      </c>
      <c r="BS4984" t="n">
        <v>406938.302796074</v>
      </c>
      <c r="BT4984" t="n">
        <v>357009.172617125</v>
      </c>
      <c r="BU4984" t="n">
        <v>0.8773054051784119</v>
      </c>
      <c r="BV4984" t="n">
        <v>0.7481796539370021</v>
      </c>
      <c r="BW4984" t="n">
        <v>-0.4185433612404051</v>
      </c>
      <c r="BX4984" t="n">
        <v>1.336577377823484</v>
      </c>
      <c r="BY4984" t="n">
        <v>0.4185433612404051</v>
      </c>
      <c r="BZ4984" t="n">
        <v>0.9761060815798992</v>
      </c>
      <c r="CA4984" t="n">
        <v>-0.01050298136891196</v>
      </c>
      <c r="CB4984" t="inlineStr">
        <is>
          <t>significant low</t>
        </is>
      </c>
      <c r="CC4984" t="inlineStr">
        <is>
          <t>significant low</t>
        </is>
      </c>
    </row>
    <row r="4985">
      <c r="A4985" t="b">
        <v>0</v>
      </c>
      <c r="B4985" t="inlineStr">
        <is>
          <t>High</t>
        </is>
      </c>
      <c r="C4985" t="inlineStr">
        <is>
          <t>[R].EYFSWEGAFQHVGK.[A]</t>
        </is>
      </c>
      <c r="D4985" t="inlineStr">
        <is>
          <t>1xDimethyl [K14]</t>
        </is>
      </c>
      <c r="E4985" t="n">
        <v>0.00291535</v>
      </c>
      <c r="F4985" t="n">
        <v>0.000144145</v>
      </c>
      <c r="G4985" t="n">
        <v>1</v>
      </c>
      <c r="H4985" t="n">
        <v>2</v>
      </c>
      <c r="I4985" t="n">
        <v>1</v>
      </c>
      <c r="J4985" t="inlineStr">
        <is>
          <t>P26641</t>
        </is>
      </c>
      <c r="K4985" t="inlineStr">
        <is>
          <t>P26641 [415-428]</t>
        </is>
      </c>
      <c r="L4985" t="inlineStr">
        <is>
          <t>P26641 1xDimethyl [K428]</t>
        </is>
      </c>
      <c r="M4985" t="n">
        <v>0</v>
      </c>
      <c r="N4985" t="n">
        <v>1712.80673</v>
      </c>
      <c r="O4985" t="n">
        <v>1129630.29785505</v>
      </c>
      <c r="P4985" t="n">
        <v>21.03</v>
      </c>
      <c r="Q4985" t="n">
        <v>1193800</v>
      </c>
      <c r="R4985" t="n">
        <v>1043567.20166979</v>
      </c>
      <c r="S4985" t="n">
        <v>629445.419343615</v>
      </c>
      <c r="T4985" t="n">
        <v>960721.722081242</v>
      </c>
      <c r="U4985" t="n">
        <v>1222791.0265772</v>
      </c>
      <c r="V4985" t="n">
        <v>1145919.76339626</v>
      </c>
      <c r="W4985" t="n">
        <v>1193800</v>
      </c>
      <c r="X4985" t="n">
        <v>813839.9375</v>
      </c>
      <c r="Y4985" t="n">
        <v>83991.3046875</v>
      </c>
      <c r="Z4985" t="n">
        <v>695742.625</v>
      </c>
      <c r="AA4985" t="n">
        <v>371385.96875</v>
      </c>
      <c r="AB4985" t="n">
        <v>991031.5625</v>
      </c>
      <c r="AC4985" t="inlineStr"/>
      <c r="AD4985" t="inlineStr">
        <is>
          <t>Peak Found</t>
        </is>
      </c>
      <c r="AE4985" t="inlineStr">
        <is>
          <t>Peak Found</t>
        </is>
      </c>
      <c r="AF4985" t="inlineStr">
        <is>
          <t>Peak Found</t>
        </is>
      </c>
      <c r="AG4985" t="inlineStr">
        <is>
          <t>Peak Found</t>
        </is>
      </c>
      <c r="AH4985" t="inlineStr">
        <is>
          <t>Peak Found</t>
        </is>
      </c>
      <c r="AI4985" t="inlineStr">
        <is>
          <t>High</t>
        </is>
      </c>
      <c r="AJ4985" t="inlineStr">
        <is>
          <t>High</t>
        </is>
      </c>
      <c r="AK4985" t="n">
        <v>4.573e-05</v>
      </c>
      <c r="AL4985" t="n">
        <v>0.0005662</v>
      </c>
      <c r="AM4985" t="n">
        <v>2.64</v>
      </c>
      <c r="AN4985" t="n">
        <v>51.01</v>
      </c>
      <c r="AO4985" t="inlineStr">
        <is>
          <t>EYFSWEGAFQHVGK</t>
        </is>
      </c>
      <c r="AP4985" t="inlineStr">
        <is>
          <t>P26641</t>
        </is>
      </c>
      <c r="AQ4985" t="inlineStr">
        <is>
          <t>EF1G_HUMAN</t>
        </is>
      </c>
      <c r="AR4985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AS4985" t="inlineStr">
        <is>
          <t>RecName: Full=Elongation factor 1-gamma; Short=EF-1-gamma; AltName: Full=eEF-1B gamma;</t>
        </is>
      </c>
      <c r="AT4985" t="inlineStr">
        <is>
          <t>3D-structure|Acetylation|Alternative splicing|Direct protein sequencing|Elongation factor|Isopeptide bond|Protein biosynthesis|Reference proteome|Ubl conjugation</t>
        </is>
      </c>
      <c r="AU4985" t="inlineStr">
        <is>
          <t>GO:0005737|GO:0005829|GO:0070062|GO:0016020|GO:0005634|GO:0045296|GO:0003746|GO:0009615|GO:0006414</t>
        </is>
      </c>
      <c r="AV4985" t="inlineStr">
        <is>
          <t>C:cytoplasm|C:cytosol|C:extracellular exosome|C:membrane|C:nucleus|F:cadherin binding|F:translation elongation factor activity|P:response to virus|P:translational elongation</t>
        </is>
      </c>
      <c r="AW4985" t="n">
        <v>100</v>
      </c>
      <c r="AX4985" t="n">
        <v>437</v>
      </c>
      <c r="AY4985" t="n">
        <v>415</v>
      </c>
      <c r="AZ4985" t="n">
        <v>428</v>
      </c>
      <c r="BA4985" t="n">
        <v>414</v>
      </c>
      <c r="BB4985" t="inlineStr">
        <is>
          <t>TLVR(414).(415)EYFSWEGAFQHVGK</t>
        </is>
      </c>
      <c r="BC4985" t="inlineStr">
        <is>
          <t>TLVREYFS</t>
        </is>
      </c>
      <c r="BD4985" t="inlineStr">
        <is>
          <t>Internal</t>
        </is>
      </c>
      <c r="BE4985" t="inlineStr"/>
      <c r="BF4985" t="inlineStr">
        <is>
          <t>S01.151</t>
        </is>
      </c>
      <c r="BG4985" t="inlineStr">
        <is>
          <t>trypsin 1</t>
        </is>
      </c>
      <c r="BH4985" t="inlineStr"/>
      <c r="BI4985" t="inlineStr">
        <is>
          <t>B-cells: 332.3;Basal squamous epithelial cells: 1176.8;Erythroid cells: 374.6;Plasma cells: 547.2;Squamous epithelial cells: 1131.4</t>
        </is>
      </c>
      <c r="BJ4985" t="inlineStr">
        <is>
          <t>11</t>
        </is>
      </c>
      <c r="BK4985" t="inlineStr">
        <is>
          <t>62559596-62574086</t>
        </is>
      </c>
      <c r="BL4985" t="inlineStr">
        <is>
          <t>Plasma proteins, Predicted intracellular proteins</t>
        </is>
      </c>
      <c r="BM4985" t="inlineStr">
        <is>
          <t>Protein biosynthesis</t>
        </is>
      </c>
      <c r="BN4985" t="inlineStr">
        <is>
          <t>Elongation factor</t>
        </is>
      </c>
      <c r="BO4985" t="inlineStr"/>
      <c r="BP4985" t="n">
        <v>955604.2070044683</v>
      </c>
      <c r="BQ4985" t="n">
        <v>292279.2149637562</v>
      </c>
      <c r="BR4985" t="n">
        <v>0.3058580245057351</v>
      </c>
      <c r="BS4985" t="n">
        <v>1109810.837351567</v>
      </c>
      <c r="BT4985" t="n">
        <v>134714.4052981143</v>
      </c>
      <c r="BU4985" t="n">
        <v>0.1213850151432963</v>
      </c>
      <c r="BV4985" t="n">
        <v>0.8610514286244537</v>
      </c>
      <c r="BW4985" t="n">
        <v>-0.2158286858301188</v>
      </c>
      <c r="BX4985" t="n">
        <v>1.161370815675342</v>
      </c>
      <c r="BY4985" t="n">
        <v>0.2158286858301187</v>
      </c>
      <c r="BZ4985" t="n">
        <v>0.4348049691195545</v>
      </c>
      <c r="CA4985" t="n">
        <v>-0.3617055012718728</v>
      </c>
      <c r="CB4985" t="inlineStr">
        <is>
          <t>significant low</t>
        </is>
      </c>
      <c r="CC4985" t="inlineStr">
        <is>
          <t>significant low</t>
        </is>
      </c>
    </row>
    <row r="4986">
      <c r="A4986" t="b">
        <v>0</v>
      </c>
      <c r="B4986" t="inlineStr">
        <is>
          <t>High</t>
        </is>
      </c>
      <c r="C4986" t="inlineStr">
        <is>
          <t>[R].VTTVTEIGKDVIGLR.[I]</t>
        </is>
      </c>
      <c r="D4986" t="inlineStr">
        <is>
          <t>1xDimethyl [K9]</t>
        </is>
      </c>
      <c r="E4986" t="n">
        <v>7.96029e-06</v>
      </c>
      <c r="F4986" t="n">
        <v>0.000144145</v>
      </c>
      <c r="G4986" t="n">
        <v>1</v>
      </c>
      <c r="H4986" t="n">
        <v>2</v>
      </c>
      <c r="I4986" t="n">
        <v>3</v>
      </c>
      <c r="J4986" t="inlineStr">
        <is>
          <t>P53621</t>
        </is>
      </c>
      <c r="K4986" t="inlineStr">
        <is>
          <t>P53621 [1203-1217]</t>
        </is>
      </c>
      <c r="L4986" t="inlineStr">
        <is>
          <t>P53621 1xDimethyl [K1211]</t>
        </is>
      </c>
      <c r="M4986" t="n">
        <v>0</v>
      </c>
      <c r="N4986" t="n">
        <v>1628.95815</v>
      </c>
      <c r="O4986" t="n">
        <v>1523992.74868198</v>
      </c>
      <c r="P4986" t="n">
        <v>21.03</v>
      </c>
      <c r="Q4986" t="n">
        <v>1735578.125</v>
      </c>
      <c r="R4986" t="n">
        <v>1337282.39574415</v>
      </c>
      <c r="S4986" t="n">
        <v>1238426.00699599</v>
      </c>
      <c r="T4986" t="n">
        <v>1875407.88461718</v>
      </c>
      <c r="U4986" t="n">
        <v>1006249.09543407</v>
      </c>
      <c r="V4986" t="n">
        <v>1832480.10286458</v>
      </c>
      <c r="W4986" t="n">
        <v>1735578.125</v>
      </c>
      <c r="X4986" t="n">
        <v>1042897.6875</v>
      </c>
      <c r="Y4986" t="n">
        <v>165251.84375</v>
      </c>
      <c r="Z4986" t="n">
        <v>1358146.875</v>
      </c>
      <c r="AA4986" t="n">
        <v>305617.875</v>
      </c>
      <c r="AB4986" t="n">
        <v>1584793</v>
      </c>
      <c r="AC4986" t="inlineStr"/>
      <c r="AD4986" t="inlineStr">
        <is>
          <t>Peak Found</t>
        </is>
      </c>
      <c r="AE4986" t="inlineStr">
        <is>
          <t>High</t>
        </is>
      </c>
      <c r="AF4986" t="inlineStr">
        <is>
          <t>Peak Found</t>
        </is>
      </c>
      <c r="AG4986" t="inlineStr">
        <is>
          <t>High</t>
        </is>
      </c>
      <c r="AH4986" t="inlineStr">
        <is>
          <t>Peak Found</t>
        </is>
      </c>
      <c r="AI4986" t="inlineStr">
        <is>
          <t>High</t>
        </is>
      </c>
      <c r="AJ4986" t="inlineStr">
        <is>
          <t>High</t>
        </is>
      </c>
      <c r="AK4986" t="n">
        <v>4.573e-05</v>
      </c>
      <c r="AL4986" t="n">
        <v>4.899e-07</v>
      </c>
      <c r="AM4986" t="n">
        <v>3.68</v>
      </c>
      <c r="AN4986" t="n">
        <v>45.35</v>
      </c>
      <c r="AO4986" t="inlineStr">
        <is>
          <t>VTTVTEIGKDVIGLR</t>
        </is>
      </c>
      <c r="AP4986" t="inlineStr">
        <is>
          <t>P53621</t>
        </is>
      </c>
      <c r="AQ4986" t="inlineStr">
        <is>
          <t>COPA_HUMAN</t>
        </is>
      </c>
      <c r="AR4986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AS4986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AT4986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AU4986" t="inlineStr">
        <is>
          <t>GO:0030126|GO:0005737|GO:0005829|GO:0005789|GO:0070062|GO:0005615|GO:0000139|GO:0030426|GO:0016020|GO:0030133|GO:0005179|GO:0005198|GO:0006888|GO:0006891|GO:0006886|GO:0030157|GO:0006890</t>
        </is>
      </c>
      <c r="AV4986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AW4986" t="n">
        <v>100</v>
      </c>
      <c r="AX4986" t="n">
        <v>1224</v>
      </c>
      <c r="AY4986" t="n">
        <v>1203</v>
      </c>
      <c r="AZ4986" t="n">
        <v>1217</v>
      </c>
      <c r="BA4986" t="n">
        <v>1202</v>
      </c>
      <c r="BB4986" t="inlineStr">
        <is>
          <t>QICR(1202).(1203)VTTVTEIGKDVIGLR</t>
        </is>
      </c>
      <c r="BC4986" t="inlineStr">
        <is>
          <t>QICRVTTV</t>
        </is>
      </c>
      <c r="BD4986" t="inlineStr">
        <is>
          <t>Internal</t>
        </is>
      </c>
      <c r="BE4986" t="inlineStr"/>
      <c r="BF4986" t="inlineStr"/>
      <c r="BG4986" t="inlineStr"/>
      <c r="BH4986" t="inlineStr"/>
      <c r="BI4986" t="inlineStr"/>
      <c r="BJ4986" t="inlineStr">
        <is>
          <t>1</t>
        </is>
      </c>
      <c r="BK4986" t="inlineStr">
        <is>
          <t>160288594-160343273</t>
        </is>
      </c>
      <c r="BL4986" t="inlineStr">
        <is>
          <t>Disease related genes, Metabolic proteins, Plasma proteins, Predicted intracellular proteins, Predicted secreted proteins</t>
        </is>
      </c>
      <c r="BM4986" t="inlineStr">
        <is>
          <t>ER-Golgi transport, Protein transport, Transport</t>
        </is>
      </c>
      <c r="BN4986" t="inlineStr">
        <is>
          <t>Hormone</t>
        </is>
      </c>
      <c r="BO4986" t="inlineStr">
        <is>
          <t>Disease variant</t>
        </is>
      </c>
      <c r="BP4986" t="n">
        <v>1437095.509246713</v>
      </c>
      <c r="BQ4986" t="n">
        <v>263176.8423119233</v>
      </c>
      <c r="BR4986" t="n">
        <v>0.1831310727913091</v>
      </c>
      <c r="BS4986" t="n">
        <v>1571379.02763861</v>
      </c>
      <c r="BT4986" t="n">
        <v>489887.3123654875</v>
      </c>
      <c r="BU4986" t="n">
        <v>0.3117563005162832</v>
      </c>
      <c r="BV4986" t="n">
        <v>0.914544157692055</v>
      </c>
      <c r="BW4986" t="n">
        <v>-0.1288752643935966</v>
      </c>
      <c r="BX4986" t="n">
        <v>1.093440914349725</v>
      </c>
      <c r="BY4986" t="n">
        <v>0.1288752643935965</v>
      </c>
      <c r="BZ4986" t="n">
        <v>0.8002353489812118</v>
      </c>
      <c r="CA4986" t="n">
        <v>-0.09678226834266845</v>
      </c>
      <c r="CB4986" t="inlineStr">
        <is>
          <t>significant low</t>
        </is>
      </c>
      <c r="CC4986" t="inlineStr">
        <is>
          <t>significant low</t>
        </is>
      </c>
    </row>
    <row r="4987">
      <c r="A4987" t="b">
        <v>0</v>
      </c>
      <c r="B4987" t="inlineStr">
        <is>
          <t>High</t>
        </is>
      </c>
      <c r="C4987" t="inlineStr">
        <is>
          <t>[R].AQEAPGQAEPPAAAEVQGAGNENEPR.[E]</t>
        </is>
      </c>
      <c r="D4987" t="inlineStr"/>
      <c r="E4987" t="n">
        <v>1.85859e-08</v>
      </c>
      <c r="F4987" t="n">
        <v>0.000144145</v>
      </c>
      <c r="G4987" t="n">
        <v>1</v>
      </c>
      <c r="H4987" t="n">
        <v>1</v>
      </c>
      <c r="I4987" t="n">
        <v>9</v>
      </c>
      <c r="J4987" t="inlineStr">
        <is>
          <t>O14745</t>
        </is>
      </c>
      <c r="K4987" t="inlineStr">
        <is>
          <t>O14745 [113-138]</t>
        </is>
      </c>
      <c r="L4987" t="inlineStr"/>
      <c r="M4987" t="n">
        <v>0</v>
      </c>
      <c r="N4987" t="n">
        <v>2588.19716</v>
      </c>
      <c r="O4987" t="n">
        <v>3421335.55778468</v>
      </c>
      <c r="P4987" t="n">
        <v>21.03</v>
      </c>
      <c r="Q4987" t="n">
        <v>3053959.25</v>
      </c>
      <c r="R4987" t="n">
        <v>3289174.45633908</v>
      </c>
      <c r="S4987" t="n">
        <v>6790115.67462155</v>
      </c>
      <c r="T4987" t="n">
        <v>2307768.65679395</v>
      </c>
      <c r="U4987" t="n">
        <v>3558806.97553218</v>
      </c>
      <c r="V4987" t="n">
        <v>2170626.09260694</v>
      </c>
      <c r="W4987" t="n">
        <v>3053959.25</v>
      </c>
      <c r="X4987" t="n">
        <v>2565107</v>
      </c>
      <c r="Y4987" t="n">
        <v>906052.625</v>
      </c>
      <c r="Z4987" t="n">
        <v>1671257.125</v>
      </c>
      <c r="AA4987" t="n">
        <v>1080880.5</v>
      </c>
      <c r="AB4987" t="n">
        <v>1877233.5</v>
      </c>
      <c r="AC4987" t="inlineStr"/>
      <c r="AD4987" t="inlineStr">
        <is>
          <t>High</t>
        </is>
      </c>
      <c r="AE4987" t="inlineStr">
        <is>
          <t>High</t>
        </is>
      </c>
      <c r="AF4987" t="inlineStr">
        <is>
          <t>High</t>
        </is>
      </c>
      <c r="AG4987" t="inlineStr">
        <is>
          <t>High</t>
        </is>
      </c>
      <c r="AH4987" t="inlineStr">
        <is>
          <t>High</t>
        </is>
      </c>
      <c r="AI4987" t="inlineStr">
        <is>
          <t>High</t>
        </is>
      </c>
      <c r="AJ4987" t="inlineStr">
        <is>
          <t>High</t>
        </is>
      </c>
      <c r="AK4987" t="n">
        <v>4.573e-05</v>
      </c>
      <c r="AL4987" t="n">
        <v>3.538e-10</v>
      </c>
      <c r="AM4987" t="n">
        <v>5.09</v>
      </c>
      <c r="AN4987" t="n">
        <v>22.76</v>
      </c>
      <c r="AO4987" t="inlineStr">
        <is>
          <t>AQEAPGQAEPPAAAEVQGAGNENEPR</t>
        </is>
      </c>
      <c r="AP4987" t="inlineStr">
        <is>
          <t>O14745</t>
        </is>
      </c>
      <c r="AQ4987" t="inlineStr">
        <is>
          <t>NHRF1_HUMAN</t>
        </is>
      </c>
      <c r="AR4987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AS4987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AT4987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AU4987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AV4987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AW4987" t="n">
        <v>100</v>
      </c>
      <c r="AX4987" t="n">
        <v>358</v>
      </c>
      <c r="AY4987" t="n">
        <v>113</v>
      </c>
      <c r="AZ4987" t="n">
        <v>138</v>
      </c>
      <c r="BA4987" t="n">
        <v>112</v>
      </c>
      <c r="BB4987" t="inlineStr">
        <is>
          <t>ELLR(112).(113)AQEAPGQAEPPAAAEVQGAGNENEPR</t>
        </is>
      </c>
      <c r="BC4987" t="inlineStr">
        <is>
          <t>ELLRAQEA</t>
        </is>
      </c>
      <c r="BD4987" t="inlineStr">
        <is>
          <t>Internal</t>
        </is>
      </c>
      <c r="BE4987" t="inlineStr"/>
      <c r="BF4987" t="inlineStr"/>
      <c r="BG4987" t="inlineStr"/>
      <c r="BH4987" t="inlineStr">
        <is>
          <t>esophagus: 352.8</t>
        </is>
      </c>
      <c r="BI4987" t="inlineStr">
        <is>
          <t>Proximal enterocytes: 570.8;Proximal tubular cells: 381.6;Squamous epithelial cells: 348.0</t>
        </is>
      </c>
      <c r="BJ4987" t="inlineStr">
        <is>
          <t>17</t>
        </is>
      </c>
      <c r="BK4987" t="inlineStr">
        <is>
          <t>74748628-74769353</t>
        </is>
      </c>
      <c r="BL4987" t="inlineStr">
        <is>
          <t>Disease related genes, Human disease related genes, Plasma proteins, Potential drug targets, Predicted intracellular proteins, Transporters</t>
        </is>
      </c>
      <c r="BM4987" t="inlineStr">
        <is>
          <t>Wnt signaling pathway</t>
        </is>
      </c>
      <c r="BN4987" t="inlineStr"/>
      <c r="BO4987" t="inlineStr">
        <is>
          <t>Disease variant</t>
        </is>
      </c>
      <c r="BP4987" t="n">
        <v>4377749.793653543</v>
      </c>
      <c r="BQ4987" t="n">
        <v>2092477.814952215</v>
      </c>
      <c r="BR4987" t="n">
        <v>0.4779802212510399</v>
      </c>
      <c r="BS4987" t="n">
        <v>2679067.241644356</v>
      </c>
      <c r="BT4987" t="n">
        <v>764956.5479579286</v>
      </c>
      <c r="BU4987" t="n">
        <v>0.2855309251172113</v>
      </c>
      <c r="BV4987" t="n">
        <v>1.634057453133043</v>
      </c>
      <c r="BW4987" t="n">
        <v>0.7084587092442793</v>
      </c>
      <c r="BX4987" t="n">
        <v>0.6119735864137829</v>
      </c>
      <c r="BY4987" t="n">
        <v>-0.7084587092442792</v>
      </c>
      <c r="BZ4987" t="n">
        <v>0.2085420926433789</v>
      </c>
      <c r="CA4987" t="n">
        <v>-0.6808062727874736</v>
      </c>
      <c r="CB4987" t="inlineStr">
        <is>
          <t>significant low</t>
        </is>
      </c>
      <c r="CC4987" t="inlineStr">
        <is>
          <t>significant low</t>
        </is>
      </c>
    </row>
    <row r="4988">
      <c r="A4988" t="b">
        <v>0</v>
      </c>
      <c r="B4988" t="inlineStr">
        <is>
          <t>High</t>
        </is>
      </c>
      <c r="C4988" t="inlineStr">
        <is>
          <t>[R].VQVQDNEGCPVEALVKDNGNGTYSCSYVPR.[K]</t>
        </is>
      </c>
      <c r="D4988" t="inlineStr">
        <is>
          <t>2xCarbamidomethyl [C9; C25]; 1xDimethyl [K16]</t>
        </is>
      </c>
      <c r="E4988" t="n">
        <v>0.00106718</v>
      </c>
      <c r="F4988" t="n">
        <v>0.000144145</v>
      </c>
      <c r="G4988" t="n">
        <v>1</v>
      </c>
      <c r="H4988" t="n">
        <v>2</v>
      </c>
      <c r="I4988" t="n">
        <v>1</v>
      </c>
      <c r="J4988" t="inlineStr">
        <is>
          <t>P21333</t>
        </is>
      </c>
      <c r="K4988" t="inlineStr">
        <is>
          <t>P21333 [709-738]</t>
        </is>
      </c>
      <c r="L4988" t="inlineStr">
        <is>
          <t>P21333 1xDimethyl [K724]</t>
        </is>
      </c>
      <c r="M4988" t="n">
        <v>0</v>
      </c>
      <c r="N4988" t="n">
        <v>3383.56308</v>
      </c>
      <c r="O4988" t="n">
        <v>1115005.47912608</v>
      </c>
      <c r="P4988" t="n">
        <v>21.01</v>
      </c>
      <c r="Q4988" t="n">
        <v>1353953.375</v>
      </c>
      <c r="R4988" t="n">
        <v>704900.789957643</v>
      </c>
      <c r="S4988" t="n">
        <v>1506480.77040437</v>
      </c>
      <c r="T4988" t="n">
        <v>1</v>
      </c>
      <c r="U4988" t="n">
        <v>1494543.0583106</v>
      </c>
      <c r="V4988" t="n">
        <v>918227.496926309</v>
      </c>
      <c r="W4988" t="n">
        <v>1353953.375</v>
      </c>
      <c r="X4988" t="n">
        <v>549726.375</v>
      </c>
      <c r="Y4988" t="n">
        <v>201020.265625</v>
      </c>
      <c r="Z4988" t="inlineStr"/>
      <c r="AA4988" t="n">
        <v>453922.46875</v>
      </c>
      <c r="AB4988" t="n">
        <v>794115.3125</v>
      </c>
      <c r="AC4988" t="inlineStr"/>
      <c r="AD4988" t="inlineStr">
        <is>
          <t>High</t>
        </is>
      </c>
      <c r="AE4988" t="inlineStr">
        <is>
          <t>Peak Found</t>
        </is>
      </c>
      <c r="AF4988" t="inlineStr">
        <is>
          <t>Peak Found</t>
        </is>
      </c>
      <c r="AG4988" t="inlineStr">
        <is>
          <t>Not Found</t>
        </is>
      </c>
      <c r="AH4988" t="inlineStr">
        <is>
          <t>Peak Found</t>
        </is>
      </c>
      <c r="AI4988" t="inlineStr">
        <is>
          <t>Peak Found</t>
        </is>
      </c>
      <c r="AJ4988" t="inlineStr">
        <is>
          <t>High</t>
        </is>
      </c>
      <c r="AK4988" t="n">
        <v>4.573e-05</v>
      </c>
      <c r="AL4988" t="n">
        <v>0.00017</v>
      </c>
      <c r="AM4988" t="n">
        <v>3.21</v>
      </c>
      <c r="AN4988" t="n">
        <v>46.47</v>
      </c>
      <c r="AO4988" t="inlineStr">
        <is>
          <t>VQVQDNEGCPVEALVKDNGNGTYSCSYVPR</t>
        </is>
      </c>
      <c r="AP4988" t="inlineStr">
        <is>
          <t>P21333</t>
        </is>
      </c>
      <c r="AQ4988" t="inlineStr">
        <is>
          <t>FLNA_HUMAN</t>
        </is>
      </c>
      <c r="AR498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AS498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AT498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AU498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AV498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AW4988" t="n">
        <v>100</v>
      </c>
      <c r="AX4988" t="n">
        <v>2647</v>
      </c>
      <c r="AY4988" t="n">
        <v>709</v>
      </c>
      <c r="AZ4988" t="n">
        <v>738</v>
      </c>
      <c r="BA4988" t="n">
        <v>708</v>
      </c>
      <c r="BB4988" t="inlineStr">
        <is>
          <t>APLR(708).(709)VQVQDNEGCPVEALVKDNGNGTYSCSYVPR</t>
        </is>
      </c>
      <c r="BC4988" t="inlineStr">
        <is>
          <t>APLRVQVQ</t>
        </is>
      </c>
      <c r="BD4988" t="inlineStr">
        <is>
          <t>Internal</t>
        </is>
      </c>
      <c r="BE4988" t="inlineStr"/>
      <c r="BF4988" t="inlineStr">
        <is>
          <t>C01.032|C01.034|S01.151</t>
        </is>
      </c>
      <c r="BG4988" t="inlineStr">
        <is>
          <t>cathepsin L|cathepsin S|trypsin 1</t>
        </is>
      </c>
      <c r="BH4988" t="inlineStr">
        <is>
          <t>endometrium 1: 1203.7;intestine: 1462.2</t>
        </is>
      </c>
      <c r="BI4988" t="inlineStr">
        <is>
          <t>Alveolar cells type 1: 643.4;Peritubular cells: 484.9;Smooth muscle cells: 648.9</t>
        </is>
      </c>
      <c r="BJ4988" t="inlineStr">
        <is>
          <t>X</t>
        </is>
      </c>
      <c r="BK4988" t="inlineStr">
        <is>
          <t>154348524-154374634</t>
        </is>
      </c>
      <c r="BL4988" t="inlineStr">
        <is>
          <t>Disease related genes, Human disease related genes, Plasma proteins, Potential drug targets, Predicted intracellular proteins, Transporters</t>
        </is>
      </c>
      <c r="BM4988" t="inlineStr">
        <is>
          <t>Cilium biogenesis/degradation</t>
        </is>
      </c>
      <c r="BN4988" t="inlineStr">
        <is>
          <t>Actin-binding</t>
        </is>
      </c>
      <c r="BO4988" t="inlineStr">
        <is>
          <t>Deafness, Disease variant</t>
        </is>
      </c>
      <c r="BP4988" t="n">
        <v>1188444.978454004</v>
      </c>
      <c r="BQ4988" t="n">
        <v>425649.372440115</v>
      </c>
      <c r="BR4988" t="n">
        <v>0.3581565660648619</v>
      </c>
      <c r="BS4988" t="n">
        <v>804257.1850789697</v>
      </c>
      <c r="BT4988" t="n">
        <v>753761.1790227434</v>
      </c>
      <c r="BU4988" t="n">
        <v>0.9372141063915168</v>
      </c>
      <c r="BV4988" t="n">
        <v>1.477692708878083</v>
      </c>
      <c r="BW4988" t="n">
        <v>0.5633462874338562</v>
      </c>
      <c r="BX4988" t="n">
        <v>0.676730685610025</v>
      </c>
      <c r="BY4988" t="n">
        <v>-0.5633462874338562</v>
      </c>
      <c r="BZ4988" t="n">
        <v>0.3780970354866264</v>
      </c>
      <c r="CA4988" t="n">
        <v>-0.422396727760043</v>
      </c>
      <c r="CB4988" t="inlineStr">
        <is>
          <t>significant low</t>
        </is>
      </c>
      <c r="CC4988" t="inlineStr">
        <is>
          <t>significant low</t>
        </is>
      </c>
    </row>
    <row r="4989">
      <c r="A4989" t="b">
        <v>0</v>
      </c>
      <c r="B4989" t="inlineStr">
        <is>
          <t>High</t>
        </is>
      </c>
      <c r="C4989" t="inlineStr">
        <is>
          <t>[R].IAEQQKAQAEVEGLGKGVAR.[L]</t>
        </is>
      </c>
      <c r="D4989" t="inlineStr">
        <is>
          <t>2xDimethyl [K6; K16]</t>
        </is>
      </c>
      <c r="E4989" t="n">
        <v>4.92108e-06</v>
      </c>
      <c r="F4989" t="n">
        <v>0.000144145</v>
      </c>
      <c r="G4989" t="n">
        <v>1</v>
      </c>
      <c r="H4989" t="n">
        <v>9</v>
      </c>
      <c r="I4989" t="n">
        <v>3</v>
      </c>
      <c r="J4989" t="inlineStr">
        <is>
          <t>Q15149</t>
        </is>
      </c>
      <c r="K4989" t="inlineStr">
        <is>
          <t>Q15149 [1160-1179]</t>
        </is>
      </c>
      <c r="L4989" t="inlineStr">
        <is>
          <t>Q15149 2xDimethyl [K1165; K1175]</t>
        </is>
      </c>
      <c r="M4989" t="n">
        <v>0</v>
      </c>
      <c r="N4989" t="n">
        <v>2138.19279</v>
      </c>
      <c r="O4989" t="n">
        <v>2247372.86518901</v>
      </c>
      <c r="P4989" t="n">
        <v>21.01</v>
      </c>
      <c r="Q4989" t="n">
        <v>2788529.25</v>
      </c>
      <c r="R4989" t="n">
        <v>1927559.19559144</v>
      </c>
      <c r="S4989" t="n">
        <v>1</v>
      </c>
      <c r="T4989" t="n">
        <v>2247372.86518901</v>
      </c>
      <c r="U4989" t="n">
        <v>1</v>
      </c>
      <c r="V4989" t="n">
        <v>3014870.91114461</v>
      </c>
      <c r="W4989" t="n">
        <v>2788529.25</v>
      </c>
      <c r="X4989" t="n">
        <v>1503233</v>
      </c>
      <c r="Y4989" t="inlineStr"/>
      <c r="Z4989" t="n">
        <v>1627519.25</v>
      </c>
      <c r="AA4989" t="inlineStr"/>
      <c r="AB4989" t="n">
        <v>2607366</v>
      </c>
      <c r="AC4989" t="inlineStr"/>
      <c r="AD4989" t="inlineStr">
        <is>
          <t>High</t>
        </is>
      </c>
      <c r="AE4989" t="inlineStr">
        <is>
          <t>Peak Found</t>
        </is>
      </c>
      <c r="AF4989" t="inlineStr">
        <is>
          <t>Not Found</t>
        </is>
      </c>
      <c r="AG4989" t="inlineStr">
        <is>
          <t>High</t>
        </is>
      </c>
      <c r="AH4989" t="inlineStr">
        <is>
          <t>Not Found</t>
        </is>
      </c>
      <c r="AI4989" t="inlineStr">
        <is>
          <t>High</t>
        </is>
      </c>
      <c r="AJ4989" t="inlineStr">
        <is>
          <t>High</t>
        </is>
      </c>
      <c r="AK4989" t="n">
        <v>4.573e-05</v>
      </c>
      <c r="AL4989" t="n">
        <v>2.767e-07</v>
      </c>
      <c r="AM4989" t="n">
        <v>3.82</v>
      </c>
      <c r="AN4989" t="n">
        <v>23.86</v>
      </c>
      <c r="AO4989" t="inlineStr">
        <is>
          <t>IAEQQKAQAEVEGLGKGVAR</t>
        </is>
      </c>
      <c r="AP4989" t="inlineStr">
        <is>
          <t>Q15149</t>
        </is>
      </c>
      <c r="AQ4989" t="inlineStr">
        <is>
          <t>PLEC_HUMAN</t>
        </is>
      </c>
      <c r="AR498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AS4989" t="inlineStr">
        <is>
          <t>RecName: Full=Plectin; Short=PCN; Short=PLTN; AltName: Full=Hemidesmosomal protein 1; Short=HD1; AltName: Full=Plectin-1;</t>
        </is>
      </c>
      <c r="AT498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AU498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AV498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AW4989" t="n">
        <v>100</v>
      </c>
      <c r="AX4989" t="n">
        <v>4684</v>
      </c>
      <c r="AY4989" t="n">
        <v>1160</v>
      </c>
      <c r="AZ4989" t="n">
        <v>1179</v>
      </c>
      <c r="BA4989" t="n">
        <v>1159</v>
      </c>
      <c r="BB4989" t="inlineStr">
        <is>
          <t>CAQR(1159).(1160)IAEQQKAQAEVEGLGKGVAR</t>
        </is>
      </c>
      <c r="BC4989" t="inlineStr">
        <is>
          <t>CAQRIAEQ</t>
        </is>
      </c>
      <c r="BD4989" t="inlineStr">
        <is>
          <t>Internal</t>
        </is>
      </c>
      <c r="BE4989" t="inlineStr"/>
      <c r="BF4989" t="inlineStr"/>
      <c r="BG4989" t="inlineStr"/>
      <c r="BH4989" t="inlineStr">
        <is>
          <t>skeletal muscle: 256.5</t>
        </is>
      </c>
      <c r="BI4989" t="inlineStr"/>
      <c r="BJ4989" t="inlineStr">
        <is>
          <t>8</t>
        </is>
      </c>
      <c r="BK4989" t="inlineStr">
        <is>
          <t>143915153-143976734</t>
        </is>
      </c>
      <c r="BL4989" t="inlineStr">
        <is>
          <t>Cancer-related genes, Disease related genes, Human disease related genes, Plasma proteins, Predicted intracellular proteins</t>
        </is>
      </c>
      <c r="BM4989" t="inlineStr"/>
      <c r="BN4989" t="inlineStr">
        <is>
          <t>Actin-binding</t>
        </is>
      </c>
      <c r="BO4989" t="inlineStr">
        <is>
          <t>Cancer-related genes, Disease variant, Epidermolysis bullosa, Limb-girdle muscular dystrophy</t>
        </is>
      </c>
      <c r="BP4989" t="n">
        <v>1572029.815197147</v>
      </c>
      <c r="BQ4989" t="n">
        <v>1427856.192165261</v>
      </c>
      <c r="BR4989" t="n">
        <v>0.9082882387864857</v>
      </c>
      <c r="BS4989" t="n">
        <v>1754081.592111207</v>
      </c>
      <c r="BT4989" t="n">
        <v>1566800.036811436</v>
      </c>
      <c r="BU4989" t="n">
        <v>0.8932309898570001</v>
      </c>
      <c r="BV4989" t="n">
        <v>0.8962124808031632</v>
      </c>
      <c r="BW4989" t="n">
        <v>-0.1580872770474105</v>
      </c>
      <c r="BX4989" t="n">
        <v>1.115806821953456</v>
      </c>
      <c r="BY4989" t="n">
        <v>0.1580872770474105</v>
      </c>
      <c r="BZ4989" t="n">
        <v>0.9916563929953808</v>
      </c>
      <c r="CA4989" t="n">
        <v>-0.003638783971256057</v>
      </c>
      <c r="CB4989" t="inlineStr">
        <is>
          <t>significant low</t>
        </is>
      </c>
      <c r="CC4989" t="inlineStr">
        <is>
          <t>significant low</t>
        </is>
      </c>
    </row>
    <row r="4990">
      <c r="A4990" t="b">
        <v>0</v>
      </c>
      <c r="B4990" t="inlineStr">
        <is>
          <t>High</t>
        </is>
      </c>
      <c r="C4990" t="inlineStr">
        <is>
          <t>[K].SIQEIQELDKDDESLR.[K]</t>
        </is>
      </c>
      <c r="D4990" t="inlineStr">
        <is>
          <t>1xDimethyl [K10]</t>
        </is>
      </c>
      <c r="E4990" t="n">
        <v>1.06283e-06</v>
      </c>
      <c r="F4990" t="n">
        <v>0.000144145</v>
      </c>
      <c r="G4990" t="n">
        <v>1</v>
      </c>
      <c r="H4990" t="n">
        <v>2</v>
      </c>
      <c r="I4990" t="n">
        <v>8</v>
      </c>
      <c r="J4990" t="inlineStr">
        <is>
          <t>P52565</t>
        </is>
      </c>
      <c r="K4990" t="inlineStr">
        <is>
          <t>P52565 [34-49]</t>
        </is>
      </c>
      <c r="L4990" t="inlineStr">
        <is>
          <t>P52565 1xDimethyl [K43]</t>
        </is>
      </c>
      <c r="M4990" t="n">
        <v>0</v>
      </c>
      <c r="N4990" t="n">
        <v>1945.97129</v>
      </c>
      <c r="O4990" t="n">
        <v>5026299.62695556</v>
      </c>
      <c r="P4990" t="n">
        <v>21</v>
      </c>
      <c r="Q4990" t="n">
        <v>8312708</v>
      </c>
      <c r="R4990" t="n">
        <v>7042499.38852923</v>
      </c>
      <c r="S4990" t="n">
        <v>3468842.89458608</v>
      </c>
      <c r="T4990" t="n">
        <v>4613233.69734351</v>
      </c>
      <c r="U4990" t="n">
        <v>3587318.44280781</v>
      </c>
      <c r="V4990" t="n">
        <v>4506651.93621865</v>
      </c>
      <c r="W4990" t="n">
        <v>8312708</v>
      </c>
      <c r="X4990" t="n">
        <v>5492188</v>
      </c>
      <c r="Y4990" t="n">
        <v>462871.96875</v>
      </c>
      <c r="Z4990" t="n">
        <v>3340846</v>
      </c>
      <c r="AA4990" t="n">
        <v>1089540</v>
      </c>
      <c r="AB4990" t="n">
        <v>3897510.5</v>
      </c>
      <c r="AC4990" t="inlineStr"/>
      <c r="AD4990" t="inlineStr">
        <is>
          <t>High</t>
        </is>
      </c>
      <c r="AE4990" t="inlineStr">
        <is>
          <t>High</t>
        </is>
      </c>
      <c r="AF4990" t="inlineStr">
        <is>
          <t>Peak Found</t>
        </is>
      </c>
      <c r="AG4990" t="inlineStr">
        <is>
          <t>High</t>
        </is>
      </c>
      <c r="AH4990" t="inlineStr">
        <is>
          <t>High</t>
        </is>
      </c>
      <c r="AI4990" t="inlineStr">
        <is>
          <t>High</t>
        </is>
      </c>
      <c r="AJ4990" t="inlineStr">
        <is>
          <t>High</t>
        </is>
      </c>
      <c r="AK4990" t="n">
        <v>4.573e-05</v>
      </c>
      <c r="AL4990" t="n">
        <v>4.435e-08</v>
      </c>
      <c r="AM4990" t="n">
        <v>3.89</v>
      </c>
      <c r="AN4990" t="n">
        <v>34.1</v>
      </c>
      <c r="AO4990" t="inlineStr">
        <is>
          <t>SIQEIQELDKDDESLR</t>
        </is>
      </c>
      <c r="AP4990" t="inlineStr">
        <is>
          <t>P52565</t>
        </is>
      </c>
      <c r="AQ4990" t="inlineStr">
        <is>
          <t>GDIR1_HUMAN</t>
        </is>
      </c>
      <c r="AR4990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AS4990" t="inlineStr">
        <is>
          <t>RecName: Full=Rho GDP-dissociation inhibitor 1; Short=Rho GDI 1; AltName: Full=Rho-GDI alpha;</t>
        </is>
      </c>
      <c r="AT4990" t="inlineStr">
        <is>
          <t>3D-structure|Acetylation|Alternative splicing|Cytoplasm|Direct protein sequencing|Disease variant|GTPase activation|Isopeptide bond|Phosphoprotein|Reference proteome|Ubl conjugation</t>
        </is>
      </c>
      <c r="AU4990" t="inlineStr">
        <is>
          <t>GO:0005856|GO:0005829|GO:0070062|GO:0001772|GO:0016020|GO:0005634|GO:0098685|GO:0005096|GO:0005094|GO:0043066|GO:0032880|GO:0035023|GO:0098693|GO:0007266|GO:0071526</t>
        </is>
      </c>
      <c r="AV4990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AW4990" t="n">
        <v>100</v>
      </c>
      <c r="AX4990" t="n">
        <v>204</v>
      </c>
      <c r="AY4990" t="n">
        <v>34</v>
      </c>
      <c r="AZ4990" t="n">
        <v>49</v>
      </c>
      <c r="BA4990" t="n">
        <v>33</v>
      </c>
      <c r="BB4990" t="inlineStr">
        <is>
          <t>PAQK(33).(34)SIQEIQELDKDDESLR</t>
        </is>
      </c>
      <c r="BC4990" t="inlineStr">
        <is>
          <t>PAQKSIQE</t>
        </is>
      </c>
      <c r="BD4990" t="inlineStr">
        <is>
          <t>Internal</t>
        </is>
      </c>
      <c r="BE4990" t="inlineStr"/>
      <c r="BF4990" t="inlineStr">
        <is>
          <t>C01.034|S01.151</t>
        </is>
      </c>
      <c r="BG4990" t="inlineStr">
        <is>
          <t>cathepsin S|trypsin 1</t>
        </is>
      </c>
      <c r="BH4990" t="inlineStr"/>
      <c r="BI4990" t="inlineStr"/>
      <c r="BJ4990" t="inlineStr">
        <is>
          <t>17</t>
        </is>
      </c>
      <c r="BK4990" t="inlineStr">
        <is>
          <t>81867721-81871378</t>
        </is>
      </c>
      <c r="BL4990" t="inlineStr">
        <is>
          <t>Disease related genes, Human disease related genes, Plasma proteins, Predicted intracellular proteins</t>
        </is>
      </c>
      <c r="BM4990" t="inlineStr"/>
      <c r="BN4990" t="inlineStr">
        <is>
          <t>GTPase activation</t>
        </is>
      </c>
      <c r="BO4990" t="inlineStr">
        <is>
          <t>Disease variant</t>
        </is>
      </c>
      <c r="BP4990" t="n">
        <v>6274683.427705103</v>
      </c>
      <c r="BQ4990" t="n">
        <v>2511555.952419507</v>
      </c>
      <c r="BR4990" t="n">
        <v>0.400268153980492</v>
      </c>
      <c r="BS4990" t="n">
        <v>4235734.692123324</v>
      </c>
      <c r="BT4990" t="n">
        <v>564067.941150193</v>
      </c>
      <c r="BU4990" t="n">
        <v>0.1331688554996424</v>
      </c>
      <c r="BV4990" t="n">
        <v>1.481368377338024</v>
      </c>
      <c r="BW4990" t="n">
        <v>0.5669304455380931</v>
      </c>
      <c r="BX4990" t="n">
        <v>0.6750515370099711</v>
      </c>
      <c r="BY4990" t="n">
        <v>-0.5669304455380932</v>
      </c>
      <c r="BZ4990" t="n">
        <v>0.29859822005423</v>
      </c>
      <c r="CA4990" t="n">
        <v>-0.5249127854352733</v>
      </c>
      <c r="CB4990" t="inlineStr">
        <is>
          <t>significant low</t>
        </is>
      </c>
      <c r="CC4990" t="inlineStr">
        <is>
          <t>significant low</t>
        </is>
      </c>
    </row>
    <row r="4991">
      <c r="A4991" t="b">
        <v>0</v>
      </c>
      <c r="B4991" t="inlineStr">
        <is>
          <t>High</t>
        </is>
      </c>
      <c r="C4991" t="inlineStr">
        <is>
          <t>[R].AENYDIPSADR.[H]</t>
        </is>
      </c>
      <c r="D4991" t="inlineStr"/>
      <c r="E4991" t="n">
        <v>0.000475948</v>
      </c>
      <c r="F4991" t="n">
        <v>0.000144145</v>
      </c>
      <c r="G4991" t="n">
        <v>1</v>
      </c>
      <c r="H4991" t="n">
        <v>2</v>
      </c>
      <c r="I4991" t="n">
        <v>12</v>
      </c>
      <c r="J4991" t="inlineStr">
        <is>
          <t>P22314</t>
        </is>
      </c>
      <c r="K4991" t="inlineStr">
        <is>
          <t>P22314 [870-880]</t>
        </is>
      </c>
      <c r="L4991" t="inlineStr"/>
      <c r="M4991" t="n">
        <v>0</v>
      </c>
      <c r="N4991" t="n">
        <v>1250.56477</v>
      </c>
      <c r="O4991" t="n">
        <v>20046644.7535486</v>
      </c>
      <c r="P4991" t="n">
        <v>21</v>
      </c>
      <c r="Q4991" t="n">
        <v>18916432</v>
      </c>
      <c r="R4991" t="n">
        <v>20587274.1173783</v>
      </c>
      <c r="S4991" t="n">
        <v>41096174.5524505</v>
      </c>
      <c r="T4991" t="n">
        <v>12334026.0311387</v>
      </c>
      <c r="U4991" t="n">
        <v>19520212.5149609</v>
      </c>
      <c r="V4991" t="n">
        <v>11389854.2073644</v>
      </c>
      <c r="W4991" t="n">
        <v>18916432</v>
      </c>
      <c r="X4991" t="n">
        <v>16055263</v>
      </c>
      <c r="Y4991" t="n">
        <v>5483750</v>
      </c>
      <c r="Z4991" t="n">
        <v>8932147</v>
      </c>
      <c r="AA4991" t="n">
        <v>5928677</v>
      </c>
      <c r="AB4991" t="n">
        <v>9850345</v>
      </c>
      <c r="AC4991" t="inlineStr"/>
      <c r="AD4991" t="inlineStr">
        <is>
          <t>High</t>
        </is>
      </c>
      <c r="AE4991" t="inlineStr">
        <is>
          <t>High</t>
        </is>
      </c>
      <c r="AF4991" t="inlineStr">
        <is>
          <t>High</t>
        </is>
      </c>
      <c r="AG4991" t="inlineStr">
        <is>
          <t>High</t>
        </is>
      </c>
      <c r="AH4991" t="inlineStr">
        <is>
          <t>High</t>
        </is>
      </c>
      <c r="AI4991" t="inlineStr">
        <is>
          <t>High</t>
        </is>
      </c>
      <c r="AJ4991" t="inlineStr">
        <is>
          <t>High</t>
        </is>
      </c>
      <c r="AK4991" t="n">
        <v>4.573e-05</v>
      </c>
      <c r="AL4991" t="n">
        <v>6.483e-05</v>
      </c>
      <c r="AM4991" t="n">
        <v>3.1</v>
      </c>
      <c r="AN4991" t="n">
        <v>17.22</v>
      </c>
      <c r="AO4991" t="inlineStr">
        <is>
          <t>AENYDIPSADR</t>
        </is>
      </c>
      <c r="AP4991" t="inlineStr">
        <is>
          <t>P22314</t>
        </is>
      </c>
      <c r="AQ4991" t="inlineStr">
        <is>
          <t>UBA1_HUMAN</t>
        </is>
      </c>
      <c r="AR499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AS4991" t="inlineStr">
        <is>
          <t>RecName: Full=Ubiquitin-like modifier-activating enzyme 1; EC=6.2.1.45 {ECO:0000305|PubMed:1447181}; AltName: Full=Protein A1S9; AltName: Full=Ubiquitin-activating enzyme E1;</t>
        </is>
      </c>
      <c r="AT499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AU4991" t="inlineStr">
        <is>
          <t>GO:0005737|GO:0005829|GO:0070062|GO:0005739|GO:0005654|GO:0005634|GO:0005524|GO:0003723|GO:0004839|GO:0006974|GO:0016567|GO:0006511</t>
        </is>
      </c>
      <c r="AV499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AW4991" t="n">
        <v>100</v>
      </c>
      <c r="AX4991" t="n">
        <v>1058</v>
      </c>
      <c r="AY4991" t="n">
        <v>870</v>
      </c>
      <c r="AZ4991" t="n">
        <v>880</v>
      </c>
      <c r="BA4991" t="n">
        <v>869</v>
      </c>
      <c r="BB4991" t="inlineStr">
        <is>
          <t>SNLR(869).(870)AENYDIPSADR</t>
        </is>
      </c>
      <c r="BC4991" t="inlineStr">
        <is>
          <t>SNLRAENY</t>
        </is>
      </c>
      <c r="BD4991" t="inlineStr">
        <is>
          <t>Internal</t>
        </is>
      </c>
      <c r="BE4991" t="inlineStr"/>
      <c r="BF4991" t="inlineStr">
        <is>
          <t>S01.151</t>
        </is>
      </c>
      <c r="BG4991" t="inlineStr">
        <is>
          <t>trypsin 1</t>
        </is>
      </c>
      <c r="BH4991" t="inlineStr"/>
      <c r="BI4991" t="inlineStr"/>
      <c r="BJ4991" t="inlineStr">
        <is>
          <t>X</t>
        </is>
      </c>
      <c r="BK4991" t="inlineStr">
        <is>
          <t>47190861-47215128</t>
        </is>
      </c>
      <c r="BL4991" t="inlineStr">
        <is>
          <t>Cancer-related genes, Disease related genes, Enzymes, Human disease related genes, Metabolic proteins, Plasma proteins, Potential drug targets, Predicted intracellular proteins, Predicted membrane proteins</t>
        </is>
      </c>
      <c r="BM4991" t="inlineStr">
        <is>
          <t>Ubl conjugation pathway</t>
        </is>
      </c>
      <c r="BN4991" t="inlineStr">
        <is>
          <t>Ligase</t>
        </is>
      </c>
      <c r="BO4991" t="inlineStr">
        <is>
          <t>Cancer-related genes, Disease variant, Neurodegeneration</t>
        </is>
      </c>
      <c r="BP4991" t="n">
        <v>26866626.88994293</v>
      </c>
      <c r="BQ4991" t="n">
        <v>12351435.07269428</v>
      </c>
      <c r="BR4991" t="n">
        <v>0.4597315146144314</v>
      </c>
      <c r="BS4991" t="n">
        <v>14414697.584488</v>
      </c>
      <c r="BT4991" t="n">
        <v>4446636.609524506</v>
      </c>
      <c r="BU4991" t="n">
        <v>0.3084793547323281</v>
      </c>
      <c r="BV4991" t="n">
        <v>1.863835625580848</v>
      </c>
      <c r="BW4991" t="n">
        <v>0.8982746321939044</v>
      </c>
      <c r="BX4991" t="n">
        <v>0.5365279997201248</v>
      </c>
      <c r="BY4991" t="n">
        <v>-0.8982746321939044</v>
      </c>
      <c r="BZ4991" t="n">
        <v>0.1193708340818548</v>
      </c>
      <c r="CA4991" t="n">
        <v>-0.9231017715701437</v>
      </c>
      <c r="CB4991" t="inlineStr">
        <is>
          <t>significant low</t>
        </is>
      </c>
      <c r="CC4991" t="inlineStr">
        <is>
          <t>significant low</t>
        </is>
      </c>
    </row>
    <row r="4992">
      <c r="A4992" t="b">
        <v>0</v>
      </c>
      <c r="B4992" t="inlineStr">
        <is>
          <t>High</t>
        </is>
      </c>
      <c r="C4992" t="inlineStr">
        <is>
          <t>[R].NYKSEEEFIHINNKLR.[R]</t>
        </is>
      </c>
      <c r="D4992" t="inlineStr">
        <is>
          <t>2xDimethyl [K3; K14]</t>
        </is>
      </c>
      <c r="E4992" t="n">
        <v>2.2351e-05</v>
      </c>
      <c r="F4992" t="n">
        <v>0.000144145</v>
      </c>
      <c r="G4992" t="n">
        <v>1</v>
      </c>
      <c r="H4992" t="n">
        <v>2</v>
      </c>
      <c r="I4992" t="n">
        <v>2</v>
      </c>
      <c r="J4992" t="inlineStr">
        <is>
          <t>Q15046</t>
        </is>
      </c>
      <c r="K4992" t="inlineStr">
        <is>
          <t>Q15046 [162-177]</t>
        </is>
      </c>
      <c r="L4992" t="inlineStr">
        <is>
          <t>Q15046 2xDimethyl [K164; K175]</t>
        </is>
      </c>
      <c r="M4992" t="n">
        <v>0</v>
      </c>
      <c r="N4992" t="n">
        <v>2090.10291</v>
      </c>
      <c r="O4992" t="n">
        <v>2112985.6068885</v>
      </c>
      <c r="P4992" t="n">
        <v>20.99</v>
      </c>
      <c r="Q4992" t="n">
        <v>2716945</v>
      </c>
      <c r="R4992" t="n">
        <v>2457701.03028821</v>
      </c>
      <c r="S4992" t="n">
        <v>961763.306969161</v>
      </c>
      <c r="T4992" t="n">
        <v>3686578.94868545</v>
      </c>
      <c r="U4992" t="n">
        <v>1816619.72709284</v>
      </c>
      <c r="V4992" t="n">
        <v>2879179.42687428</v>
      </c>
      <c r="W4992" t="n">
        <v>2716945</v>
      </c>
      <c r="X4992" t="n">
        <v>1916671.25</v>
      </c>
      <c r="Y4992" t="n">
        <v>128334.8046875</v>
      </c>
      <c r="Z4992" t="n">
        <v>2669774.25</v>
      </c>
      <c r="AA4992" t="n">
        <v>551743.5625</v>
      </c>
      <c r="AB4992" t="n">
        <v>2490015.25</v>
      </c>
      <c r="AC4992" t="inlineStr"/>
      <c r="AD4992" t="inlineStr">
        <is>
          <t>High</t>
        </is>
      </c>
      <c r="AE4992" t="inlineStr">
        <is>
          <t>Peak Found</t>
        </is>
      </c>
      <c r="AF4992" t="inlineStr">
        <is>
          <t>Peak Found</t>
        </is>
      </c>
      <c r="AG4992" t="inlineStr">
        <is>
          <t>Peak Found</t>
        </is>
      </c>
      <c r="AH4992" t="inlineStr">
        <is>
          <t>Peak Found</t>
        </is>
      </c>
      <c r="AI4992" t="inlineStr">
        <is>
          <t>High</t>
        </is>
      </c>
      <c r="AJ4992" t="inlineStr">
        <is>
          <t>High</t>
        </is>
      </c>
      <c r="AK4992" t="n">
        <v>4.573e-05</v>
      </c>
      <c r="AL4992" t="n">
        <v>1.688e-06</v>
      </c>
      <c r="AM4992" t="n">
        <v>4.29</v>
      </c>
      <c r="AN4992" t="n">
        <v>22.48</v>
      </c>
      <c r="AO4992" t="inlineStr">
        <is>
          <t>NYKSEEEFIHINNKLR</t>
        </is>
      </c>
      <c r="AP4992" t="inlineStr">
        <is>
          <t>Q15046</t>
        </is>
      </c>
      <c r="AQ4992" t="inlineStr">
        <is>
          <t>SYK_HUMAN</t>
        </is>
      </c>
      <c r="AR4992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AS4992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AT4992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AU4992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AV4992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AW4992" t="n">
        <v>100</v>
      </c>
      <c r="AX4992" t="n">
        <v>597</v>
      </c>
      <c r="AY4992" t="n">
        <v>162</v>
      </c>
      <c r="AZ4992" t="n">
        <v>177</v>
      </c>
      <c r="BA4992" t="n">
        <v>161</v>
      </c>
      <c r="BB4992" t="inlineStr">
        <is>
          <t>ANSR(161).(162)NYKSEEEFIHINNKLR</t>
        </is>
      </c>
      <c r="BC4992" t="inlineStr">
        <is>
          <t>ANSRNYKS</t>
        </is>
      </c>
      <c r="BD4992" t="inlineStr">
        <is>
          <t>Internal</t>
        </is>
      </c>
      <c r="BE4992" t="inlineStr"/>
      <c r="BF4992" t="inlineStr"/>
      <c r="BG4992" t="inlineStr"/>
      <c r="BH4992" t="inlineStr"/>
      <c r="BI4992" t="inlineStr">
        <is>
          <t>Late spermatids: 296.2</t>
        </is>
      </c>
      <c r="BJ4992" t="inlineStr">
        <is>
          <t>16</t>
        </is>
      </c>
      <c r="BK4992" t="inlineStr">
        <is>
          <t>75627474-75648643</t>
        </is>
      </c>
      <c r="BL4992" t="inlineStr">
        <is>
          <t>Disease related genes, Enzymes, Human disease related genes, Metabolic proteins, Potential drug targets, Predicted intracellular proteins</t>
        </is>
      </c>
      <c r="BM4992" t="inlineStr">
        <is>
          <t>Host-virus interaction, Protein biosynthesis</t>
        </is>
      </c>
      <c r="BN4992" t="inlineStr">
        <is>
          <t>Aminoacyl-tRNA synthetase, Ligase, Transferase</t>
        </is>
      </c>
      <c r="BO4992" t="inlineStr">
        <is>
          <t>Charcot-Marie-Tooth disease, Deafness, Disease variant, Intellectual disability, Neurodegeneration, Neuropathy, Non-syndromic deafness</t>
        </is>
      </c>
      <c r="BP4992" t="n">
        <v>2045469.779085791</v>
      </c>
      <c r="BQ4992" t="n">
        <v>947426.3281324754</v>
      </c>
      <c r="BR4992" t="n">
        <v>0.4631827552866224</v>
      </c>
      <c r="BS4992" t="n">
        <v>2794126.034217523</v>
      </c>
      <c r="BT4992" t="n">
        <v>937876.5549402694</v>
      </c>
      <c r="BU4992" t="n">
        <v>0.3356600752631818</v>
      </c>
      <c r="BV4992" t="n">
        <v>0.7320606708632637</v>
      </c>
      <c r="BW4992" t="n">
        <v>-0.4499648754403793</v>
      </c>
      <c r="BX4992" t="n">
        <v>1.366006998874528</v>
      </c>
      <c r="BY4992" t="n">
        <v>0.4499648754403794</v>
      </c>
      <c r="BZ4992" t="n">
        <v>0.4009744590159792</v>
      </c>
      <c r="CA4992" t="n">
        <v>-0.396883289877798</v>
      </c>
      <c r="CB4992" t="inlineStr">
        <is>
          <t>significant low</t>
        </is>
      </c>
      <c r="CC4992" t="inlineStr">
        <is>
          <t>significant low</t>
        </is>
      </c>
    </row>
    <row r="4993">
      <c r="A4993" t="b">
        <v>0</v>
      </c>
      <c r="B4993" t="inlineStr">
        <is>
          <t>High</t>
        </is>
      </c>
      <c r="C4993" t="inlineStr">
        <is>
          <t>[R].AIGDHFYKR.[N]</t>
        </is>
      </c>
      <c r="D4993" t="inlineStr">
        <is>
          <t>1xDimethyl [K8]</t>
        </is>
      </c>
      <c r="E4993" t="n">
        <v>0.0134379</v>
      </c>
      <c r="F4993" t="n">
        <v>0.0010805</v>
      </c>
      <c r="G4993" t="n">
        <v>1</v>
      </c>
      <c r="H4993" t="n">
        <v>1</v>
      </c>
      <c r="I4993" t="n">
        <v>1</v>
      </c>
      <c r="J4993" t="inlineStr">
        <is>
          <t>O15355</t>
        </is>
      </c>
      <c r="K4993" t="inlineStr">
        <is>
          <t>O15355 [399-407]</t>
        </is>
      </c>
      <c r="L4993" t="inlineStr">
        <is>
          <t>O15355 1xDimethyl [K406]</t>
        </is>
      </c>
      <c r="M4993" t="n">
        <v>0</v>
      </c>
      <c r="N4993" t="n">
        <v>1134.60545</v>
      </c>
      <c r="O4993" t="n">
        <v>4450848.37689265</v>
      </c>
      <c r="P4993" t="n">
        <v>20.99</v>
      </c>
      <c r="Q4993" t="n">
        <v>2904136</v>
      </c>
      <c r="R4993" t="n">
        <v>2978542.839669</v>
      </c>
      <c r="S4993" t="n">
        <v>5869401.17668568</v>
      </c>
      <c r="T4993" t="n">
        <v>3651426.10310631</v>
      </c>
      <c r="U4993" t="n">
        <v>6650920.37967445</v>
      </c>
      <c r="V4993" t="n">
        <v>3256138.59891417</v>
      </c>
      <c r="W4993" t="n">
        <v>2904136</v>
      </c>
      <c r="X4993" t="n">
        <v>2322856.75</v>
      </c>
      <c r="Y4993" t="n">
        <v>783195.25</v>
      </c>
      <c r="Z4993" t="n">
        <v>2644317</v>
      </c>
      <c r="AA4993" t="n">
        <v>2020016.875</v>
      </c>
      <c r="AB4993" t="n">
        <v>2816022.75</v>
      </c>
      <c r="AC4993" t="inlineStr"/>
      <c r="AD4993" t="inlineStr">
        <is>
          <t>Peak Found</t>
        </is>
      </c>
      <c r="AE4993" t="inlineStr">
        <is>
          <t>High</t>
        </is>
      </c>
      <c r="AF4993" t="inlineStr">
        <is>
          <t>Peak Found</t>
        </is>
      </c>
      <c r="AG4993" t="inlineStr">
        <is>
          <t>Peak Found</t>
        </is>
      </c>
      <c r="AH4993" t="inlineStr">
        <is>
          <t>Peak Found</t>
        </is>
      </c>
      <c r="AI4993" t="inlineStr">
        <is>
          <t>Peak Found</t>
        </is>
      </c>
      <c r="AJ4993" t="inlineStr">
        <is>
          <t>High</t>
        </is>
      </c>
      <c r="AK4993" t="n">
        <v>0.0005042</v>
      </c>
      <c r="AL4993" t="n">
        <v>0.003431</v>
      </c>
      <c r="AM4993" t="n">
        <v>2.65</v>
      </c>
      <c r="AN4993" t="n">
        <v>10.17</v>
      </c>
      <c r="AO4993" t="inlineStr">
        <is>
          <t>AIGDHFYKR</t>
        </is>
      </c>
      <c r="AP4993" t="inlineStr">
        <is>
          <t>O15355</t>
        </is>
      </c>
      <c r="AQ4993" t="inlineStr">
        <is>
          <t>PPM1G_HUMAN</t>
        </is>
      </c>
      <c r="AR4993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AS4993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AT4993" t="inlineStr">
        <is>
          <t>Acetylation|Cytoplasm|Hydrolase|Lipoprotein|Magnesium|Manganese|Membrane|Metal-binding|Methylation|Myristate|Phosphoprotein|Protein phosphatase|Reference proteome|Repeat</t>
        </is>
      </c>
      <c r="AU4993" t="inlineStr">
        <is>
          <t>GO:0005737|GO:0016020|GO:0005654|GO:0005634|GO:0046872|GO:0017018|GO:0004722|GO:0035970|GO:0006470|GO:0051726</t>
        </is>
      </c>
      <c r="AV4993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AW4993" t="n">
        <v>100</v>
      </c>
      <c r="AX4993" t="n">
        <v>546</v>
      </c>
      <c r="AY4993" t="n">
        <v>399</v>
      </c>
      <c r="AZ4993" t="n">
        <v>407</v>
      </c>
      <c r="BA4993" t="n">
        <v>398</v>
      </c>
      <c r="BB4993" t="inlineStr">
        <is>
          <t>NLSR(398).(399)AIGDHFYKR</t>
        </is>
      </c>
      <c r="BC4993" t="inlineStr">
        <is>
          <t>NLSRAIGD</t>
        </is>
      </c>
      <c r="BD4993" t="inlineStr">
        <is>
          <t>Internal</t>
        </is>
      </c>
      <c r="BE4993" t="inlineStr"/>
      <c r="BF4993" t="inlineStr"/>
      <c r="BG4993" t="inlineStr"/>
      <c r="BH4993" t="inlineStr">
        <is>
          <t>testis: 233.9</t>
        </is>
      </c>
      <c r="BI4993" t="inlineStr">
        <is>
          <t>Early spermatids: 1390.9;Late spermatids: 3546.2;Spermatocytes: 733.0</t>
        </is>
      </c>
      <c r="BJ4993" t="inlineStr">
        <is>
          <t>2</t>
        </is>
      </c>
      <c r="BK4993" t="inlineStr">
        <is>
          <t>27381195-27409591</t>
        </is>
      </c>
      <c r="BL4993" t="inlineStr">
        <is>
          <t>Enzymes, Predicted intracellular proteins</t>
        </is>
      </c>
      <c r="BM4993" t="inlineStr"/>
      <c r="BN4993" t="inlineStr">
        <is>
          <t>Hydrolase, Protein phosphatase</t>
        </is>
      </c>
      <c r="BO4993" t="inlineStr"/>
      <c r="BP4993" t="n">
        <v>3917360.00545156</v>
      </c>
      <c r="BQ4993" t="n">
        <v>1690926.564074321</v>
      </c>
      <c r="BR4993" t="n">
        <v>0.431649519503226</v>
      </c>
      <c r="BS4993" t="n">
        <v>4519495.027231644</v>
      </c>
      <c r="BT4993" t="n">
        <v>1856419.558591098</v>
      </c>
      <c r="BU4993" t="n">
        <v>0.4107581814794524</v>
      </c>
      <c r="BV4993" t="n">
        <v>0.866769402742564</v>
      </c>
      <c r="BW4993" t="n">
        <v>-0.2062798681870651</v>
      </c>
      <c r="BX4993" t="n">
        <v>1.153709391258942</v>
      </c>
      <c r="BY4993" t="n">
        <v>0.2062798681870651</v>
      </c>
      <c r="BZ4993" t="n">
        <v>0.6680068793734149</v>
      </c>
      <c r="CA4993" t="n">
        <v>-0.1752190649817464</v>
      </c>
      <c r="CB4993" t="inlineStr">
        <is>
          <t>significant low</t>
        </is>
      </c>
      <c r="CC4993" t="inlineStr">
        <is>
          <t>significant low</t>
        </is>
      </c>
    </row>
    <row r="4994">
      <c r="A4994" t="b">
        <v>0</v>
      </c>
      <c r="B4994" t="inlineStr">
        <is>
          <t>High</t>
        </is>
      </c>
      <c r="C4994" t="inlineStr">
        <is>
          <t>[R].TVVSGLVNHVPLEQMQNR.[M]</t>
        </is>
      </c>
      <c r="D4994" t="inlineStr"/>
      <c r="E4994" t="n">
        <v>7.90518e-05</v>
      </c>
      <c r="F4994" t="n">
        <v>0.000144145</v>
      </c>
      <c r="G4994" t="n">
        <v>1</v>
      </c>
      <c r="H4994" t="n">
        <v>2</v>
      </c>
      <c r="I4994" t="n">
        <v>2</v>
      </c>
      <c r="J4994" t="inlineStr">
        <is>
          <t>Q12904</t>
        </is>
      </c>
      <c r="K4994" t="inlineStr">
        <is>
          <t>Q12904 [188-205]</t>
        </is>
      </c>
      <c r="L4994" t="inlineStr"/>
      <c r="M4994" t="n">
        <v>0</v>
      </c>
      <c r="N4994" t="n">
        <v>2021.05967</v>
      </c>
      <c r="O4994" t="n">
        <v>1579662.68235913</v>
      </c>
      <c r="P4994" t="n">
        <v>20.99</v>
      </c>
      <c r="Q4994" t="n">
        <v>2535121.5</v>
      </c>
      <c r="R4994" t="n">
        <v>2064713.65187935</v>
      </c>
      <c r="S4994" t="n">
        <v>1</v>
      </c>
      <c r="T4994" t="n">
        <v>1381358.83781151</v>
      </c>
      <c r="U4994" t="n">
        <v>1</v>
      </c>
      <c r="V4994" t="n">
        <v>984305.560912182</v>
      </c>
      <c r="W4994" t="n">
        <v>2535121.5</v>
      </c>
      <c r="X4994" t="n">
        <v>1610194.75</v>
      </c>
      <c r="Y4994" t="inlineStr"/>
      <c r="Z4994" t="n">
        <v>1000362.75</v>
      </c>
      <c r="AA4994" t="inlineStr"/>
      <c r="AB4994" t="n">
        <v>851261.9375</v>
      </c>
      <c r="AC4994" t="inlineStr"/>
      <c r="AD4994" t="inlineStr">
        <is>
          <t>Peak Found</t>
        </is>
      </c>
      <c r="AE4994" t="inlineStr">
        <is>
          <t>High</t>
        </is>
      </c>
      <c r="AF4994" t="inlineStr">
        <is>
          <t>Not Found</t>
        </is>
      </c>
      <c r="AG4994" t="inlineStr">
        <is>
          <t>Peak Found</t>
        </is>
      </c>
      <c r="AH4994" t="inlineStr">
        <is>
          <t>Not Found</t>
        </is>
      </c>
      <c r="AI4994" t="inlineStr">
        <is>
          <t>High</t>
        </is>
      </c>
      <c r="AJ4994" t="inlineStr">
        <is>
          <t>High</t>
        </is>
      </c>
      <c r="AK4994" t="n">
        <v>4.573e-05</v>
      </c>
      <c r="AL4994" t="n">
        <v>7.586e-06</v>
      </c>
      <c r="AM4994" t="n">
        <v>3.42</v>
      </c>
      <c r="AN4994" t="n">
        <v>40.54</v>
      </c>
      <c r="AO4994" t="inlineStr">
        <is>
          <t>TVVSGLVNHVPLEQMQNR</t>
        </is>
      </c>
      <c r="AP4994" t="inlineStr">
        <is>
          <t>Q12904</t>
        </is>
      </c>
      <c r="AQ4994" t="inlineStr">
        <is>
          <t>AIMP1_HUMAN</t>
        </is>
      </c>
      <c r="AR4994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AS4994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AT4994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AU4994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AV4994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AW4994" t="n">
        <v>100</v>
      </c>
      <c r="AX4994" t="n">
        <v>312</v>
      </c>
      <c r="AY4994" t="n">
        <v>188</v>
      </c>
      <c r="AZ4994" t="n">
        <v>205</v>
      </c>
      <c r="BA4994" t="n">
        <v>187</v>
      </c>
      <c r="BB4994" t="inlineStr">
        <is>
          <t>IAPR(187).(188)TVVSGLVNHVPLEQMQNR</t>
        </is>
      </c>
      <c r="BC4994" t="inlineStr">
        <is>
          <t>IAPRTVVS</t>
        </is>
      </c>
      <c r="BD4994" t="inlineStr">
        <is>
          <t>Internal</t>
        </is>
      </c>
      <c r="BE4994" t="inlineStr"/>
      <c r="BF4994" t="inlineStr">
        <is>
          <t>S01.151</t>
        </is>
      </c>
      <c r="BG4994" t="inlineStr">
        <is>
          <t>trypsin 1</t>
        </is>
      </c>
      <c r="BH4994" t="inlineStr"/>
      <c r="BI4994" t="inlineStr"/>
      <c r="BJ4994" t="inlineStr">
        <is>
          <t>4</t>
        </is>
      </c>
      <c r="BK4994" t="inlineStr">
        <is>
          <t>106315544-106349456</t>
        </is>
      </c>
      <c r="BL4994" t="inlineStr">
        <is>
          <t>Disease related genes, Human disease related genes, Predicted intracellular proteins, Predicted secreted proteins</t>
        </is>
      </c>
      <c r="BM4994" t="inlineStr">
        <is>
          <t>Angiogenesis, Apoptosis, Inflammatory response, Protein biosynthesis</t>
        </is>
      </c>
      <c r="BN4994" t="inlineStr">
        <is>
          <t>Cytokine, RNA-binding, tRNA-binding</t>
        </is>
      </c>
      <c r="BO4994" t="inlineStr">
        <is>
          <t>Leukodystrophy</t>
        </is>
      </c>
      <c r="BP4994" t="n">
        <v>1533278.717293116</v>
      </c>
      <c r="BQ4994" t="n">
        <v>1348527.457879174</v>
      </c>
      <c r="BR4994" t="n">
        <v>0.8795057563049553</v>
      </c>
      <c r="BS4994" t="n">
        <v>788555.1329078974</v>
      </c>
      <c r="BT4994" t="n">
        <v>711179.3315112005</v>
      </c>
      <c r="BU4994" t="n">
        <v>0.9018764850196793</v>
      </c>
      <c r="BV4994" t="n">
        <v>1.944415365909745</v>
      </c>
      <c r="BW4994" t="n">
        <v>0.9593364403058846</v>
      </c>
      <c r="BX4994" t="n">
        <v>0.5142934053764404</v>
      </c>
      <c r="BY4994" t="n">
        <v>-0.9593364403058846</v>
      </c>
      <c r="BZ4994" t="n">
        <v>0.9500971877097055</v>
      </c>
      <c r="CA4994" t="n">
        <v>-0.02223196741938659</v>
      </c>
      <c r="CB4994" t="inlineStr">
        <is>
          <t>significant low</t>
        </is>
      </c>
      <c r="CC4994" t="inlineStr">
        <is>
          <t>significant low</t>
        </is>
      </c>
    </row>
    <row r="4995">
      <c r="A4995" t="b">
        <v>0</v>
      </c>
      <c r="B4995" t="inlineStr">
        <is>
          <t>High</t>
        </is>
      </c>
      <c r="C4995" t="inlineStr">
        <is>
          <t>[K].DPAEGDGAQPEETPR.[D]</t>
        </is>
      </c>
      <c r="D4995" t="inlineStr"/>
      <c r="E4995" t="n">
        <v>3.6173e-06</v>
      </c>
      <c r="F4995" t="n">
        <v>0.000144145</v>
      </c>
      <c r="G4995" t="n">
        <v>1</v>
      </c>
      <c r="H4995" t="n">
        <v>2</v>
      </c>
      <c r="I4995" t="n">
        <v>2</v>
      </c>
      <c r="J4995" t="inlineStr">
        <is>
          <t>Q14697</t>
        </is>
      </c>
      <c r="K4995" t="inlineStr">
        <is>
          <t>Q14697 [192-206]</t>
        </is>
      </c>
      <c r="L4995" t="inlineStr"/>
      <c r="M4995" t="n">
        <v>0</v>
      </c>
      <c r="N4995" t="n">
        <v>1568.68232</v>
      </c>
      <c r="O4995" t="n">
        <v>622179.19949303</v>
      </c>
      <c r="P4995" t="n">
        <v>20.98</v>
      </c>
      <c r="Q4995" t="n">
        <v>378287.28125</v>
      </c>
      <c r="R4995" t="n">
        <v>818439.013091846</v>
      </c>
      <c r="S4995" t="n">
        <v>1</v>
      </c>
      <c r="T4995" t="n">
        <v>622179.19949303</v>
      </c>
      <c r="U4995" t="n">
        <v>1</v>
      </c>
      <c r="V4995" t="n">
        <v>797796.003769983</v>
      </c>
      <c r="W4995" t="n">
        <v>378287.28125</v>
      </c>
      <c r="X4995" t="n">
        <v>638270.6875</v>
      </c>
      <c r="Y4995" t="inlineStr"/>
      <c r="Z4995" t="n">
        <v>450574.375</v>
      </c>
      <c r="AA4995" t="inlineStr"/>
      <c r="AB4995" t="n">
        <v>689961.9375</v>
      </c>
      <c r="AC4995" t="inlineStr"/>
      <c r="AD4995" t="inlineStr">
        <is>
          <t>Peak Found</t>
        </is>
      </c>
      <c r="AE4995" t="inlineStr">
        <is>
          <t>High</t>
        </is>
      </c>
      <c r="AF4995" t="inlineStr">
        <is>
          <t>Not Found</t>
        </is>
      </c>
      <c r="AG4995" t="inlineStr">
        <is>
          <t>High</t>
        </is>
      </c>
      <c r="AH4995" t="inlineStr">
        <is>
          <t>Not Found</t>
        </is>
      </c>
      <c r="AI4995" t="inlineStr">
        <is>
          <t>Peak Found</t>
        </is>
      </c>
      <c r="AJ4995" t="inlineStr">
        <is>
          <t>High</t>
        </is>
      </c>
      <c r="AK4995" t="n">
        <v>4.573e-05</v>
      </c>
      <c r="AL4995" t="n">
        <v>1.913e-07</v>
      </c>
      <c r="AM4995" t="n">
        <v>3.28</v>
      </c>
      <c r="AN4995" t="n">
        <v>9.91</v>
      </c>
      <c r="AO4995" t="inlineStr">
        <is>
          <t>DPAEGDGAQPEETPR</t>
        </is>
      </c>
      <c r="AP4995" t="inlineStr">
        <is>
          <t>Q14697</t>
        </is>
      </c>
      <c r="AQ4995" t="inlineStr">
        <is>
          <t>GANAB_HUMAN</t>
        </is>
      </c>
      <c r="AR4995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AS4995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AT4995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AU4995" t="inlineStr">
        <is>
          <t>GO:0005788|GO:0070062|GO:0017177|GO:0005794|GO:0043231|GO:0042470|GO:0016020|GO:0090599|GO:0030246|GO:0033919|GO:0003723|GO:0005975|GO:0006491</t>
        </is>
      </c>
      <c r="AV4995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AW4995" t="n">
        <v>100</v>
      </c>
      <c r="AX4995" t="n">
        <v>944</v>
      </c>
      <c r="AY4995" t="n">
        <v>192</v>
      </c>
      <c r="AZ4995" t="n">
        <v>206</v>
      </c>
      <c r="BA4995" t="n">
        <v>191</v>
      </c>
      <c r="BB4995" t="inlineStr">
        <is>
          <t>QGSK(191).(192)DPAEGDGAQPEETPR</t>
        </is>
      </c>
      <c r="BC4995" t="inlineStr">
        <is>
          <t>QGSKDPAE</t>
        </is>
      </c>
      <c r="BD4995" t="inlineStr">
        <is>
          <t>Internal</t>
        </is>
      </c>
      <c r="BE4995" t="inlineStr"/>
      <c r="BF4995" t="inlineStr">
        <is>
          <t>S01.151</t>
        </is>
      </c>
      <c r="BG4995" t="inlineStr">
        <is>
          <t>trypsin 1</t>
        </is>
      </c>
      <c r="BH4995" t="inlineStr"/>
      <c r="BI4995" t="inlineStr"/>
      <c r="BJ4995" t="inlineStr">
        <is>
          <t>11</t>
        </is>
      </c>
      <c r="BK4995" t="inlineStr">
        <is>
          <t>62624826-62646726</t>
        </is>
      </c>
      <c r="BL4995" t="inlineStr">
        <is>
          <t>Disease related genes, Enzymes, FDA approved drug targets, Human disease related genes, Metabolic proteins, Plasma proteins, Predicted intracellular proteins</t>
        </is>
      </c>
      <c r="BM4995" t="inlineStr"/>
      <c r="BN4995" t="inlineStr">
        <is>
          <t>Glycosidase, Hydrolase</t>
        </is>
      </c>
      <c r="BO4995" t="inlineStr">
        <is>
          <t>Disease variant, FDA approved drug targets</t>
        </is>
      </c>
      <c r="BP4995" t="n">
        <v>398909.0981139487</v>
      </c>
      <c r="BQ4995" t="n">
        <v>409608.5201952101</v>
      </c>
      <c r="BR4995" t="n">
        <v>1.026821704824103</v>
      </c>
      <c r="BS4995" t="n">
        <v>473325.401087671</v>
      </c>
      <c r="BT4995" t="n">
        <v>419210.3374021975</v>
      </c>
      <c r="BU4995" t="n">
        <v>0.8856704847001226</v>
      </c>
      <c r="BV4995" t="n">
        <v>0.8427798237687677</v>
      </c>
      <c r="BW4995" t="n">
        <v>-0.2467723185788042</v>
      </c>
      <c r="BX4995" t="n">
        <v>1.186549525507351</v>
      </c>
      <c r="BY4995" t="n">
        <v>0.2467723185788043</v>
      </c>
      <c r="BZ4995" t="n">
        <v>0.9812609524979856</v>
      </c>
      <c r="CA4995" t="n">
        <v>-0.008215482773679793</v>
      </c>
      <c r="CB4995" t="inlineStr">
        <is>
          <t>significant low</t>
        </is>
      </c>
      <c r="CC4995" t="inlineStr">
        <is>
          <t>significant low</t>
        </is>
      </c>
    </row>
    <row r="4996">
      <c r="A4996" t="b">
        <v>0</v>
      </c>
      <c r="B4996" t="inlineStr">
        <is>
          <t>High</t>
        </is>
      </c>
      <c r="C4996" t="inlineStr">
        <is>
          <t>[R].AEDGSVIDYELIDQDAR.[D]</t>
        </is>
      </c>
      <c r="D4996" t="inlineStr"/>
      <c r="E4996" t="n">
        <v>4.86558e-09</v>
      </c>
      <c r="F4996" t="n">
        <v>0.000144145</v>
      </c>
      <c r="G4996" t="n">
        <v>1</v>
      </c>
      <c r="H4996" t="n">
        <v>2</v>
      </c>
      <c r="I4996" t="n">
        <v>18</v>
      </c>
      <c r="J4996" t="inlineStr">
        <is>
          <t>P07355</t>
        </is>
      </c>
      <c r="K4996" t="inlineStr">
        <is>
          <t>P07355 [180-196]</t>
        </is>
      </c>
      <c r="L4996" t="inlineStr"/>
      <c r="M4996" t="n">
        <v>0</v>
      </c>
      <c r="N4996" t="n">
        <v>1908.88214</v>
      </c>
      <c r="O4996" t="n">
        <v>30910330.8838998</v>
      </c>
      <c r="P4996" t="n">
        <v>20.98</v>
      </c>
      <c r="Q4996" t="n">
        <v>20368844.5</v>
      </c>
      <c r="R4996" t="n">
        <v>23435944.544642</v>
      </c>
      <c r="S4996" t="n">
        <v>39195423.5517985</v>
      </c>
      <c r="T4996" t="n">
        <v>25946012.6033855</v>
      </c>
      <c r="U4996" t="n">
        <v>40768510.6752229</v>
      </c>
      <c r="V4996" t="n">
        <v>22178727.3293606</v>
      </c>
      <c r="W4996" t="n">
        <v>20368844.5</v>
      </c>
      <c r="X4996" t="n">
        <v>18276837</v>
      </c>
      <c r="Y4996" t="n">
        <v>5230119.5</v>
      </c>
      <c r="Z4996" t="n">
        <v>18789777</v>
      </c>
      <c r="AA4996" t="n">
        <v>12382208</v>
      </c>
      <c r="AB4996" t="n">
        <v>19180940.5</v>
      </c>
      <c r="AC4996" t="inlineStr"/>
      <c r="AD4996" t="inlineStr">
        <is>
          <t>High</t>
        </is>
      </c>
      <c r="AE4996" t="inlineStr">
        <is>
          <t>High</t>
        </is>
      </c>
      <c r="AF4996" t="inlineStr">
        <is>
          <t>High</t>
        </is>
      </c>
      <c r="AG4996" t="inlineStr">
        <is>
          <t>High</t>
        </is>
      </c>
      <c r="AH4996" t="inlineStr">
        <is>
          <t>High</t>
        </is>
      </c>
      <c r="AI4996" t="inlineStr">
        <is>
          <t>High</t>
        </is>
      </c>
      <c r="AJ4996" t="inlineStr">
        <is>
          <t>High</t>
        </is>
      </c>
      <c r="AK4996" t="n">
        <v>4.573e-05</v>
      </c>
      <c r="AL4996" t="n">
        <v>7.089e-11</v>
      </c>
      <c r="AM4996" t="n">
        <v>4.61</v>
      </c>
      <c r="AN4996" t="n">
        <v>50.67</v>
      </c>
      <c r="AO4996" t="inlineStr">
        <is>
          <t>AEDGSVIDYELIDQDAR</t>
        </is>
      </c>
      <c r="AP4996" t="inlineStr">
        <is>
          <t>P07355</t>
        </is>
      </c>
      <c r="AQ4996" t="inlineStr">
        <is>
          <t>ANXA2_HUMAN</t>
        </is>
      </c>
      <c r="AR4996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AS4996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AT4996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AU4996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AV4996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AW4996" t="n">
        <v>100</v>
      </c>
      <c r="AX4996" t="n">
        <v>339</v>
      </c>
      <c r="AY4996" t="n">
        <v>180</v>
      </c>
      <c r="AZ4996" t="n">
        <v>196</v>
      </c>
      <c r="BA4996" t="n">
        <v>179</v>
      </c>
      <c r="BB4996" t="inlineStr">
        <is>
          <t>KGRR(179).(180)AEDGSVIDYELIDQDAR</t>
        </is>
      </c>
      <c r="BC4996" t="inlineStr">
        <is>
          <t>KGRRAEDG</t>
        </is>
      </c>
      <c r="BD4996" t="inlineStr">
        <is>
          <t>Internal</t>
        </is>
      </c>
      <c r="BE4996" t="inlineStr"/>
      <c r="BF4996" t="inlineStr">
        <is>
          <t>C01.032|S01.151</t>
        </is>
      </c>
      <c r="BG4996" t="inlineStr">
        <is>
          <t>cathepsin L|trypsin 1</t>
        </is>
      </c>
      <c r="BH4996" t="inlineStr">
        <is>
          <t>esophagus: 2185.3</t>
        </is>
      </c>
      <c r="BI4996" t="inlineStr">
        <is>
          <t>Basal respiratory cells: 5376.8;Ductal cells: 3505.5;Pancreatic endocrine cells: 3402.4</t>
        </is>
      </c>
      <c r="BJ4996" t="inlineStr">
        <is>
          <t>15</t>
        </is>
      </c>
      <c r="BK4996" t="inlineStr">
        <is>
          <t>60347134-60402883</t>
        </is>
      </c>
      <c r="BL4996" t="inlineStr">
        <is>
          <t>Cancer-related genes, FDA approved drug targets, Plasma proteins, Predicted intracellular proteins, Predicted secreted proteins, Transporters</t>
        </is>
      </c>
      <c r="BM4996" t="inlineStr">
        <is>
          <t>Host-virus interaction</t>
        </is>
      </c>
      <c r="BN4996" t="inlineStr">
        <is>
          <t>RNA-binding</t>
        </is>
      </c>
      <c r="BO4996" t="inlineStr">
        <is>
          <t>Cancer-related genes, FDA approved drug targets</t>
        </is>
      </c>
      <c r="BP4996" t="n">
        <v>27666737.53214683</v>
      </c>
      <c r="BQ4996" t="n">
        <v>10101224.01868925</v>
      </c>
      <c r="BR4996" t="n">
        <v>0.3651035474259416</v>
      </c>
      <c r="BS4996" t="n">
        <v>29631083.53598967</v>
      </c>
      <c r="BT4996" t="n">
        <v>9827503.347507339</v>
      </c>
      <c r="BU4996" t="n">
        <v>0.3316619635448341</v>
      </c>
      <c r="BV4996" t="n">
        <v>0.9337065753448752</v>
      </c>
      <c r="BW4996" t="n">
        <v>-0.09895885202313315</v>
      </c>
      <c r="BX4996" t="n">
        <v>1.07100027610991</v>
      </c>
      <c r="BY4996" t="n">
        <v>0.09895885202313323</v>
      </c>
      <c r="BZ4996" t="n">
        <v>0.7938563928880189</v>
      </c>
      <c r="CA4996" t="n">
        <v>-0.1002580535137871</v>
      </c>
      <c r="CB4996" t="inlineStr">
        <is>
          <t>significant low</t>
        </is>
      </c>
      <c r="CC4996" t="inlineStr">
        <is>
          <t>significant low</t>
        </is>
      </c>
    </row>
    <row r="4997">
      <c r="A4997" t="b">
        <v>0</v>
      </c>
      <c r="B4997" t="inlineStr">
        <is>
          <t>High</t>
        </is>
      </c>
      <c r="C4997" t="inlineStr">
        <is>
          <t>[R].MLAEDELR.[D]</t>
        </is>
      </c>
      <c r="D4997" t="inlineStr"/>
      <c r="E4997" t="n">
        <v>0.0236978</v>
      </c>
      <c r="F4997" t="n">
        <v>0.00141113</v>
      </c>
      <c r="G4997" t="n">
        <v>2</v>
      </c>
      <c r="H4997" t="n">
        <v>3</v>
      </c>
      <c r="I4997" t="n">
        <v>4</v>
      </c>
      <c r="J4997" t="inlineStr">
        <is>
          <t>P61204; P84077</t>
        </is>
      </c>
      <c r="K4997" t="inlineStr">
        <is>
          <t>P61204 [110-117]; P84077 [110-117]</t>
        </is>
      </c>
      <c r="L4997" t="inlineStr"/>
      <c r="M4997" t="n">
        <v>0</v>
      </c>
      <c r="N4997" t="n">
        <v>976.47681</v>
      </c>
      <c r="O4997" t="n">
        <v>4949662.32642778</v>
      </c>
      <c r="P4997" t="n">
        <v>20.97</v>
      </c>
      <c r="Q4997" t="n">
        <v>3978234.25</v>
      </c>
      <c r="R4997" t="n">
        <v>5539278.57185861</v>
      </c>
      <c r="S4997" t="n">
        <v>1226038.95768829</v>
      </c>
      <c r="T4997" t="n">
        <v>9473107.95328125</v>
      </c>
      <c r="U4997" t="n">
        <v>4724599.45269056</v>
      </c>
      <c r="V4997" t="n">
        <v>6158299.28709162</v>
      </c>
      <c r="W4997" t="n">
        <v>3978234.25</v>
      </c>
      <c r="X4997" t="n">
        <v>4319881</v>
      </c>
      <c r="Y4997" t="n">
        <v>163598.953125</v>
      </c>
      <c r="Z4997" t="n">
        <v>6860306</v>
      </c>
      <c r="AA4997" t="n">
        <v>1434954.875</v>
      </c>
      <c r="AB4997" t="n">
        <v>5325913</v>
      </c>
      <c r="AC4997" t="inlineStr">
        <is>
          <t>Shared</t>
        </is>
      </c>
      <c r="AD4997" t="inlineStr">
        <is>
          <t>High</t>
        </is>
      </c>
      <c r="AE4997" t="inlineStr">
        <is>
          <t>High</t>
        </is>
      </c>
      <c r="AF4997" t="inlineStr">
        <is>
          <t>Peak Found</t>
        </is>
      </c>
      <c r="AG4997" t="inlineStr">
        <is>
          <t>High</t>
        </is>
      </c>
      <c r="AH4997" t="inlineStr">
        <is>
          <t>Peak Found</t>
        </is>
      </c>
      <c r="AI4997" t="inlineStr">
        <is>
          <t>High</t>
        </is>
      </c>
      <c r="AJ4997" t="inlineStr">
        <is>
          <t>High</t>
        </is>
      </c>
      <c r="AK4997" t="n">
        <v>0.0008278</v>
      </c>
      <c r="AL4997" t="n">
        <v>0.006657</v>
      </c>
      <c r="AM4997" t="n">
        <v>2.33</v>
      </c>
      <c r="AN4997" t="n">
        <v>19.84</v>
      </c>
      <c r="AO4997" t="inlineStr">
        <is>
          <t>MLAEDELR</t>
        </is>
      </c>
      <c r="AP4997" t="inlineStr">
        <is>
          <t>P61204</t>
        </is>
      </c>
      <c r="AQ4997" t="inlineStr">
        <is>
          <t>ARF3_HUMAN</t>
        </is>
      </c>
      <c r="AR4997" t="inlineStr">
        <is>
          <t>MGNIFGNLLKSLIGKKEMRILMVGLDAAGKTTILYKLKLGEIVTTIPTIGFNVETVEYKNISFTVWDVGGQDKIRPLWRHYFQNTQGLIFVVDSNDRERVNEAREELMRMLAEDELRDAVLLVFANKQDLPNAMNAAEITDKLGLHSLRHRNWYIQATCATSGDGLYEGLDWLANQLKNKK</t>
        </is>
      </c>
      <c r="AS4997" t="inlineStr">
        <is>
          <t>RecName: Full=ADP-ribosylation factor 3;</t>
        </is>
      </c>
      <c r="AT4997" t="inlineStr">
        <is>
          <t>3D-structure|Alternative splicing|Cytoplasm|ER-Golgi transport|Golgi apparatus|GTP-binding|Lipoprotein|Myristate|Nucleotide-binding|Protein transport|Reference proteome|Transport</t>
        </is>
      </c>
      <c r="AU4997" t="inlineStr">
        <is>
          <t>GO:0070062|GO:0000139|GO:0048471|GO:0005886|GO:0005525|GO:0003924|GO:0006886|GO:0006890|GO:0016192</t>
        </is>
      </c>
      <c r="AV4997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AW4997" t="n">
        <v>50</v>
      </c>
      <c r="AX4997" t="n">
        <v>181</v>
      </c>
      <c r="AY4997" t="n">
        <v>110</v>
      </c>
      <c r="AZ4997" t="n">
        <v>117</v>
      </c>
      <c r="BA4997" t="n">
        <v>109</v>
      </c>
      <c r="BB4997" t="inlineStr">
        <is>
          <t>ELMR(109).(110)MLAEDELR</t>
        </is>
      </c>
      <c r="BC4997" t="inlineStr">
        <is>
          <t>ELMRMLAE</t>
        </is>
      </c>
      <c r="BD4997" t="inlineStr">
        <is>
          <t>Internal</t>
        </is>
      </c>
      <c r="BE4997" t="inlineStr"/>
      <c r="BF4997" t="inlineStr"/>
      <c r="BG4997" t="inlineStr"/>
      <c r="BH4997" t="inlineStr"/>
      <c r="BI4997" t="inlineStr"/>
      <c r="BJ4997" t="inlineStr">
        <is>
          <t>12</t>
        </is>
      </c>
      <c r="BK4997" t="inlineStr">
        <is>
          <t>48935723-48957487</t>
        </is>
      </c>
      <c r="BL4997" t="inlineStr">
        <is>
          <t>Plasma proteins, Predicted intracellular proteins</t>
        </is>
      </c>
      <c r="BM4997" t="inlineStr">
        <is>
          <t>ER-Golgi transport, Protein transport, Transport</t>
        </is>
      </c>
      <c r="BN4997" t="inlineStr"/>
      <c r="BO4997" t="inlineStr"/>
      <c r="BP4997" t="n">
        <v>3581183.926515634</v>
      </c>
      <c r="BQ4997" t="n">
        <v>2183860.277546692</v>
      </c>
      <c r="BR4997" t="n">
        <v>0.6098151679328884</v>
      </c>
      <c r="BS4997" t="n">
        <v>6785335.564354477</v>
      </c>
      <c r="BT4997" t="n">
        <v>2435562.381627343</v>
      </c>
      <c r="BU4997" t="n">
        <v>0.3589450158400604</v>
      </c>
      <c r="BV4997" t="n">
        <v>0.5277828771400387</v>
      </c>
      <c r="BW4997" t="n">
        <v>-0.9219835488193698</v>
      </c>
      <c r="BX4997" t="n">
        <v>1.894718535430368</v>
      </c>
      <c r="BY4997" t="n">
        <v>0.9219835488193698</v>
      </c>
      <c r="BZ4997" t="n">
        <v>0.1968107156717154</v>
      </c>
      <c r="CA4997" t="n">
        <v>-0.7059512594087272</v>
      </c>
      <c r="CB4997" t="inlineStr">
        <is>
          <t>significant low</t>
        </is>
      </c>
      <c r="CC4997" t="inlineStr">
        <is>
          <t>significant low</t>
        </is>
      </c>
    </row>
    <row r="4998">
      <c r="A4998" t="b">
        <v>0</v>
      </c>
      <c r="B4998" t="inlineStr">
        <is>
          <t>High</t>
        </is>
      </c>
      <c r="C4998" t="inlineStr">
        <is>
          <t>[R].SIQADGLVWGSSKLVPVGY.[G]</t>
        </is>
      </c>
      <c r="D4998" t="inlineStr">
        <is>
          <t>1xDimethyl [K13]</t>
        </is>
      </c>
      <c r="E4998" t="n">
        <v>5.11411e-06</v>
      </c>
      <c r="F4998" t="n">
        <v>0.000144145</v>
      </c>
      <c r="G4998" t="n">
        <v>1</v>
      </c>
      <c r="H4998" t="n">
        <v>1</v>
      </c>
      <c r="I4998" t="n">
        <v>5</v>
      </c>
      <c r="J4998" t="inlineStr">
        <is>
          <t>P24534</t>
        </is>
      </c>
      <c r="K4998" t="inlineStr">
        <is>
          <t>P24534 [164-182]</t>
        </is>
      </c>
      <c r="L4998" t="inlineStr">
        <is>
          <t>P24534 1xDimethyl [K176]</t>
        </is>
      </c>
      <c r="M4998" t="n">
        <v>0</v>
      </c>
      <c r="N4998" t="n">
        <v>2004.08005</v>
      </c>
      <c r="O4998" t="n">
        <v>2784354.26786237</v>
      </c>
      <c r="P4998" t="n">
        <v>20.97</v>
      </c>
      <c r="Q4998" t="n">
        <v>2633087.875</v>
      </c>
      <c r="R4998" t="n">
        <v>7276102.61827402</v>
      </c>
      <c r="S4998" t="n">
        <v>1622539.75845405</v>
      </c>
      <c r="T4998" t="n">
        <v>4778082.41589719</v>
      </c>
      <c r="U4998" t="n">
        <v>1422188.66624034</v>
      </c>
      <c r="V4998" t="n">
        <v>1666733.28422644</v>
      </c>
      <c r="W4998" t="n">
        <v>2633087.875</v>
      </c>
      <c r="X4998" t="n">
        <v>5674366.625</v>
      </c>
      <c r="Y4998" t="n">
        <v>216506.828125</v>
      </c>
      <c r="Z4998" t="n">
        <v>3460227.375</v>
      </c>
      <c r="AA4998" t="n">
        <v>431947</v>
      </c>
      <c r="AB4998" t="n">
        <v>1441449.34375</v>
      </c>
      <c r="AC4998" t="inlineStr"/>
      <c r="AD4998" t="inlineStr">
        <is>
          <t>High</t>
        </is>
      </c>
      <c r="AE4998" t="inlineStr">
        <is>
          <t>High</t>
        </is>
      </c>
      <c r="AF4998" t="inlineStr">
        <is>
          <t>Peak Found</t>
        </is>
      </c>
      <c r="AG4998" t="inlineStr">
        <is>
          <t>High</t>
        </is>
      </c>
      <c r="AH4998" t="inlineStr">
        <is>
          <t>Peak Found</t>
        </is>
      </c>
      <c r="AI4998" t="inlineStr">
        <is>
          <t>High</t>
        </is>
      </c>
      <c r="AJ4998" t="inlineStr">
        <is>
          <t>High</t>
        </is>
      </c>
      <c r="AK4998" t="n">
        <v>4.573e-05</v>
      </c>
      <c r="AL4998" t="n">
        <v>2.898e-07</v>
      </c>
      <c r="AM4998" t="n">
        <v>3.31</v>
      </c>
      <c r="AN4998" t="n">
        <v>56.23</v>
      </c>
      <c r="AO4998" t="inlineStr">
        <is>
          <t>SIQADGLVWGSSKLVPVGY</t>
        </is>
      </c>
      <c r="AP4998" t="inlineStr">
        <is>
          <t>P24534</t>
        </is>
      </c>
      <c r="AQ4998" t="inlineStr">
        <is>
          <t>EF1B_HUMAN</t>
        </is>
      </c>
      <c r="AR4998" t="inlineStr">
        <is>
          <t>MGFGDLKSPAGLQVLNDYLADKSYIEGYVPSQADVAVFEAVSSPPPADLCHALRWYNHIKSYEKEKASLPGVKKALGKYGPADVEDTTGSGATDSKDDDDIDLFGSDDEEESEEAKRLREERLAQYESKKAKKPALVAKSSILLDVKPWDDETDMAKLEECVRSIQADGLVWGSSKLVPVGYGIKKLQIQCVVEDDKVGTDMLEEQITAFEDYVQSMDVAAFNKI</t>
        </is>
      </c>
      <c r="AS4998" t="inlineStr">
        <is>
          <t>RecName: Full=Elongation factor 1-beta; Short=EF-1-beta;</t>
        </is>
      </c>
      <c r="AT4998" t="inlineStr">
        <is>
          <t>3D-structure|Acetylation|Direct protein sequencing|Elongation factor|Isopeptide bond|Phosphoprotein|Protein biosynthesis|Reference proteome|Ubl conjugation</t>
        </is>
      </c>
      <c r="AU4998" t="inlineStr">
        <is>
          <t>GO:0005737|GO:0005829|GO:0005853|GO:0005085|GO:0003746|GO:0006414</t>
        </is>
      </c>
      <c r="AV4998" t="inlineStr">
        <is>
          <t>C:cytoplasm|C:cytosol|C:eukaryotic translation elongation factor 1 complex|F:guanyl-nucleotide exchange factor activity|F:translation elongation factor activity|P:translational elongation</t>
        </is>
      </c>
      <c r="AW4998" t="n">
        <v>100</v>
      </c>
      <c r="AX4998" t="n">
        <v>225</v>
      </c>
      <c r="AY4998" t="n">
        <v>164</v>
      </c>
      <c r="AZ4998" t="n">
        <v>182</v>
      </c>
      <c r="BA4998" t="n">
        <v>163</v>
      </c>
      <c r="BB4998" t="inlineStr">
        <is>
          <t>ECVR(163).(164)SIQADGLVWGSSKLVPVGY</t>
        </is>
      </c>
      <c r="BC4998" t="inlineStr">
        <is>
          <t>ECVRSIQA</t>
        </is>
      </c>
      <c r="BD4998" t="inlineStr">
        <is>
          <t>Internal</t>
        </is>
      </c>
      <c r="BE4998" t="inlineStr"/>
      <c r="BF4998" t="inlineStr">
        <is>
          <t>S01.151</t>
        </is>
      </c>
      <c r="BG4998" t="inlineStr">
        <is>
          <t>trypsin 1</t>
        </is>
      </c>
      <c r="BH4998" t="inlineStr"/>
      <c r="BI4998" t="inlineStr"/>
      <c r="BJ4998" t="inlineStr">
        <is>
          <t>2</t>
        </is>
      </c>
      <c r="BK4998" t="inlineStr">
        <is>
          <t>206159585-206162928</t>
        </is>
      </c>
      <c r="BL4998" t="inlineStr">
        <is>
          <t>Plasma proteins, Predicted intracellular proteins</t>
        </is>
      </c>
      <c r="BM4998" t="inlineStr">
        <is>
          <t>Protein biosynthesis</t>
        </is>
      </c>
      <c r="BN4998" t="inlineStr">
        <is>
          <t>Elongation factor</t>
        </is>
      </c>
      <c r="BO4998" t="inlineStr"/>
      <c r="BP4998" t="n">
        <v>3843910.083909357</v>
      </c>
      <c r="BQ4998" t="n">
        <v>3015005.981532216</v>
      </c>
      <c r="BR4998" t="n">
        <v>0.7843591332047695</v>
      </c>
      <c r="BS4998" t="n">
        <v>2622334.78878799</v>
      </c>
      <c r="BT4998" t="n">
        <v>1870931.957978884</v>
      </c>
      <c r="BU4998" t="n">
        <v>0.7134603735488729</v>
      </c>
      <c r="BV4998" t="n">
        <v>1.465834988096986</v>
      </c>
      <c r="BW4998" t="n">
        <v>0.5517227056182417</v>
      </c>
      <c r="BX4998" t="n">
        <v>0.6822050286152914</v>
      </c>
      <c r="BY4998" t="n">
        <v>-0.5517227056182418</v>
      </c>
      <c r="BZ4998" t="n">
        <v>0.5948160331010057</v>
      </c>
      <c r="CA4998" t="n">
        <v>-0.2256173337051444</v>
      </c>
      <c r="CB4998" t="inlineStr">
        <is>
          <t>significant low</t>
        </is>
      </c>
      <c r="CC4998" t="inlineStr">
        <is>
          <t>significant low</t>
        </is>
      </c>
    </row>
    <row r="4999">
      <c r="A4999" t="b">
        <v>0</v>
      </c>
      <c r="B4999" t="inlineStr">
        <is>
          <t>High</t>
        </is>
      </c>
      <c r="C4999" t="inlineStr">
        <is>
          <t>[R].MQKEITALAPSTM.[K]</t>
        </is>
      </c>
      <c r="D4999" t="inlineStr">
        <is>
          <t>1xDimethyl [K3]</t>
        </is>
      </c>
      <c r="E4999" t="n">
        <v>0.00371671</v>
      </c>
      <c r="F4999" t="n">
        <v>0.000144145</v>
      </c>
      <c r="G4999" t="n">
        <v>2</v>
      </c>
      <c r="H4999" t="n">
        <v>7</v>
      </c>
      <c r="I4999" t="n">
        <v>5</v>
      </c>
      <c r="J4999" t="inlineStr">
        <is>
          <t>P60709; P68133</t>
        </is>
      </c>
      <c r="K4999" t="inlineStr">
        <is>
          <t>P60709 [313-325]; P68133 [315-327]</t>
        </is>
      </c>
      <c r="L4999" t="inlineStr">
        <is>
          <t>P60709 1xDimethyl [K315]; P68133 1xDimethyl [K317]</t>
        </is>
      </c>
      <c r="M4999" t="n">
        <v>0</v>
      </c>
      <c r="N4999" t="n">
        <v>1448.74875</v>
      </c>
      <c r="O4999" t="n">
        <v>3376068.18732314</v>
      </c>
      <c r="P4999" t="n">
        <v>20.97</v>
      </c>
      <c r="Q4999" t="n">
        <v>3606820.75</v>
      </c>
      <c r="R4999" t="n">
        <v>3255738.15491778</v>
      </c>
      <c r="S4999" t="n">
        <v>1</v>
      </c>
      <c r="T4999" t="n">
        <v>3376068.18732314</v>
      </c>
      <c r="U4999" t="n">
        <v>1643133.19414591</v>
      </c>
      <c r="V4999" t="n">
        <v>3319013.59540483</v>
      </c>
      <c r="W4999" t="n">
        <v>3606820.75</v>
      </c>
      <c r="X4999" t="n">
        <v>2539031.25</v>
      </c>
      <c r="Y4999" t="inlineStr"/>
      <c r="Z4999" t="n">
        <v>2444906.25</v>
      </c>
      <c r="AA4999" t="n">
        <v>499052.25</v>
      </c>
      <c r="AB4999" t="n">
        <v>2870399.25</v>
      </c>
      <c r="AC4999" t="inlineStr">
        <is>
          <t>Shared</t>
        </is>
      </c>
      <c r="AD4999" t="inlineStr">
        <is>
          <t>High</t>
        </is>
      </c>
      <c r="AE4999" t="inlineStr">
        <is>
          <t>High</t>
        </is>
      </c>
      <c r="AF4999" t="inlineStr">
        <is>
          <t>Not Found</t>
        </is>
      </c>
      <c r="AG4999" t="inlineStr">
        <is>
          <t>High</t>
        </is>
      </c>
      <c r="AH4999" t="inlineStr">
        <is>
          <t>Peak Found</t>
        </is>
      </c>
      <c r="AI4999" t="inlineStr">
        <is>
          <t>High</t>
        </is>
      </c>
      <c r="AJ4999" t="inlineStr">
        <is>
          <t>High</t>
        </is>
      </c>
      <c r="AK4999" t="n">
        <v>4.573e-05</v>
      </c>
      <c r="AL4999" t="n">
        <v>0.0007529</v>
      </c>
      <c r="AM4999" t="n">
        <v>2.66</v>
      </c>
      <c r="AN4999" t="n">
        <v>34.41</v>
      </c>
      <c r="AO4999" t="inlineStr">
        <is>
          <t>MQKEITALAPSTM</t>
        </is>
      </c>
      <c r="AP4999" t="inlineStr">
        <is>
          <t>P60709</t>
        </is>
      </c>
      <c r="AQ4999" t="inlineStr">
        <is>
          <t>ACTB_HUMAN</t>
        </is>
      </c>
      <c r="AR499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AS4999" t="inlineStr">
        <is>
          <t>RecName: Full=Actin, cytoplasmic 1; EC=3.6.4.- {ECO:0000250|UniProtKB:P68137}; AltName: Full=Beta-actin; Contains: RecName: Full=Actin, cytoplasmic 1, N-terminally processed;</t>
        </is>
      </c>
      <c r="AT499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AU499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AV499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AW4999" t="n">
        <v>50</v>
      </c>
      <c r="AX4999" t="n">
        <v>375</v>
      </c>
      <c r="AY4999" t="n">
        <v>313</v>
      </c>
      <c r="AZ4999" t="n">
        <v>325</v>
      </c>
      <c r="BA4999" t="n">
        <v>312</v>
      </c>
      <c r="BB4999" t="inlineStr">
        <is>
          <t>IADR(312).(313)MQKEITALAPSTM</t>
        </is>
      </c>
      <c r="BC4999" t="inlineStr">
        <is>
          <t>IADRMQKE</t>
        </is>
      </c>
      <c r="BD4999" t="inlineStr">
        <is>
          <t>Internal</t>
        </is>
      </c>
      <c r="BE4999" t="inlineStr"/>
      <c r="BF4999" t="inlineStr">
        <is>
          <t>S01.151</t>
        </is>
      </c>
      <c r="BG4999" t="inlineStr">
        <is>
          <t>trypsin 1</t>
        </is>
      </c>
      <c r="BH4999" t="inlineStr"/>
      <c r="BI4999" t="inlineStr">
        <is>
          <t>Extravillous trophoblasts: 13855.3;Hofbauer cells: 15361.5</t>
        </is>
      </c>
      <c r="BJ4999" t="inlineStr">
        <is>
          <t>7</t>
        </is>
      </c>
      <c r="BK4999" t="inlineStr">
        <is>
          <t>5526409-5563902</t>
        </is>
      </c>
      <c r="BL4999" t="inlineStr">
        <is>
          <t>Disease related genes, Human disease related genes, Plasma proteins, Predicted intracellular proteins</t>
        </is>
      </c>
      <c r="BM4999" t="inlineStr"/>
      <c r="BN4999" t="inlineStr"/>
      <c r="BO4999" t="inlineStr">
        <is>
          <t>Deafness, Disease variant, Dystonia, Intellectual disability</t>
        </is>
      </c>
      <c r="BP4999" t="n">
        <v>2287519.968305927</v>
      </c>
      <c r="BQ4999" t="n">
        <v>1988811.710522636</v>
      </c>
      <c r="BR4999" t="n">
        <v>0.8694182949561287</v>
      </c>
      <c r="BS4999" t="n">
        <v>2779404.992291294</v>
      </c>
      <c r="BT4999" t="n">
        <v>984453.6586656318</v>
      </c>
      <c r="BU4999" t="n">
        <v>0.3541958301852459</v>
      </c>
      <c r="BV4999" t="n">
        <v>0.823025062792355</v>
      </c>
      <c r="BW4999" t="n">
        <v>-0.2809917305640411</v>
      </c>
      <c r="BX4999" t="n">
        <v>1.21502982741158</v>
      </c>
      <c r="BY4999" t="n">
        <v>0.2809917305640413</v>
      </c>
      <c r="BZ4999" t="n">
        <v>0.3972791675520954</v>
      </c>
      <c r="CA4999" t="n">
        <v>-0.4009042077973397</v>
      </c>
      <c r="CB4999" t="inlineStr">
        <is>
          <t>significant low</t>
        </is>
      </c>
      <c r="CC4999" t="inlineStr">
        <is>
          <t>significant low</t>
        </is>
      </c>
    </row>
    <row r="5000">
      <c r="A5000" t="b">
        <v>0</v>
      </c>
      <c r="B5000" t="inlineStr">
        <is>
          <t>High</t>
        </is>
      </c>
      <c r="C5000" t="inlineStr">
        <is>
          <t>[R].KQSGYGGQTKPIFR.[K]</t>
        </is>
      </c>
      <c r="D5000" t="inlineStr">
        <is>
          <t>2xDimethyl [K1; K10]</t>
        </is>
      </c>
      <c r="E5000" t="n">
        <v>2.64586e-09</v>
      </c>
      <c r="F5000" t="n">
        <v>0.000144145</v>
      </c>
      <c r="G5000" t="n">
        <v>1</v>
      </c>
      <c r="H5000" t="n">
        <v>2</v>
      </c>
      <c r="I5000" t="n">
        <v>8</v>
      </c>
      <c r="J5000" t="inlineStr">
        <is>
          <t>Q969Q0</t>
        </is>
      </c>
      <c r="K5000" t="inlineStr">
        <is>
          <t>Q969Q0 [44-57]</t>
        </is>
      </c>
      <c r="L5000" t="inlineStr">
        <is>
          <t>Q969Q0 2xDimethyl [K44; K53]</t>
        </is>
      </c>
      <c r="M5000" t="n">
        <v>0</v>
      </c>
      <c r="N5000" t="n">
        <v>1622.9013</v>
      </c>
      <c r="O5000" t="n">
        <v>13205104.9668196</v>
      </c>
      <c r="P5000" t="n">
        <v>20.96</v>
      </c>
      <c r="Q5000" t="n">
        <v>15770149</v>
      </c>
      <c r="R5000" t="n">
        <v>16011340.1312733</v>
      </c>
      <c r="S5000" t="n">
        <v>6067066.32894794</v>
      </c>
      <c r="T5000" t="n">
        <v>23480792.8291919</v>
      </c>
      <c r="U5000" t="n">
        <v>10890705.9468517</v>
      </c>
      <c r="V5000" t="n">
        <v>19704107.4248151</v>
      </c>
      <c r="W5000" t="n">
        <v>15770149</v>
      </c>
      <c r="X5000" t="n">
        <v>12486659.25</v>
      </c>
      <c r="Y5000" t="n">
        <v>809571.09375</v>
      </c>
      <c r="Z5000" t="n">
        <v>17004495.75</v>
      </c>
      <c r="AA5000" t="n">
        <v>3307724.125</v>
      </c>
      <c r="AB5000" t="n">
        <v>17040802.5</v>
      </c>
      <c r="AC5000" t="inlineStr"/>
      <c r="AD5000" t="inlineStr">
        <is>
          <t>High</t>
        </is>
      </c>
      <c r="AE5000" t="inlineStr">
        <is>
          <t>High</t>
        </is>
      </c>
      <c r="AF5000" t="inlineStr">
        <is>
          <t>Peak Found</t>
        </is>
      </c>
      <c r="AG5000" t="inlineStr">
        <is>
          <t>High</t>
        </is>
      </c>
      <c r="AH5000" t="inlineStr">
        <is>
          <t>Peak Found</t>
        </is>
      </c>
      <c r="AI5000" t="inlineStr">
        <is>
          <t>High</t>
        </is>
      </c>
      <c r="AJ5000" t="inlineStr">
        <is>
          <t>High</t>
        </is>
      </c>
      <c r="AK5000" t="n">
        <v>4.573e-05</v>
      </c>
      <c r="AL5000" t="n">
        <v>3.428e-11</v>
      </c>
      <c r="AM5000" t="n">
        <v>4.42</v>
      </c>
      <c r="AN5000" t="n">
        <v>9.710000000000001</v>
      </c>
      <c r="AO5000" t="inlineStr">
        <is>
          <t>KQSGYGGQTKPIFR</t>
        </is>
      </c>
      <c r="AP5000" t="inlineStr">
        <is>
          <t>Q969Q0</t>
        </is>
      </c>
      <c r="AQ5000" t="inlineStr">
        <is>
          <t>RL36L_HUMAN</t>
        </is>
      </c>
      <c r="AR5000" t="inlineStr">
        <is>
          <t>MVNVPKTRRTFCKKCGKHQPHKVTQYKKGKDSLYAQGRRRYDRKQSGYGGQTKPIFRKKAKTTKKIVLRLECVEPNCRSKRMLAIKRCKHFELGGDKKRKGQVIQF</t>
        </is>
      </c>
      <c r="AS5000" t="inlineStr">
        <is>
          <t>RecName: Full=Ribosomal protein eL42-like {ECO:0000305}; AltName: Full=60S ribosomal protein L36a-like; AltName: Full=Large ribosomal subunit protein eL42-like;</t>
        </is>
      </c>
      <c r="AT5000" t="inlineStr">
        <is>
          <t>Cytoplasm|Direct protein sequencing|Methylation|Reference proteome|Ribonucleoprotein|Ribosomal protein</t>
        </is>
      </c>
      <c r="AU5000" t="inlineStr">
        <is>
          <t>GO:0005829|GO:0022625|GO:0005783|GO:0005634|GO:0005886|GO:0003735|GO:0006412</t>
        </is>
      </c>
      <c r="AV5000" t="inlineStr">
        <is>
          <t>C:cytosol|C:cytosolic large ribosomal subunit|C:endoplasmic reticulum|C:nucleus|C:plasma membrane|F:structural constituent of ribosome|P:translation</t>
        </is>
      </c>
      <c r="AW5000" t="n">
        <v>100</v>
      </c>
      <c r="AX5000" t="n">
        <v>106</v>
      </c>
      <c r="AY5000" t="n">
        <v>44</v>
      </c>
      <c r="AZ5000" t="n">
        <v>57</v>
      </c>
      <c r="BA5000" t="n">
        <v>43</v>
      </c>
      <c r="BB5000" t="inlineStr">
        <is>
          <t>RYDR(43).(44)KQSGYGGQTKPIFR</t>
        </is>
      </c>
      <c r="BC5000" t="inlineStr">
        <is>
          <t>RYDRKQSG</t>
        </is>
      </c>
      <c r="BD5000" t="inlineStr">
        <is>
          <t>Internal</t>
        </is>
      </c>
      <c r="BE5000" t="inlineStr"/>
      <c r="BF5000" t="inlineStr"/>
      <c r="BG5000" t="inlineStr"/>
      <c r="BH5000" t="inlineStr"/>
      <c r="BI5000" t="inlineStr"/>
      <c r="BJ5000" t="inlineStr">
        <is>
          <t>14</t>
        </is>
      </c>
      <c r="BK5000" t="inlineStr">
        <is>
          <t>49618530-49620626</t>
        </is>
      </c>
      <c r="BL5000" t="inlineStr">
        <is>
          <t>Predicted intracellular proteins, Ribosomal proteins</t>
        </is>
      </c>
      <c r="BM5000" t="inlineStr"/>
      <c r="BN5000" t="inlineStr">
        <is>
          <t>Ribonucleoprotein, Ribosomal protein</t>
        </is>
      </c>
      <c r="BO5000" t="inlineStr"/>
      <c r="BP5000" t="n">
        <v>12616185.15340708</v>
      </c>
      <c r="BQ5000" t="n">
        <v>5672985.221478637</v>
      </c>
      <c r="BR5000" t="n">
        <v>0.4496593187637716</v>
      </c>
      <c r="BS5000" t="n">
        <v>18025202.0669529</v>
      </c>
      <c r="BT5000" t="n">
        <v>6460775.056191982</v>
      </c>
      <c r="BU5000" t="n">
        <v>0.3584301042614694</v>
      </c>
      <c r="BV5000" t="n">
        <v>0.6999192079259616</v>
      </c>
      <c r="BW5000" t="n">
        <v>-0.514739694331896</v>
      </c>
      <c r="BX5000" t="n">
        <v>1.428736329387579</v>
      </c>
      <c r="BY5000" t="n">
        <v>0.5147396943318959</v>
      </c>
      <c r="BZ5000" t="n">
        <v>0.3732786042061733</v>
      </c>
      <c r="CA5000" t="n">
        <v>-0.4279669024966635</v>
      </c>
      <c r="CB5000" t="inlineStr">
        <is>
          <t>significant low</t>
        </is>
      </c>
      <c r="CC5000" t="inlineStr">
        <is>
          <t>significant low</t>
        </is>
      </c>
    </row>
    <row r="5001">
      <c r="A5001" t="b">
        <v>0</v>
      </c>
      <c r="B5001" t="inlineStr">
        <is>
          <t>High</t>
        </is>
      </c>
      <c r="C5001" t="inlineStr">
        <is>
          <t>[M].NAAEITDKLGLHSLR.[H]</t>
        </is>
      </c>
      <c r="D5001" t="inlineStr">
        <is>
          <t>1xDimethyl [K8]</t>
        </is>
      </c>
      <c r="E5001" t="n">
        <v>0.000197752</v>
      </c>
      <c r="F5001" t="n">
        <v>0.000144145</v>
      </c>
      <c r="G5001" t="n">
        <v>2</v>
      </c>
      <c r="H5001" t="n">
        <v>3</v>
      </c>
      <c r="I5001" t="n">
        <v>1</v>
      </c>
      <c r="J5001" t="inlineStr">
        <is>
          <t>P61204; P84077</t>
        </is>
      </c>
      <c r="K5001" t="inlineStr">
        <is>
          <t>P61204 [135-149]; P84077 [135-149]</t>
        </is>
      </c>
      <c r="L5001" t="inlineStr">
        <is>
          <t>P61204 1xDimethyl [K142]; P84077 1xDimethyl [K142]</t>
        </is>
      </c>
      <c r="M5001" t="n">
        <v>0</v>
      </c>
      <c r="N5001" t="n">
        <v>1665.92824</v>
      </c>
      <c r="O5001" t="n">
        <v>2979138.50359873</v>
      </c>
      <c r="P5001" t="n">
        <v>20.95</v>
      </c>
      <c r="Q5001" t="n">
        <v>3127046.5</v>
      </c>
      <c r="R5001" t="n">
        <v>2793304.32570307</v>
      </c>
      <c r="S5001" t="n">
        <v>1</v>
      </c>
      <c r="T5001" t="n">
        <v>2979138.50359873</v>
      </c>
      <c r="U5001" t="n">
        <v>1501426.66224152</v>
      </c>
      <c r="V5001" t="n">
        <v>3012954.64974614</v>
      </c>
      <c r="W5001" t="n">
        <v>3127046.5</v>
      </c>
      <c r="X5001" t="n">
        <v>2178396</v>
      </c>
      <c r="Y5001" t="inlineStr"/>
      <c r="Z5001" t="n">
        <v>2157454.75</v>
      </c>
      <c r="AA5001" t="n">
        <v>456013.15625</v>
      </c>
      <c r="AB5001" t="n">
        <v>2605708.75</v>
      </c>
      <c r="AC5001" t="inlineStr">
        <is>
          <t>Shared</t>
        </is>
      </c>
      <c r="AD5001" t="inlineStr">
        <is>
          <t>Peak Found</t>
        </is>
      </c>
      <c r="AE5001" t="inlineStr">
        <is>
          <t>Peak Found</t>
        </is>
      </c>
      <c r="AF5001" t="inlineStr">
        <is>
          <t>Not Found</t>
        </is>
      </c>
      <c r="AG5001" t="inlineStr">
        <is>
          <t>High</t>
        </is>
      </c>
      <c r="AH5001" t="inlineStr">
        <is>
          <t>Peak Found</t>
        </is>
      </c>
      <c r="AI5001" t="inlineStr">
        <is>
          <t>Peak Found</t>
        </is>
      </c>
      <c r="AJ5001" t="inlineStr">
        <is>
          <t>High</t>
        </is>
      </c>
      <c r="AK5001" t="n">
        <v>4.573e-05</v>
      </c>
      <c r="AL5001" t="n">
        <v>2.282e-05</v>
      </c>
      <c r="AM5001" t="n">
        <v>3.39</v>
      </c>
      <c r="AN5001" t="n">
        <v>30.6</v>
      </c>
      <c r="AO5001" t="inlineStr">
        <is>
          <t>NAAEITDKLGLHSLR</t>
        </is>
      </c>
      <c r="AP5001" t="inlineStr">
        <is>
          <t>P61204</t>
        </is>
      </c>
      <c r="AQ5001" t="inlineStr">
        <is>
          <t>ARF3_HUMAN</t>
        </is>
      </c>
      <c r="AR5001" t="inlineStr">
        <is>
          <t>MGNIFGNLLKSLIGKKEMRILMVGLDAAGKTTILYKLKLGEIVTTIPTIGFNVETVEYKNISFTVWDVGGQDKIRPLWRHYFQNTQGLIFVVDSNDRERVNEAREELMRMLAEDELRDAVLLVFANKQDLPNAMNAAEITDKLGLHSLRHRNWYIQATCATSGDGLYEGLDWLANQLKNKK</t>
        </is>
      </c>
      <c r="AS5001" t="inlineStr">
        <is>
          <t>RecName: Full=ADP-ribosylation factor 3;</t>
        </is>
      </c>
      <c r="AT5001" t="inlineStr">
        <is>
          <t>3D-structure|Alternative splicing|Cytoplasm|ER-Golgi transport|Golgi apparatus|GTP-binding|Lipoprotein|Myristate|Nucleotide-binding|Protein transport|Reference proteome|Transport</t>
        </is>
      </c>
      <c r="AU5001" t="inlineStr">
        <is>
          <t>GO:0070062|GO:0000139|GO:0048471|GO:0005886|GO:0005525|GO:0003924|GO:0006886|GO:0006890|GO:0016192</t>
        </is>
      </c>
      <c r="AV5001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AW5001" t="n">
        <v>50</v>
      </c>
      <c r="AX5001" t="n">
        <v>181</v>
      </c>
      <c r="AY5001" t="n">
        <v>135</v>
      </c>
      <c r="AZ5001" t="n">
        <v>149</v>
      </c>
      <c r="BA5001" t="n">
        <v>134</v>
      </c>
      <c r="BB5001" t="inlineStr">
        <is>
          <t>PNAM(134).(135)NAAEITDKLGLHSLR</t>
        </is>
      </c>
      <c r="BC5001" t="inlineStr">
        <is>
          <t>PNAMNAAE</t>
        </is>
      </c>
      <c r="BD5001" t="inlineStr">
        <is>
          <t>Internal</t>
        </is>
      </c>
      <c r="BE5001" t="inlineStr"/>
      <c r="BF5001" t="inlineStr"/>
      <c r="BG5001" t="inlineStr"/>
      <c r="BH5001" t="inlineStr"/>
      <c r="BI5001" t="inlineStr"/>
      <c r="BJ5001" t="inlineStr">
        <is>
          <t>12</t>
        </is>
      </c>
      <c r="BK5001" t="inlineStr">
        <is>
          <t>48935723-48957487</t>
        </is>
      </c>
      <c r="BL5001" t="inlineStr">
        <is>
          <t>Plasma proteins, Predicted intracellular proteins</t>
        </is>
      </c>
      <c r="BM5001" t="inlineStr">
        <is>
          <t>ER-Golgi transport, Protein transport, Transport</t>
        </is>
      </c>
      <c r="BN5001" t="inlineStr"/>
      <c r="BO5001" t="inlineStr"/>
      <c r="BP5001" t="n">
        <v>1973450.60856769</v>
      </c>
      <c r="BQ5001" t="n">
        <v>1717184.753569949</v>
      </c>
      <c r="BR5001" t="n">
        <v>0.8701432638419384</v>
      </c>
      <c r="BS5001" t="n">
        <v>2497839.938528797</v>
      </c>
      <c r="BT5001" t="n">
        <v>863084.8427624161</v>
      </c>
      <c r="BU5001" t="n">
        <v>0.3455324856687033</v>
      </c>
      <c r="BV5001" t="n">
        <v>0.7900628771794053</v>
      </c>
      <c r="BW5001" t="n">
        <v>-0.339960620097451</v>
      </c>
      <c r="BX5001" t="n">
        <v>1.265722044263222</v>
      </c>
      <c r="BY5001" t="n">
        <v>0.3399606200974511</v>
      </c>
      <c r="BZ5001" t="n">
        <v>0.3935113978681964</v>
      </c>
      <c r="CA5001" t="n">
        <v>-0.405042683992147</v>
      </c>
      <c r="CB5001" t="inlineStr">
        <is>
          <t>significant low</t>
        </is>
      </c>
      <c r="CC5001" t="inlineStr">
        <is>
          <t>significant low</t>
        </is>
      </c>
    </row>
    <row r="5002">
      <c r="A5002" t="b">
        <v>0</v>
      </c>
      <c r="B5002" t="inlineStr">
        <is>
          <t>High</t>
        </is>
      </c>
      <c r="C5002" t="inlineStr">
        <is>
          <t>[R].SLVDYENANKALDKAR.[A]</t>
        </is>
      </c>
      <c r="D5002" t="inlineStr">
        <is>
          <t>2xDimethyl [K10; K14]</t>
        </is>
      </c>
      <c r="E5002" t="n">
        <v>0.0134379</v>
      </c>
      <c r="F5002" t="n">
        <v>0.0010805</v>
      </c>
      <c r="G5002" t="n">
        <v>1</v>
      </c>
      <c r="H5002" t="n">
        <v>2</v>
      </c>
      <c r="I5002" t="n">
        <v>2</v>
      </c>
      <c r="J5002" t="inlineStr">
        <is>
          <t>Q9UNH7</t>
        </is>
      </c>
      <c r="K5002" t="inlineStr">
        <is>
          <t>Q9UNH7 [316-331]</t>
        </is>
      </c>
      <c r="L5002" t="inlineStr">
        <is>
          <t>Q9UNH7 2xDimethyl [K325; K329]</t>
        </is>
      </c>
      <c r="M5002" t="n">
        <v>0</v>
      </c>
      <c r="N5002" t="n">
        <v>1862.99705</v>
      </c>
      <c r="O5002" t="n">
        <v>1429772.97739062</v>
      </c>
      <c r="P5002" t="n">
        <v>20.95</v>
      </c>
      <c r="Q5002" t="n">
        <v>1567054.125</v>
      </c>
      <c r="R5002" t="n">
        <v>1076776.86085544</v>
      </c>
      <c r="S5002" t="n">
        <v>1</v>
      </c>
      <c r="T5002" t="n">
        <v>1652954.77876728</v>
      </c>
      <c r="U5002" t="n">
        <v>1</v>
      </c>
      <c r="V5002" t="n">
        <v>1304518.28961329</v>
      </c>
      <c r="W5002" t="n">
        <v>1567054.125</v>
      </c>
      <c r="X5002" t="n">
        <v>839738.9375</v>
      </c>
      <c r="Y5002" t="inlineStr"/>
      <c r="Z5002" t="n">
        <v>1197049.125</v>
      </c>
      <c r="AA5002" t="inlineStr"/>
      <c r="AB5002" t="n">
        <v>1128193.125</v>
      </c>
      <c r="AC5002" t="inlineStr"/>
      <c r="AD5002" t="inlineStr">
        <is>
          <t>Peak Found</t>
        </is>
      </c>
      <c r="AE5002" t="inlineStr">
        <is>
          <t>Peak Found</t>
        </is>
      </c>
      <c r="AF5002" t="inlineStr">
        <is>
          <t>Not Found</t>
        </is>
      </c>
      <c r="AG5002" t="inlineStr">
        <is>
          <t>High</t>
        </is>
      </c>
      <c r="AH5002" t="inlineStr">
        <is>
          <t>Not Found</t>
        </is>
      </c>
      <c r="AI5002" t="inlineStr">
        <is>
          <t>High</t>
        </is>
      </c>
      <c r="AJ5002" t="inlineStr">
        <is>
          <t>High</t>
        </is>
      </c>
      <c r="AK5002" t="n">
        <v>0.0005042</v>
      </c>
      <c r="AL5002" t="n">
        <v>0.003428</v>
      </c>
      <c r="AM5002" t="n">
        <v>2.22</v>
      </c>
      <c r="AN5002" t="n">
        <v>24.6</v>
      </c>
      <c r="AO5002" t="inlineStr">
        <is>
          <t>SLVDYENANKALDKAR</t>
        </is>
      </c>
      <c r="AP5002" t="inlineStr">
        <is>
          <t>Q9UNH7</t>
        </is>
      </c>
      <c r="AQ5002" t="inlineStr">
        <is>
          <t>SNX6_HUMAN</t>
        </is>
      </c>
      <c r="AR5002" t="inlineStr">
        <is>
          <t>MMEGLDDGPDFLSEEDRGLKAINVDLQSDAALQVDISDALSERDKVKFTVHTKSSLPNFKQNEFSVVRQHEEFIWLHDSFVENEDYAGYIIPPAPPRPDFDASREKLQKLGEGEGSMTKEEFTKMKQELEAEYLAIFKKTVAMHEVFLCRVAAHPILRRDLNFHVFLEYNQDLSVRGKNKKEKLEDFFKNMVKSADGVIVSGVKDVDDFFEHERTFLLEYHNRVKDASAKSDRMTRSHKSAADDYNRIGSSLYALGTQDSTDICKFFLKVSELFDKTRKIEARVSADEDLKLSDLLKYYLRESQAAKDLLYRRSRSLVDYENANKALDKARAKNKDVLQAETSQQLCCQKFEKISESAKQELIDFKTRRVAAFRKNLVELAELELKHAKGNLQLLQNCLAVLNGDT</t>
        </is>
      </c>
      <c r="AS5002" t="inlineStr">
        <is>
          <t>RecName: Full=Sorting nexin-6; AltName: Full=TRAF4-associated factor 2; Contains: RecName: Full=Sorting nexin-6, N-terminally processed;</t>
        </is>
      </c>
      <c r="AT5002" t="inlineStr">
        <is>
          <t>Acetylation|Alternative splicing|Cytoplasm|Cytoplasmic vesicle|Endosome|Lipid-binding|Membrane|Nucleus|Phosphoprotein|Protein transport|Reference proteome|Transport</t>
        </is>
      </c>
      <c r="AU5002" t="inlineStr">
        <is>
          <t>GO:0005737|GO:0005829|GO:0031901|GO:0005768|GO:0098978|GO:0005764|GO:0005634|GO:0030904|GO:0030905|GO:0097422|GO:0034452|GO:0035091|GO:0042803|GO:0034713|GO:1904646|GO:0071364|GO:0006886|GO:0045892|GO:0007175|GO:0043524|GO:0030512|GO:0016241|GO:0099072|GO:0042147</t>
        </is>
      </c>
      <c r="AV5002" t="inlineStr">
        <is>
          <t>C:cytoplasm|C:cytosol|C:early endosome membrane|C:endosome|C:glutamatergic synapse|C:lysosome|C:nucleus|C:retromer complex|C:retromer, tubulation complex|C:tubular endosome|F:dynactin binding|F:phosphatidylinositol binding|F:protein homodimerization activity|F:type I transforming growth factor beta receptor binding|P:cellular response to amyloid-beta|P:cellular response to epidermal growth factor stimulus|P:intracellular protein transport|P:negative regulation of DNA-templated transcription|P:negative regulation of epidermal growth factor-activated receptor activity|P:negative regulation of neuron apoptotic process|P:negative regulation of transforming growth factor beta receptor signaling pathway|P:regulation of macroautophagy|P:regulation of postsynaptic membrane neurotransmitter receptor levels|P:retrograde transport, endosome to Golgi</t>
        </is>
      </c>
      <c r="AW5002" t="n">
        <v>100</v>
      </c>
      <c r="AX5002" t="n">
        <v>406</v>
      </c>
      <c r="AY5002" t="n">
        <v>316</v>
      </c>
      <c r="AZ5002" t="n">
        <v>331</v>
      </c>
      <c r="BA5002" t="n">
        <v>315</v>
      </c>
      <c r="BB5002" t="inlineStr">
        <is>
          <t>RRSR(315).(316)SLVDYENANKALDKAR</t>
        </is>
      </c>
      <c r="BC5002" t="inlineStr">
        <is>
          <t>RRSRSLVD</t>
        </is>
      </c>
      <c r="BD5002" t="inlineStr">
        <is>
          <t>Internal</t>
        </is>
      </c>
      <c r="BE5002" t="inlineStr"/>
      <c r="BF5002" t="inlineStr"/>
      <c r="BG5002" t="inlineStr"/>
      <c r="BH5002" t="inlineStr"/>
      <c r="BI5002" t="inlineStr"/>
      <c r="BJ5002" t="inlineStr">
        <is>
          <t>14</t>
        </is>
      </c>
      <c r="BK5002" t="inlineStr">
        <is>
          <t>34561093-34630160</t>
        </is>
      </c>
      <c r="BL5002" t="inlineStr">
        <is>
          <t>Plasma proteins, Predicted intracellular proteins</t>
        </is>
      </c>
      <c r="BM5002" t="inlineStr">
        <is>
          <t>Protein transport, Transport</t>
        </is>
      </c>
      <c r="BN5002" t="inlineStr"/>
      <c r="BO5002" t="inlineStr"/>
      <c r="BP5002" t="n">
        <v>881277.3286184799</v>
      </c>
      <c r="BQ5002" t="n">
        <v>801610.2073150759</v>
      </c>
      <c r="BR5002" t="n">
        <v>0.9096003962472371</v>
      </c>
      <c r="BS5002" t="n">
        <v>985824.68946019</v>
      </c>
      <c r="BT5002" t="n">
        <v>871342.7894744786</v>
      </c>
      <c r="BU5002" t="n">
        <v>0.8838719488265215</v>
      </c>
      <c r="BV5002" t="n">
        <v>0.893949338092803</v>
      </c>
      <c r="BW5002" t="n">
        <v>-0.1617350215920866</v>
      </c>
      <c r="BX5002" t="n">
        <v>1.118631624173973</v>
      </c>
      <c r="BY5002" t="n">
        <v>0.1617350215920866</v>
      </c>
      <c r="BZ5002" t="n">
        <v>0.9908035712694694</v>
      </c>
      <c r="CA5002" t="n">
        <v>-0.004012436704863578</v>
      </c>
      <c r="CB5002" t="inlineStr">
        <is>
          <t>significant low</t>
        </is>
      </c>
      <c r="CC5002" t="inlineStr">
        <is>
          <t>significant low</t>
        </is>
      </c>
    </row>
    <row r="5003">
      <c r="A5003" t="b">
        <v>0</v>
      </c>
      <c r="B5003" t="inlineStr">
        <is>
          <t>High</t>
        </is>
      </c>
      <c r="C5003" t="inlineStr">
        <is>
          <t>[R].TFEDISEKGSLDQDR.[R]</t>
        </is>
      </c>
      <c r="D5003" t="inlineStr">
        <is>
          <t>1xDimethyl [K8]</t>
        </is>
      </c>
      <c r="E5003" t="n">
        <v>0.0499745</v>
      </c>
      <c r="F5003" t="n">
        <v>0.00238779</v>
      </c>
      <c r="G5003" t="n">
        <v>1</v>
      </c>
      <c r="H5003" t="n">
        <v>2</v>
      </c>
      <c r="I5003" t="n">
        <v>2</v>
      </c>
      <c r="J5003" t="inlineStr">
        <is>
          <t>P48637</t>
        </is>
      </c>
      <c r="K5003" t="inlineStr">
        <is>
          <t>P48637 [238-252]</t>
        </is>
      </c>
      <c r="L5003" t="inlineStr">
        <is>
          <t>P48637 1xDimethyl [K245]</t>
        </is>
      </c>
      <c r="M5003" t="n">
        <v>0</v>
      </c>
      <c r="N5003" t="n">
        <v>1767.83955</v>
      </c>
      <c r="O5003" t="n">
        <v>667650.353686759</v>
      </c>
      <c r="P5003" t="n">
        <v>20.95</v>
      </c>
      <c r="Q5003" t="n">
        <v>663641.625</v>
      </c>
      <c r="R5003" t="n">
        <v>573387.866037566</v>
      </c>
      <c r="S5003" t="n">
        <v>905323.455973831</v>
      </c>
      <c r="T5003" t="n">
        <v>869158.845013092</v>
      </c>
      <c r="U5003" t="n">
        <v>626050.720668035</v>
      </c>
      <c r="V5003" t="n">
        <v>671683.297107915</v>
      </c>
      <c r="W5003" t="n">
        <v>663641.625</v>
      </c>
      <c r="X5003" t="n">
        <v>447164.25</v>
      </c>
      <c r="Y5003" t="n">
        <v>120803.640625</v>
      </c>
      <c r="Z5003" t="n">
        <v>629433.9375</v>
      </c>
      <c r="AA5003" t="n">
        <v>190144.0625</v>
      </c>
      <c r="AB5003" t="n">
        <v>580895.25</v>
      </c>
      <c r="AC5003" t="inlineStr"/>
      <c r="AD5003" t="inlineStr">
        <is>
          <t>Peak Found</t>
        </is>
      </c>
      <c r="AE5003" t="inlineStr">
        <is>
          <t>Peak Found</t>
        </is>
      </c>
      <c r="AF5003" t="inlineStr">
        <is>
          <t>Peak Found</t>
        </is>
      </c>
      <c r="AG5003" t="inlineStr">
        <is>
          <t>High</t>
        </is>
      </c>
      <c r="AH5003" t="inlineStr">
        <is>
          <t>Peak Found</t>
        </is>
      </c>
      <c r="AI5003" t="inlineStr">
        <is>
          <t>High</t>
        </is>
      </c>
      <c r="AJ5003" t="inlineStr">
        <is>
          <t>High</t>
        </is>
      </c>
      <c r="AK5003" t="n">
        <v>0.001425</v>
      </c>
      <c r="AL5003" t="n">
        <v>0.01605</v>
      </c>
      <c r="AM5003" t="n">
        <v>1.76</v>
      </c>
      <c r="AN5003" t="n">
        <v>22.9</v>
      </c>
      <c r="AO5003" t="inlineStr">
        <is>
          <t>TFEDISEKGSLDQDR</t>
        </is>
      </c>
      <c r="AP5003" t="inlineStr">
        <is>
          <t>P48637</t>
        </is>
      </c>
      <c r="AQ5003" t="inlineStr">
        <is>
          <t>GSHB_HUMAN</t>
        </is>
      </c>
      <c r="AR5003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AS5003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AT5003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AU5003" t="inlineStr">
        <is>
          <t>GO:0005829|GO:0070062|GO:0005524|GO:0043295|GO:0004363|GO:0042802|GO:0000287|GO:0042803|GO:0006520|GO:0007399|GO:0046686|GO:0006979</t>
        </is>
      </c>
      <c r="AV5003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AW5003" t="n">
        <v>100</v>
      </c>
      <c r="AX5003" t="n">
        <v>474</v>
      </c>
      <c r="AY5003" t="n">
        <v>238</v>
      </c>
      <c r="AZ5003" t="n">
        <v>252</v>
      </c>
      <c r="BA5003" t="n">
        <v>237</v>
      </c>
      <c r="BB5003" t="inlineStr">
        <is>
          <t>VIRR(237).(238)TFEDISEKGSLDQDR</t>
        </is>
      </c>
      <c r="BC5003" t="inlineStr">
        <is>
          <t>VIRRTFED</t>
        </is>
      </c>
      <c r="BD5003" t="inlineStr">
        <is>
          <t>Internal</t>
        </is>
      </c>
      <c r="BE5003" t="inlineStr"/>
      <c r="BF5003" t="inlineStr"/>
      <c r="BG5003" t="inlineStr"/>
      <c r="BH5003" t="inlineStr"/>
      <c r="BI5003" t="inlineStr">
        <is>
          <t>Late spermatids: 186.6</t>
        </is>
      </c>
      <c r="BJ5003" t="inlineStr">
        <is>
          <t>20</t>
        </is>
      </c>
      <c r="BK5003" t="inlineStr">
        <is>
          <t>34928432-34956027</t>
        </is>
      </c>
      <c r="BL5003" t="inlineStr">
        <is>
          <t>Disease related genes, Enzymes, FDA approved drug targets, Human disease related genes, Metabolic proteins, Plasma proteins, Predicted intracellular proteins</t>
        </is>
      </c>
      <c r="BM5003" t="inlineStr">
        <is>
          <t>Glutathione biosynthesis</t>
        </is>
      </c>
      <c r="BN5003" t="inlineStr">
        <is>
          <t>Ligase</t>
        </is>
      </c>
      <c r="BO5003" t="inlineStr">
        <is>
          <t>Disease variant, FDA approved drug targets, Hereditary hemolytic anemia</t>
        </is>
      </c>
      <c r="BP5003" t="n">
        <v>714117.6490037991</v>
      </c>
      <c r="BQ5003" t="n">
        <v>171628.0301000047</v>
      </c>
      <c r="BR5003" t="n">
        <v>0.2403357910834825</v>
      </c>
      <c r="BS5003" t="n">
        <v>722297.6209296806</v>
      </c>
      <c r="BT5003" t="n">
        <v>129215.8943883989</v>
      </c>
      <c r="BU5003" t="n">
        <v>0.178895638922475</v>
      </c>
      <c r="BV5003" t="n">
        <v>0.9886750673284054</v>
      </c>
      <c r="BW5003" t="n">
        <v>-0.01643164445773505</v>
      </c>
      <c r="BX5003" t="n">
        <v>1.011454655878191</v>
      </c>
      <c r="BY5003" t="n">
        <v>0.016431644457735</v>
      </c>
      <c r="BZ5003" t="n">
        <v>0.9120111664904511</v>
      </c>
      <c r="CA5003" t="n">
        <v>-0.03999984422038144</v>
      </c>
      <c r="CB5003" t="inlineStr">
        <is>
          <t>significant low</t>
        </is>
      </c>
      <c r="CC5003" t="inlineStr">
        <is>
          <t>significant low</t>
        </is>
      </c>
    </row>
    <row r="5004">
      <c r="A5004" t="b">
        <v>0</v>
      </c>
      <c r="B5004" t="inlineStr">
        <is>
          <t>High</t>
        </is>
      </c>
      <c r="C5004" t="inlineStr">
        <is>
          <t>[R].LPPEEASPYVVDHGESGPLR.[C]</t>
        </is>
      </c>
      <c r="D5004" t="inlineStr"/>
      <c r="E5004" t="n">
        <v>8.11057e-05</v>
      </c>
      <c r="F5004" t="n">
        <v>0.000144145</v>
      </c>
      <c r="G5004" t="n">
        <v>1</v>
      </c>
      <c r="H5004" t="n">
        <v>1</v>
      </c>
      <c r="I5004" t="n">
        <v>2</v>
      </c>
      <c r="J5004" t="inlineStr">
        <is>
          <t>P53992</t>
        </is>
      </c>
      <c r="K5004" t="inlineStr">
        <is>
          <t>P53992 [405-424]</t>
        </is>
      </c>
      <c r="L5004" t="inlineStr"/>
      <c r="M5004" t="n">
        <v>0</v>
      </c>
      <c r="N5004" t="n">
        <v>2149.05602</v>
      </c>
      <c r="O5004" t="n">
        <v>859013.077664305</v>
      </c>
      <c r="P5004" t="n">
        <v>20.95</v>
      </c>
      <c r="Q5004" t="n">
        <v>452896.3125</v>
      </c>
      <c r="R5004" t="n">
        <v>695613.346972278</v>
      </c>
      <c r="S5004" t="n">
        <v>1</v>
      </c>
      <c r="T5004" t="n">
        <v>859013.077664305</v>
      </c>
      <c r="U5004" t="n">
        <v>1221871.69679449</v>
      </c>
      <c r="V5004" t="n">
        <v>813160.060972912</v>
      </c>
      <c r="W5004" t="n">
        <v>452896.3125</v>
      </c>
      <c r="X5004" t="n">
        <v>542483.4375</v>
      </c>
      <c r="Y5004" t="inlineStr"/>
      <c r="Z5004" t="n">
        <v>622086.5</v>
      </c>
      <c r="AA5004" t="n">
        <v>371106.75</v>
      </c>
      <c r="AB5004" t="n">
        <v>703249.3125</v>
      </c>
      <c r="AC5004" t="inlineStr"/>
      <c r="AD5004" t="inlineStr">
        <is>
          <t>Peak Found</t>
        </is>
      </c>
      <c r="AE5004" t="inlineStr">
        <is>
          <t>Peak Found</t>
        </is>
      </c>
      <c r="AF5004" t="inlineStr">
        <is>
          <t>Not Found</t>
        </is>
      </c>
      <c r="AG5004" t="inlineStr">
        <is>
          <t>High</t>
        </is>
      </c>
      <c r="AH5004" t="inlineStr">
        <is>
          <t>Peak Found</t>
        </is>
      </c>
      <c r="AI5004" t="inlineStr">
        <is>
          <t>High</t>
        </is>
      </c>
      <c r="AJ5004" t="inlineStr">
        <is>
          <t>High</t>
        </is>
      </c>
      <c r="AK5004" t="n">
        <v>4.573e-05</v>
      </c>
      <c r="AL5004" t="n">
        <v>7.845e-06</v>
      </c>
      <c r="AM5004" t="n">
        <v>2.24</v>
      </c>
      <c r="AN5004" t="n">
        <v>31.2</v>
      </c>
      <c r="AO5004" t="inlineStr">
        <is>
          <t>LPPEEASPYVVDHGESGPLR</t>
        </is>
      </c>
      <c r="AP5004" t="inlineStr">
        <is>
          <t>P53992</t>
        </is>
      </c>
      <c r="AQ5004" t="inlineStr">
        <is>
          <t>SC24C_HUMAN</t>
        </is>
      </c>
      <c r="AR5004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AS5004" t="inlineStr">
        <is>
          <t>RecName: Full=Protein transport protein Sec24C {ECO:0000305}; AltName: Full=SEC24-related protein C;</t>
        </is>
      </c>
      <c r="AT5004" t="inlineStr">
        <is>
          <t>3D-structure|Alternative splicing|Cytoplasm|Cytoplasmic vesicle|Endoplasmic reticulum|ER-Golgi transport|Membrane|Metal-binding|Phosphoprotein|Protein transport|Reference proteome|Transport|Zinc</t>
        </is>
      </c>
      <c r="AU5004" t="inlineStr">
        <is>
          <t>GO:0030127|GO:0005829|GO:0070971|GO:0005789|GO:0012507|GO:0000149|GO:0008270|GO:0090110|GO:0006888|GO:0001701|GO:0006886</t>
        </is>
      </c>
      <c r="AV5004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AW5004" t="n">
        <v>100</v>
      </c>
      <c r="AX5004" t="n">
        <v>1094</v>
      </c>
      <c r="AY5004" t="n">
        <v>405</v>
      </c>
      <c r="AZ5004" t="n">
        <v>424</v>
      </c>
      <c r="BA5004" t="n">
        <v>404</v>
      </c>
      <c r="BB5004" t="inlineStr">
        <is>
          <t>PLAR(404).(405)LPPEEASPYVVDHGESGPLR</t>
        </is>
      </c>
      <c r="BC5004" t="inlineStr">
        <is>
          <t>PLARLPPE</t>
        </is>
      </c>
      <c r="BD5004" t="inlineStr">
        <is>
          <t>Internal</t>
        </is>
      </c>
      <c r="BE5004" t="inlineStr"/>
      <c r="BF5004" t="inlineStr"/>
      <c r="BG5004" t="inlineStr"/>
      <c r="BH5004" t="inlineStr"/>
      <c r="BI5004" t="inlineStr"/>
      <c r="BJ5004" t="inlineStr">
        <is>
          <t>10</t>
        </is>
      </c>
      <c r="BK5004" t="inlineStr">
        <is>
          <t>73744372-73772161</t>
        </is>
      </c>
      <c r="BL5004" t="inlineStr">
        <is>
          <t>Predicted intracellular proteins</t>
        </is>
      </c>
      <c r="BM5004" t="inlineStr">
        <is>
          <t>ER-Golgi transport, Protein transport, Transport</t>
        </is>
      </c>
      <c r="BN5004" t="inlineStr"/>
      <c r="BO5004" t="inlineStr"/>
      <c r="BP5004" t="n">
        <v>382836.8864907593</v>
      </c>
      <c r="BQ5004" t="n">
        <v>353058.6023518312</v>
      </c>
      <c r="BR5004" t="n">
        <v>0.9222167842501068</v>
      </c>
      <c r="BS5004" t="n">
        <v>964681.6118105691</v>
      </c>
      <c r="BT5004" t="n">
        <v>223909.9811206564</v>
      </c>
      <c r="BU5004" t="n">
        <v>0.2321076491759902</v>
      </c>
      <c r="BV5004" t="n">
        <v>0.3968530982696242</v>
      </c>
      <c r="BW5004" t="n">
        <v>-1.333323026104976</v>
      </c>
      <c r="BX5004" t="n">
        <v>2.51982409702795</v>
      </c>
      <c r="BY5004" t="n">
        <v>1.333323026104976</v>
      </c>
      <c r="BZ5004" t="n">
        <v>0.3261751393003861</v>
      </c>
      <c r="CA5004" t="n">
        <v>-0.4865491434677556</v>
      </c>
      <c r="CB5004" t="inlineStr">
        <is>
          <t>significant low</t>
        </is>
      </c>
      <c r="CC5004" t="inlineStr">
        <is>
          <t>significant low</t>
        </is>
      </c>
    </row>
    <row r="5005">
      <c r="A5005" t="b">
        <v>0</v>
      </c>
      <c r="B5005" t="inlineStr">
        <is>
          <t>High</t>
        </is>
      </c>
      <c r="C5005" t="inlineStr">
        <is>
          <t>[R].VVSSIEQKTEGAEKKQQM.[A]</t>
        </is>
      </c>
      <c r="D5005" t="inlineStr">
        <is>
          <t>1xOxidation [M18]; 3xDimethyl [K8; K14; K15]</t>
        </is>
      </c>
      <c r="E5005" t="n">
        <v>0.00108789</v>
      </c>
      <c r="F5005" t="n">
        <v>0.000144145</v>
      </c>
      <c r="G5005" t="n">
        <v>1</v>
      </c>
      <c r="H5005" t="n">
        <v>1</v>
      </c>
      <c r="I5005" t="n">
        <v>9</v>
      </c>
      <c r="J5005" t="inlineStr">
        <is>
          <t>P63104</t>
        </is>
      </c>
      <c r="K5005" t="inlineStr">
        <is>
          <t>P63104 [61-78]</t>
        </is>
      </c>
      <c r="L5005" t="inlineStr">
        <is>
          <t>P63104 3xDimethyl [K68; K74; K75]</t>
        </is>
      </c>
      <c r="M5005" t="n">
        <v>0</v>
      </c>
      <c r="N5005" t="n">
        <v>2120.12675</v>
      </c>
      <c r="O5005" t="n">
        <v>16090621.7264603</v>
      </c>
      <c r="P5005" t="n">
        <v>20.94</v>
      </c>
      <c r="Q5005" t="n">
        <v>16672808.5</v>
      </c>
      <c r="R5005" t="n">
        <v>13127585.9988415</v>
      </c>
      <c r="S5005" t="n">
        <v>1</v>
      </c>
      <c r="T5005" t="n">
        <v>16090621.7264603</v>
      </c>
      <c r="U5005" t="n">
        <v>10040984.7079857</v>
      </c>
      <c r="V5005" t="n">
        <v>18353512.8625788</v>
      </c>
      <c r="W5005" t="n">
        <v>16672808.5</v>
      </c>
      <c r="X5005" t="n">
        <v>10237724.75</v>
      </c>
      <c r="Y5005" t="inlineStr"/>
      <c r="Z5005" t="n">
        <v>11652626.5</v>
      </c>
      <c r="AA5005" t="n">
        <v>3049646.875</v>
      </c>
      <c r="AB5005" t="n">
        <v>15872761</v>
      </c>
      <c r="AC5005" t="inlineStr"/>
      <c r="AD5005" t="inlineStr">
        <is>
          <t>High</t>
        </is>
      </c>
      <c r="AE5005" t="inlineStr">
        <is>
          <t>High</t>
        </is>
      </c>
      <c r="AF5005" t="inlineStr">
        <is>
          <t>Not Found</t>
        </is>
      </c>
      <c r="AG5005" t="inlineStr">
        <is>
          <t>High</t>
        </is>
      </c>
      <c r="AH5005" t="inlineStr">
        <is>
          <t>High</t>
        </is>
      </c>
      <c r="AI5005" t="inlineStr">
        <is>
          <t>High</t>
        </is>
      </c>
      <c r="AJ5005" t="inlineStr">
        <is>
          <t>High</t>
        </is>
      </c>
      <c r="AK5005" t="n">
        <v>4.573e-05</v>
      </c>
      <c r="AL5005" t="n">
        <v>0.0001742</v>
      </c>
      <c r="AM5005" t="n">
        <v>2.55</v>
      </c>
      <c r="AN5005" t="n">
        <v>8.67</v>
      </c>
      <c r="AO5005" t="inlineStr">
        <is>
          <t>VVSSIEQKTEGAEKKQQM</t>
        </is>
      </c>
      <c r="AP5005" t="inlineStr">
        <is>
          <t>P63104</t>
        </is>
      </c>
      <c r="AQ5005" t="inlineStr">
        <is>
          <t>1433Z_HUMAN</t>
        </is>
      </c>
      <c r="AR5005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AS5005" t="inlineStr">
        <is>
          <t>RecName: Full=14-3-3 protein zeta/delta; AltName: Full=Protein kinase C inhibitor protein 1; Short=KCIP-1;</t>
        </is>
      </c>
      <c r="AT5005" t="inlineStr">
        <is>
          <t>3D-structure|Acetylation|Alternative splicing|Cytoplasm|Direct protein sequencing|Disease variant|Host-virus interaction|Phosphoprotein|Reference proteome</t>
        </is>
      </c>
      <c r="AU5005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AV5005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AW5005" t="n">
        <v>100</v>
      </c>
      <c r="AX5005" t="n">
        <v>245</v>
      </c>
      <c r="AY5005" t="n">
        <v>61</v>
      </c>
      <c r="AZ5005" t="n">
        <v>78</v>
      </c>
      <c r="BA5005" t="n">
        <v>60</v>
      </c>
      <c r="BB5005" t="inlineStr">
        <is>
          <t>SSWR(60).(61)VVSSIEQKTEGAEKKQQM</t>
        </is>
      </c>
      <c r="BC5005" t="inlineStr">
        <is>
          <t>SSWRVVSS</t>
        </is>
      </c>
      <c r="BD5005" t="inlineStr">
        <is>
          <t>Internal</t>
        </is>
      </c>
      <c r="BE5005" t="inlineStr"/>
      <c r="BF5005" t="inlineStr">
        <is>
          <t>S01.151</t>
        </is>
      </c>
      <c r="BG5005" t="inlineStr">
        <is>
          <t>trypsin 1</t>
        </is>
      </c>
      <c r="BH5005" t="inlineStr"/>
      <c r="BI5005" t="inlineStr">
        <is>
          <t>Late spermatids: 2317.7</t>
        </is>
      </c>
      <c r="BJ5005" t="inlineStr">
        <is>
          <t>8</t>
        </is>
      </c>
      <c r="BK5005" t="inlineStr">
        <is>
          <t>100916523-100953388</t>
        </is>
      </c>
      <c r="BL5005" t="inlineStr">
        <is>
          <t>Plasma proteins, Predicted intracellular proteins, Transporters</t>
        </is>
      </c>
      <c r="BM5005" t="inlineStr"/>
      <c r="BN5005" t="inlineStr"/>
      <c r="BO5005" t="inlineStr">
        <is>
          <t>Disease variant</t>
        </is>
      </c>
      <c r="BP5005" t="n">
        <v>9933465.166280501</v>
      </c>
      <c r="BQ5005" t="n">
        <v>8783361.167728683</v>
      </c>
      <c r="BR5005" t="n">
        <v>0.8842192548823862</v>
      </c>
      <c r="BS5005" t="n">
        <v>14828373.09900827</v>
      </c>
      <c r="BT5005" t="n">
        <v>4297613.847049797</v>
      </c>
      <c r="BU5005" t="n">
        <v>0.2898236926165032</v>
      </c>
      <c r="BV5005" t="n">
        <v>0.6698958206645649</v>
      </c>
      <c r="BW5005" t="n">
        <v>-0.5779913436407127</v>
      </c>
      <c r="BX5005" t="n">
        <v>1.49276942645792</v>
      </c>
      <c r="BY5005" t="n">
        <v>0.5779913436407128</v>
      </c>
      <c r="BZ5005" t="n">
        <v>0.3764669106546886</v>
      </c>
      <c r="CA5005" t="n">
        <v>-0.4242731898526681</v>
      </c>
      <c r="CB5005" t="inlineStr">
        <is>
          <t>significant low</t>
        </is>
      </c>
      <c r="CC5005" t="inlineStr">
        <is>
          <t>significant low</t>
        </is>
      </c>
    </row>
    <row r="5006">
      <c r="A5006" t="b">
        <v>0</v>
      </c>
      <c r="B5006" t="inlineStr">
        <is>
          <t>High</t>
        </is>
      </c>
      <c r="C5006" t="inlineStr">
        <is>
          <t>[R].SFYYKLR.[A]</t>
        </is>
      </c>
      <c r="D5006" t="inlineStr">
        <is>
          <t>1xDimethyl [K5]</t>
        </is>
      </c>
      <c r="E5006" t="n">
        <v>0.0285964</v>
      </c>
      <c r="F5006" t="n">
        <v>0.00152437</v>
      </c>
      <c r="G5006" t="n">
        <v>1</v>
      </c>
      <c r="H5006" t="n">
        <v>1</v>
      </c>
      <c r="I5006" t="n">
        <v>3</v>
      </c>
      <c r="J5006" t="inlineStr">
        <is>
          <t>P49327</t>
        </is>
      </c>
      <c r="K5006" t="inlineStr">
        <is>
          <t>P49327 [2422-2428]</t>
        </is>
      </c>
      <c r="L5006" t="inlineStr">
        <is>
          <t>P49327 1xDimethyl [K2426]</t>
        </is>
      </c>
      <c r="M5006" t="n">
        <v>0</v>
      </c>
      <c r="N5006" t="n">
        <v>1004.55638</v>
      </c>
      <c r="O5006" t="n">
        <v>1844664.57014505</v>
      </c>
      <c r="P5006" t="n">
        <v>20.94</v>
      </c>
      <c r="Q5006" t="n">
        <v>1904725.375</v>
      </c>
      <c r="R5006" t="n">
        <v>2051362.11610333</v>
      </c>
      <c r="S5006" t="n">
        <v>1442901.2553365</v>
      </c>
      <c r="T5006" t="n">
        <v>3017770.07552205</v>
      </c>
      <c r="U5006" t="n">
        <v>903289.201422518</v>
      </c>
      <c r="V5006" t="n">
        <v>1786497.63425786</v>
      </c>
      <c r="W5006" t="n">
        <v>1904725.375</v>
      </c>
      <c r="X5006" t="n">
        <v>1599782.375</v>
      </c>
      <c r="Y5006" t="n">
        <v>192536.40625</v>
      </c>
      <c r="Z5006" t="n">
        <v>2185431.25</v>
      </c>
      <c r="AA5006" t="n">
        <v>274346.90625</v>
      </c>
      <c r="AB5006" t="n">
        <v>1545025.75</v>
      </c>
      <c r="AC5006" t="inlineStr"/>
      <c r="AD5006" t="inlineStr">
        <is>
          <t>Peak Found</t>
        </is>
      </c>
      <c r="AE5006" t="inlineStr">
        <is>
          <t>High</t>
        </is>
      </c>
      <c r="AF5006" t="inlineStr">
        <is>
          <t>Peak Found</t>
        </is>
      </c>
      <c r="AG5006" t="inlineStr">
        <is>
          <t>High</t>
        </is>
      </c>
      <c r="AH5006" t="inlineStr">
        <is>
          <t>Peak Found</t>
        </is>
      </c>
      <c r="AI5006" t="inlineStr">
        <is>
          <t>High</t>
        </is>
      </c>
      <c r="AJ5006" t="inlineStr">
        <is>
          <t>High</t>
        </is>
      </c>
      <c r="AK5006" t="n">
        <v>0.0009827</v>
      </c>
      <c r="AL5006" t="n">
        <v>0.008303</v>
      </c>
      <c r="AM5006" t="n">
        <v>1.87</v>
      </c>
      <c r="AN5006" t="n">
        <v>18.3</v>
      </c>
      <c r="AO5006" t="inlineStr">
        <is>
          <t>SFYYKLR</t>
        </is>
      </c>
      <c r="AP5006" t="inlineStr">
        <is>
          <t>P49327</t>
        </is>
      </c>
      <c r="AQ5006" t="inlineStr">
        <is>
          <t>FAS_HUMAN</t>
        </is>
      </c>
      <c r="AR500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500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500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500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500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5006" t="n">
        <v>100</v>
      </c>
      <c r="AX5006" t="n">
        <v>2511</v>
      </c>
      <c r="AY5006" t="n">
        <v>2422</v>
      </c>
      <c r="AZ5006" t="n">
        <v>2428</v>
      </c>
      <c r="BA5006" t="n">
        <v>2421</v>
      </c>
      <c r="BB5006" t="inlineStr">
        <is>
          <t>FAAR(2421).(2422)SFYYKLR</t>
        </is>
      </c>
      <c r="BC5006" t="inlineStr">
        <is>
          <t>FAARSFYY</t>
        </is>
      </c>
      <c r="BD5006" t="inlineStr">
        <is>
          <t>Internal</t>
        </is>
      </c>
      <c r="BE5006" t="inlineStr"/>
      <c r="BF5006" t="inlineStr"/>
      <c r="BG5006" t="inlineStr"/>
      <c r="BH5006" t="inlineStr">
        <is>
          <t>adipose tissue: 372.8;breast: 271.6</t>
        </is>
      </c>
      <c r="BI5006" t="inlineStr">
        <is>
          <t>Alveolar cells type 2: 591.8;Breast glandular cells: 464.4;Breast myoepithelial cells: 184.2;Hepatocytes: 177.2</t>
        </is>
      </c>
      <c r="BJ5006" t="inlineStr">
        <is>
          <t>17</t>
        </is>
      </c>
      <c r="BK5006" t="inlineStr">
        <is>
          <t>82078338-82098294</t>
        </is>
      </c>
      <c r="BL5006" t="inlineStr">
        <is>
          <t>Cancer-related genes, Enzymes, FDA approved drug targets, Metabolic proteins, Plasma proteins, Predicted intracellular proteins</t>
        </is>
      </c>
      <c r="BM5006" t="inlineStr">
        <is>
          <t>Fatty acid biosynthesis, Fatty acid metabolism, Lipid biosynthesis, Lipid metabolism</t>
        </is>
      </c>
      <c r="BN5006" t="inlineStr">
        <is>
          <t>Hydrolase, Lyase, Multifunctional enzyme, Oxidoreductase, Transferase</t>
        </is>
      </c>
      <c r="BO5006" t="inlineStr">
        <is>
          <t>Cancer-related genes, FDA approved drug targets</t>
        </is>
      </c>
      <c r="BP5006" t="n">
        <v>1799662.915479943</v>
      </c>
      <c r="BQ5006" t="n">
        <v>317544.8709577602</v>
      </c>
      <c r="BR5006" t="n">
        <v>0.1764468602572031</v>
      </c>
      <c r="BS5006" t="n">
        <v>1902518.970400809</v>
      </c>
      <c r="BT5006" t="n">
        <v>1062004.262968599</v>
      </c>
      <c r="BU5006" t="n">
        <v>0.5582095524360858</v>
      </c>
      <c r="BV5006" t="n">
        <v>0.9459369096860059</v>
      </c>
      <c r="BW5006" t="n">
        <v>-0.08018413026392104</v>
      </c>
      <c r="BX5006" t="n">
        <v>1.057152955720842</v>
      </c>
      <c r="BY5006" t="n">
        <v>0.08018413026392099</v>
      </c>
      <c r="BZ5006" t="n">
        <v>0.9001417791024273</v>
      </c>
      <c r="CA5006" t="n">
        <v>-0.04568908052467074</v>
      </c>
      <c r="CB5006" t="inlineStr">
        <is>
          <t>significant low</t>
        </is>
      </c>
      <c r="CC5006" t="inlineStr">
        <is>
          <t>significant low</t>
        </is>
      </c>
    </row>
    <row r="5007">
      <c r="A5007" t="b">
        <v>0</v>
      </c>
      <c r="B5007" t="inlineStr">
        <is>
          <t>High</t>
        </is>
      </c>
      <c r="C5007" t="inlineStr">
        <is>
          <t>[R].AAVPSGASTGIYEALELR.[D]</t>
        </is>
      </c>
      <c r="D5007" t="inlineStr"/>
      <c r="E5007" t="n">
        <v>5.31997e-08</v>
      </c>
      <c r="F5007" t="n">
        <v>0.000144145</v>
      </c>
      <c r="G5007" t="n">
        <v>3</v>
      </c>
      <c r="H5007" t="n">
        <v>6</v>
      </c>
      <c r="I5007" t="n">
        <v>31</v>
      </c>
      <c r="J5007" t="inlineStr">
        <is>
          <t>P13929; P09104; P06733</t>
        </is>
      </c>
      <c r="K5007" t="inlineStr">
        <is>
          <t>P13929 [33-50]; P09104 [33-50]; P06733 [33-50]</t>
        </is>
      </c>
      <c r="L5007" t="inlineStr"/>
      <c r="M5007" t="n">
        <v>0</v>
      </c>
      <c r="N5007" t="n">
        <v>1804.94395</v>
      </c>
      <c r="O5007" t="n">
        <v>417744701.878242</v>
      </c>
      <c r="P5007" t="n">
        <v>20.93</v>
      </c>
      <c r="Q5007" t="n">
        <v>438551905.75</v>
      </c>
      <c r="R5007" t="n">
        <v>480688155.068061</v>
      </c>
      <c r="S5007" t="n">
        <v>278818113.81974</v>
      </c>
      <c r="T5007" t="n">
        <v>400760314.462942</v>
      </c>
      <c r="U5007" t="n">
        <v>541911530.348516</v>
      </c>
      <c r="V5007" t="n">
        <v>397924700.951642</v>
      </c>
      <c r="W5007" t="n">
        <v>438551905.75</v>
      </c>
      <c r="X5007" t="n">
        <v>374871131.875</v>
      </c>
      <c r="Y5007" t="n">
        <v>37204651</v>
      </c>
      <c r="Z5007" t="n">
        <v>290225594.75</v>
      </c>
      <c r="AA5007" t="n">
        <v>164589316</v>
      </c>
      <c r="AB5007" t="n">
        <v>344139224</v>
      </c>
      <c r="AC5007" t="inlineStr">
        <is>
          <t>Shared</t>
        </is>
      </c>
      <c r="AD5007" t="inlineStr">
        <is>
          <t>High</t>
        </is>
      </c>
      <c r="AE5007" t="inlineStr">
        <is>
          <t>High</t>
        </is>
      </c>
      <c r="AF5007" t="inlineStr">
        <is>
          <t>High</t>
        </is>
      </c>
      <c r="AG5007" t="inlineStr">
        <is>
          <t>High</t>
        </is>
      </c>
      <c r="AH5007" t="inlineStr">
        <is>
          <t>High</t>
        </is>
      </c>
      <c r="AI5007" t="inlineStr">
        <is>
          <t>High</t>
        </is>
      </c>
      <c r="AJ5007" t="inlineStr">
        <is>
          <t>High</t>
        </is>
      </c>
      <c r="AK5007" t="n">
        <v>4.573e-05</v>
      </c>
      <c r="AL5007" t="n">
        <v>1.234e-09</v>
      </c>
      <c r="AM5007" t="n">
        <v>4.29</v>
      </c>
      <c r="AN5007" t="n">
        <v>53.24</v>
      </c>
      <c r="AO5007" t="inlineStr">
        <is>
          <t>AAVPSGASTGIYEALELR</t>
        </is>
      </c>
      <c r="AP5007" t="inlineStr">
        <is>
          <t>P13929</t>
        </is>
      </c>
      <c r="AQ5007" t="inlineStr">
        <is>
          <t>ENOB_HUMAN</t>
        </is>
      </c>
      <c r="AR5007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AS5007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AT5007" t="inlineStr">
        <is>
          <t>3D-structure|Acetylation|Alternative splicing|Cytoplasm|Disease variant|Glycogen storage disease|Glycolysis|Lyase|Magnesium|Metal-binding|Phosphoprotein|Reference proteome</t>
        </is>
      </c>
      <c r="AU5007" t="inlineStr">
        <is>
          <t>GO:0005829|GO:0070062|GO:0005615|GO:0016020|GO:0000015|GO:0005886|GO:0000287|GO:0004634|GO:0061621|GO:0006094|GO:0006096</t>
        </is>
      </c>
      <c r="AV5007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AW5007" t="n">
        <v>33.33333333333334</v>
      </c>
      <c r="AX5007" t="n">
        <v>434</v>
      </c>
      <c r="AY5007" t="n">
        <v>33</v>
      </c>
      <c r="AZ5007" t="n">
        <v>50</v>
      </c>
      <c r="BA5007" t="n">
        <v>32</v>
      </c>
      <c r="BB5007" t="inlineStr">
        <is>
          <t>GRFR(32).(33)AAVPSGASTGIYEALELR</t>
        </is>
      </c>
      <c r="BC5007" t="inlineStr">
        <is>
          <t>GRFRAAVP</t>
        </is>
      </c>
      <c r="BD5007" t="inlineStr">
        <is>
          <t>Internal</t>
        </is>
      </c>
      <c r="BE5007" t="inlineStr"/>
      <c r="BF5007" t="inlineStr">
        <is>
          <t>S01.151</t>
        </is>
      </c>
      <c r="BG5007" t="inlineStr">
        <is>
          <t>trypsin 1</t>
        </is>
      </c>
      <c r="BH5007" t="inlineStr">
        <is>
          <t>skeletal muscle: 14758.3;tongue: 10771.0</t>
        </is>
      </c>
      <c r="BI5007" t="inlineStr">
        <is>
          <t>Cardiomyocytes: 903.3;Skeletal myocytes: 2768.3</t>
        </is>
      </c>
      <c r="BJ5007" t="inlineStr">
        <is>
          <t>17</t>
        </is>
      </c>
      <c r="BK5007" t="inlineStr">
        <is>
          <t>4948092-4957131</t>
        </is>
      </c>
      <c r="BL5007" t="inlineStr">
        <is>
          <t>Candidate cardiovascular disease genes, Disease related genes, Enzymes, Human disease related genes, Metabolic proteins, Plasma proteins, Potential drug targets, Predicted intracellular proteins</t>
        </is>
      </c>
      <c r="BM5007" t="inlineStr">
        <is>
          <t>Glycolysis</t>
        </is>
      </c>
      <c r="BN5007" t="inlineStr">
        <is>
          <t>Lyase</t>
        </is>
      </c>
      <c r="BO5007" t="inlineStr">
        <is>
          <t>Disease variant, Glycogen storage disease</t>
        </is>
      </c>
      <c r="BP5007" t="n">
        <v>399352724.879267</v>
      </c>
      <c r="BQ5007" t="n">
        <v>106490892.6814966</v>
      </c>
      <c r="BR5007" t="n">
        <v>0.2666587356169691</v>
      </c>
      <c r="BS5007" t="n">
        <v>446865515.2543666</v>
      </c>
      <c r="BT5007" t="n">
        <v>82324473.36578785</v>
      </c>
      <c r="BU5007" t="n">
        <v>0.1842265078765963</v>
      </c>
      <c r="BV5007" t="n">
        <v>0.8936754151905093</v>
      </c>
      <c r="BW5007" t="n">
        <v>-0.1621771582486664</v>
      </c>
      <c r="BX5007" t="n">
        <v>1.118974499020794</v>
      </c>
      <c r="BY5007" t="n">
        <v>0.1621771582486664</v>
      </c>
      <c r="BZ5007" t="n">
        <v>0.5493188091746453</v>
      </c>
      <c r="CA5007" t="n">
        <v>-0.2601755300867718</v>
      </c>
      <c r="CB5007" t="inlineStr">
        <is>
          <t>significant low</t>
        </is>
      </c>
      <c r="CC5007" t="inlineStr">
        <is>
          <t>significant low</t>
        </is>
      </c>
    </row>
    <row r="5008">
      <c r="A5008" t="b">
        <v>0</v>
      </c>
      <c r="B5008" t="inlineStr">
        <is>
          <t>High</t>
        </is>
      </c>
      <c r="C5008" t="inlineStr">
        <is>
          <t>[R].QLIEEKIGGPVNPLGPPVPHGPHG.[V]</t>
        </is>
      </c>
      <c r="D5008" t="inlineStr">
        <is>
          <t>1xDimethyl [K6]</t>
        </is>
      </c>
      <c r="E5008" t="n">
        <v>0.0063112</v>
      </c>
      <c r="F5008" t="n">
        <v>0.000427923</v>
      </c>
      <c r="G5008" t="n">
        <v>1</v>
      </c>
      <c r="H5008" t="n">
        <v>2</v>
      </c>
      <c r="I5008" t="n">
        <v>1</v>
      </c>
      <c r="J5008" t="inlineStr">
        <is>
          <t>Q96AE4</t>
        </is>
      </c>
      <c r="K5008" t="inlineStr">
        <is>
          <t>Q96AE4 [441-464]</t>
        </is>
      </c>
      <c r="L5008" t="inlineStr">
        <is>
          <t>Q96AE4 1xDimethyl [K446]</t>
        </is>
      </c>
      <c r="M5008" t="n">
        <v>0</v>
      </c>
      <c r="N5008" t="n">
        <v>2467.3456</v>
      </c>
      <c r="O5008" t="n">
        <v>741055.289875954</v>
      </c>
      <c r="P5008" t="n">
        <v>20.92</v>
      </c>
      <c r="Q5008" t="n">
        <v>1</v>
      </c>
      <c r="R5008" t="n">
        <v>1</v>
      </c>
      <c r="S5008" t="n">
        <v>1</v>
      </c>
      <c r="T5008" t="n">
        <v>638435.867314478</v>
      </c>
      <c r="U5008" t="n">
        <v>1</v>
      </c>
      <c r="V5008" t="n">
        <v>860169.3149903039</v>
      </c>
      <c r="W5008" t="inlineStr"/>
      <c r="X5008" t="inlineStr"/>
      <c r="Y5008" t="inlineStr"/>
      <c r="Z5008" t="n">
        <v>462347.25</v>
      </c>
      <c r="AA5008" t="inlineStr"/>
      <c r="AB5008" t="n">
        <v>743904.5625</v>
      </c>
      <c r="AC5008" t="inlineStr"/>
      <c r="AD5008" t="inlineStr">
        <is>
          <t>Not Found</t>
        </is>
      </c>
      <c r="AE5008" t="inlineStr">
        <is>
          <t>Not Found</t>
        </is>
      </c>
      <c r="AF5008" t="inlineStr">
        <is>
          <t>Not Found</t>
        </is>
      </c>
      <c r="AG5008" t="inlineStr">
        <is>
          <t>Peak Found</t>
        </is>
      </c>
      <c r="AH5008" t="inlineStr">
        <is>
          <t>Not Found</t>
        </is>
      </c>
      <c r="AI5008" t="inlineStr">
        <is>
          <t>High</t>
        </is>
      </c>
      <c r="AJ5008" t="inlineStr">
        <is>
          <t>High</t>
        </is>
      </c>
      <c r="AK5008" t="n">
        <v>0.0001281</v>
      </c>
      <c r="AL5008" t="n">
        <v>0.001407</v>
      </c>
      <c r="AM5008" t="n">
        <v>3.03</v>
      </c>
      <c r="AN5008" t="n">
        <v>37.75</v>
      </c>
      <c r="AO5008" t="inlineStr">
        <is>
          <t>QLIEEKIGGPVNPLGPPVPHGPHG</t>
        </is>
      </c>
      <c r="AP5008" t="inlineStr">
        <is>
          <t>Q96AE4</t>
        </is>
      </c>
      <c r="AQ5008" t="inlineStr">
        <is>
          <t>FUBP1_HUMAN</t>
        </is>
      </c>
      <c r="AR5008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AS5008" t="inlineStr">
        <is>
          <t>RecName: Full=Far upstream element-binding protein 1; Short=FBP; Short=FUSE-binding protein 1; AltName: Full=DNA helicase V; Short=hDH V;</t>
        </is>
      </c>
      <c r="AT5008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AU5008" t="inlineStr">
        <is>
          <t>GO:0005737|GO:0005654|GO:0005634|GO:0003729|GO:0003723|GO:0003697|GO:0010628|GO:0010468</t>
        </is>
      </c>
      <c r="AV5008" t="inlineStr">
        <is>
          <t>C:cytoplasm|C:nucleoplasm|C:nucleus|F:mRNA binding|F:RNA binding|F:single-stranded DNA binding|P:positive regulation of gene expression|P:regulation of gene expression</t>
        </is>
      </c>
      <c r="AW5008" t="n">
        <v>100</v>
      </c>
      <c r="AX5008" t="n">
        <v>644</v>
      </c>
      <c r="AY5008" t="n">
        <v>441</v>
      </c>
      <c r="AZ5008" t="n">
        <v>464</v>
      </c>
      <c r="BA5008" t="n">
        <v>440</v>
      </c>
      <c r="BB5008" t="inlineStr">
        <is>
          <t>DYAR(440).(441)QLIEEKIGGPVNPLGPPVPHGPHG</t>
        </is>
      </c>
      <c r="BC5008" t="inlineStr">
        <is>
          <t>DYARQLIE</t>
        </is>
      </c>
      <c r="BD5008" t="inlineStr">
        <is>
          <t>Internal</t>
        </is>
      </c>
      <c r="BE5008" t="inlineStr"/>
      <c r="BF5008" t="inlineStr"/>
      <c r="BG5008" t="inlineStr"/>
      <c r="BH5008" t="inlineStr"/>
      <c r="BI5008" t="inlineStr"/>
      <c r="BJ5008" t="inlineStr">
        <is>
          <t>1</t>
        </is>
      </c>
      <c r="BK5008" t="inlineStr">
        <is>
          <t>77944055-77979110</t>
        </is>
      </c>
      <c r="BL5008" t="inlineStr">
        <is>
          <t>Cancer-related genes, Plasma proteins, Predicted intracellular proteins</t>
        </is>
      </c>
      <c r="BM5008" t="inlineStr">
        <is>
          <t>Transcription, Transcription regulation</t>
        </is>
      </c>
      <c r="BN5008" t="inlineStr">
        <is>
          <t>DNA-binding</t>
        </is>
      </c>
      <c r="BO5008" t="inlineStr">
        <is>
          <t>Cancer-related genes</t>
        </is>
      </c>
      <c r="BP5008" t="n">
        <v>1</v>
      </c>
      <c r="BQ5008" t="n">
        <v>0</v>
      </c>
      <c r="BR5008" t="n">
        <v>0</v>
      </c>
      <c r="BS5008" t="n">
        <v>499535.3941015939</v>
      </c>
      <c r="BT5008" t="n">
        <v>446589.7318819445</v>
      </c>
      <c r="BU5008" t="n">
        <v>0.8940101885775854</v>
      </c>
      <c r="BV5008" t="n">
        <v>2.001860152068871e-06</v>
      </c>
      <c r="BW5008" t="n">
        <v>-18.9302273768505</v>
      </c>
      <c r="BX5008" t="n">
        <v>499535.3941015939</v>
      </c>
      <c r="BY5008" t="n">
        <v>18.9302273768505</v>
      </c>
      <c r="BZ5008" t="n">
        <v>0.1161648950188075</v>
      </c>
      <c r="CA5008" t="n">
        <v>-0.9349250957239957</v>
      </c>
      <c r="CB5008" t="inlineStr">
        <is>
          <t>significant low</t>
        </is>
      </c>
      <c r="CC5008" t="inlineStr">
        <is>
          <t>significant low</t>
        </is>
      </c>
    </row>
    <row r="5009">
      <c r="A5009" t="b">
        <v>0</v>
      </c>
      <c r="B5009" t="inlineStr">
        <is>
          <t>High</t>
        </is>
      </c>
      <c r="C5009" t="inlineStr">
        <is>
          <t>[R].SGGLGGSHALLLLR.[S]</t>
        </is>
      </c>
      <c r="D5009" t="inlineStr"/>
      <c r="E5009" t="n">
        <v>5.92683e-06</v>
      </c>
      <c r="F5009" t="n">
        <v>0.000144145</v>
      </c>
      <c r="G5009" t="n">
        <v>1</v>
      </c>
      <c r="H5009" t="n">
        <v>1</v>
      </c>
      <c r="I5009" t="n">
        <v>7</v>
      </c>
      <c r="J5009" t="inlineStr">
        <is>
          <t>P42704</t>
        </is>
      </c>
      <c r="K5009" t="inlineStr">
        <is>
          <t>P42704 [115-128]</t>
        </is>
      </c>
      <c r="L5009" t="inlineStr"/>
      <c r="M5009" t="n">
        <v>0</v>
      </c>
      <c r="N5009" t="n">
        <v>1350.78521</v>
      </c>
      <c r="O5009" t="n">
        <v>7125019.47260482</v>
      </c>
      <c r="P5009" t="n">
        <v>20.92</v>
      </c>
      <c r="Q5009" t="n">
        <v>5440383</v>
      </c>
      <c r="R5009" t="n">
        <v>6008901.96081874</v>
      </c>
      <c r="S5009" t="n">
        <v>10228361.848984</v>
      </c>
      <c r="T5009" t="n">
        <v>8515147.42924148</v>
      </c>
      <c r="U5009" t="n">
        <v>8448449.120324921</v>
      </c>
      <c r="V5009" t="n">
        <v>7204337.21329174</v>
      </c>
      <c r="W5009" t="n">
        <v>5440383</v>
      </c>
      <c r="X5009" t="n">
        <v>4686123.125</v>
      </c>
      <c r="Y5009" t="n">
        <v>1364841.859375</v>
      </c>
      <c r="Z5009" t="n">
        <v>6166563</v>
      </c>
      <c r="AA5009" t="n">
        <v>2565962.125</v>
      </c>
      <c r="AB5009" t="n">
        <v>6230563.25</v>
      </c>
      <c r="AC5009" t="inlineStr"/>
      <c r="AD5009" t="inlineStr">
        <is>
          <t>High</t>
        </is>
      </c>
      <c r="AE5009" t="inlineStr">
        <is>
          <t>High</t>
        </is>
      </c>
      <c r="AF5009" t="inlineStr">
        <is>
          <t>Peak Found</t>
        </is>
      </c>
      <c r="AG5009" t="inlineStr">
        <is>
          <t>High</t>
        </is>
      </c>
      <c r="AH5009" t="inlineStr">
        <is>
          <t>Peak Found</t>
        </is>
      </c>
      <c r="AI5009" t="inlineStr">
        <is>
          <t>High</t>
        </is>
      </c>
      <c r="AJ5009" t="inlineStr">
        <is>
          <t>High</t>
        </is>
      </c>
      <c r="AK5009" t="n">
        <v>4.573e-05</v>
      </c>
      <c r="AL5009" t="n">
        <v>3.454e-07</v>
      </c>
      <c r="AM5009" t="n">
        <v>3.79</v>
      </c>
      <c r="AN5009" t="n">
        <v>34.38</v>
      </c>
      <c r="AO5009" t="inlineStr">
        <is>
          <t>SGGLGGSHALLLLR</t>
        </is>
      </c>
      <c r="AP5009" t="inlineStr">
        <is>
          <t>P42704</t>
        </is>
      </c>
      <c r="AQ5009" t="inlineStr">
        <is>
          <t>LPPRC_HUMAN</t>
        </is>
      </c>
      <c r="AR5009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AS5009" t="inlineStr">
        <is>
          <t>RecName: Full=Leucine-rich PPR motif-containing protein, mitochondrial; AltName: Full=130 kDa leucine-rich protein; Short=LRP 130; AltName: Full=GP130; Flags: Precursor;</t>
        </is>
      </c>
      <c r="AT5009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AU5009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AV5009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AW5009" t="n">
        <v>100</v>
      </c>
      <c r="AX5009" t="n">
        <v>1394</v>
      </c>
      <c r="AY5009" t="n">
        <v>115</v>
      </c>
      <c r="AZ5009" t="n">
        <v>128</v>
      </c>
      <c r="BA5009" t="n">
        <v>114</v>
      </c>
      <c r="BB5009" t="inlineStr">
        <is>
          <t>DTCR(114).(115)SGGLGGSHALLLLR</t>
        </is>
      </c>
      <c r="BC5009" t="inlineStr">
        <is>
          <t>DTCRSGGL</t>
        </is>
      </c>
      <c r="BD5009" t="inlineStr">
        <is>
          <t>Internal</t>
        </is>
      </c>
      <c r="BE5009" t="inlineStr"/>
      <c r="BF5009" t="inlineStr">
        <is>
          <t>S01.151</t>
        </is>
      </c>
      <c r="BG5009" t="inlineStr">
        <is>
          <t>trypsin 1</t>
        </is>
      </c>
      <c r="BH5009" t="inlineStr"/>
      <c r="BI5009" t="inlineStr"/>
      <c r="BJ5009" t="inlineStr">
        <is>
          <t>2</t>
        </is>
      </c>
      <c r="BK5009" t="inlineStr">
        <is>
          <t>43886224-43995989</t>
        </is>
      </c>
      <c r="BL5009" t="inlineStr">
        <is>
          <t>Disease related genes, Human disease related genes, Predicted intracellular proteins</t>
        </is>
      </c>
      <c r="BM5009" t="inlineStr">
        <is>
          <t>mRNA transport, Transcription, Transcription regulation, Transport</t>
        </is>
      </c>
      <c r="BN5009" t="inlineStr">
        <is>
          <t>DNA-binding, RNA-binding</t>
        </is>
      </c>
      <c r="BO5009" t="inlineStr">
        <is>
          <t>Disease variant, Leigh syndrome, Primary mitochondrial disease</t>
        </is>
      </c>
      <c r="BP5009" t="n">
        <v>7225882.269934247</v>
      </c>
      <c r="BQ5009" t="n">
        <v>2615715.230899704</v>
      </c>
      <c r="BR5009" t="n">
        <v>0.3619925059924213</v>
      </c>
      <c r="BS5009" t="n">
        <v>8055977.920952715</v>
      </c>
      <c r="BT5009" t="n">
        <v>738296.0702266031</v>
      </c>
      <c r="BU5009" t="n">
        <v>0.09164574151902477</v>
      </c>
      <c r="BV5009" t="n">
        <v>0.8969590459204859</v>
      </c>
      <c r="BW5009" t="n">
        <v>-0.1568859799727664</v>
      </c>
      <c r="BX5009" t="n">
        <v>1.114878103463208</v>
      </c>
      <c r="BY5009" t="n">
        <v>0.1568859799727662</v>
      </c>
      <c r="BZ5009" t="n">
        <v>0.5123570111686536</v>
      </c>
      <c r="CA5009" t="n">
        <v>-0.290427316467265</v>
      </c>
      <c r="CB5009" t="inlineStr">
        <is>
          <t>significant low</t>
        </is>
      </c>
      <c r="CC5009" t="inlineStr">
        <is>
          <t>significant low</t>
        </is>
      </c>
    </row>
    <row r="5010">
      <c r="A5010" t="b">
        <v>0</v>
      </c>
      <c r="B5010" t="inlineStr">
        <is>
          <t>High</t>
        </is>
      </c>
      <c r="C5010" t="inlineStr">
        <is>
          <t>[R].SGPFGQIFRPDNFVFGQSGAGNNWAKGH.[Y]</t>
        </is>
      </c>
      <c r="D5010" t="inlineStr">
        <is>
          <t>1xDimethyl [K26]</t>
        </is>
      </c>
      <c r="E5010" t="n">
        <v>2.38904e-10</v>
      </c>
      <c r="F5010" t="n">
        <v>0.000144145</v>
      </c>
      <c r="G5010" t="n">
        <v>3</v>
      </c>
      <c r="H5010" t="n">
        <v>5</v>
      </c>
      <c r="I5010" t="n">
        <v>4</v>
      </c>
      <c r="J5010" t="inlineStr">
        <is>
          <t>Q13885; P07437; P68371</t>
        </is>
      </c>
      <c r="K5010" t="inlineStr">
        <is>
          <t>Q13885 [78-105]; P07437 [78-105]; P68371 [78-105]</t>
        </is>
      </c>
      <c r="L5010" t="inlineStr">
        <is>
          <t>Q13885 1xDimethyl [K103]; P07437 1xDimethyl [K103]; P68371 1xDimethyl [K103]</t>
        </is>
      </c>
      <c r="M5010" t="n">
        <v>0</v>
      </c>
      <c r="N5010" t="n">
        <v>3020.45505</v>
      </c>
      <c r="O5010" t="n">
        <v>11092767.6873802</v>
      </c>
      <c r="P5010" t="n">
        <v>20.92</v>
      </c>
      <c r="Q5010" t="n">
        <v>15725861</v>
      </c>
      <c r="R5010" t="n">
        <v>11463475.8020818</v>
      </c>
      <c r="S5010" t="n">
        <v>1</v>
      </c>
      <c r="T5010" t="n">
        <v>9952124.80803632</v>
      </c>
      <c r="U5010" t="n">
        <v>18923746.8247417</v>
      </c>
      <c r="V5010" t="n">
        <v>7824658.69221318</v>
      </c>
      <c r="W5010" t="n">
        <v>15725861</v>
      </c>
      <c r="X5010" t="n">
        <v>8939946</v>
      </c>
      <c r="Y5010" t="inlineStr"/>
      <c r="Z5010" t="n">
        <v>7207204</v>
      </c>
      <c r="AA5010" t="n">
        <v>5747518.5</v>
      </c>
      <c r="AB5010" t="n">
        <v>6767039</v>
      </c>
      <c r="AC5010" t="inlineStr">
        <is>
          <t>Shared</t>
        </is>
      </c>
      <c r="AD5010" t="inlineStr">
        <is>
          <t>High</t>
        </is>
      </c>
      <c r="AE5010" t="inlineStr">
        <is>
          <t>Peak Found</t>
        </is>
      </c>
      <c r="AF5010" t="inlineStr">
        <is>
          <t>Not Found</t>
        </is>
      </c>
      <c r="AG5010" t="inlineStr">
        <is>
          <t>High</t>
        </is>
      </c>
      <c r="AH5010" t="inlineStr">
        <is>
          <t>High</t>
        </is>
      </c>
      <c r="AI5010" t="inlineStr">
        <is>
          <t>High</t>
        </is>
      </c>
      <c r="AJ5010" t="inlineStr">
        <is>
          <t>High</t>
        </is>
      </c>
      <c r="AK5010" t="n">
        <v>4.573e-05</v>
      </c>
      <c r="AL5010" t="n">
        <v>1.949e-12</v>
      </c>
      <c r="AM5010" t="n">
        <v>6.37</v>
      </c>
      <c r="AN5010" t="n">
        <v>54.15</v>
      </c>
      <c r="AO5010" t="inlineStr">
        <is>
          <t>SGPFGQIFRPDNFVFGQSGAGNNWAKGH</t>
        </is>
      </c>
      <c r="AP5010" t="inlineStr">
        <is>
          <t>Q13885</t>
        </is>
      </c>
      <c r="AQ5010" t="inlineStr">
        <is>
          <t>TBB2A_HUMAN</t>
        </is>
      </c>
      <c r="AR5010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AS5010" t="inlineStr">
        <is>
          <t>RecName: Full=Tubulin beta-2A chain; AltName: Full=Tubulin beta class IIa;</t>
        </is>
      </c>
      <c r="AT501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AU5010" t="inlineStr">
        <is>
          <t>GO:0005737|GO:0070062|GO:1903561|GO:0045171|GO:0005874|GO:0015630|GO:0072686|GO:0005634|GO:0005525|GO:0003924|GO:0046872|GO:0005200|GO:0021987|GO:0000226|GO:0000278</t>
        </is>
      </c>
      <c r="AV5010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AW5010" t="n">
        <v>33.33333333333334</v>
      </c>
      <c r="AX5010" t="n">
        <v>445</v>
      </c>
      <c r="AY5010" t="n">
        <v>78</v>
      </c>
      <c r="AZ5010" t="n">
        <v>105</v>
      </c>
      <c r="BA5010" t="n">
        <v>77</v>
      </c>
      <c r="BB5010" t="inlineStr">
        <is>
          <t>DSVR(77).(78)SGPFGQIFRPDNFVFGQSGAGNNWAKGH</t>
        </is>
      </c>
      <c r="BC5010" t="inlineStr">
        <is>
          <t>DSVRSGPF</t>
        </is>
      </c>
      <c r="BD5010" t="inlineStr">
        <is>
          <t>Internal</t>
        </is>
      </c>
      <c r="BE5010" t="inlineStr"/>
      <c r="BF5010" t="inlineStr">
        <is>
          <t>S01.151</t>
        </is>
      </c>
      <c r="BG5010" t="inlineStr">
        <is>
          <t>trypsin 1</t>
        </is>
      </c>
      <c r="BH5010" t="inlineStr">
        <is>
          <t>brain: 364.3</t>
        </is>
      </c>
      <c r="BI5010" t="inlineStr">
        <is>
          <t>Horizontal cells: 292.9;Suprabasal keratinocytes: 533.9</t>
        </is>
      </c>
      <c r="BJ5010" t="inlineStr">
        <is>
          <t>6</t>
        </is>
      </c>
      <c r="BK5010" t="inlineStr">
        <is>
          <t>3153497-3157544</t>
        </is>
      </c>
      <c r="BL5010" t="inlineStr">
        <is>
          <t>Disease related genes, Human disease related genes, Predicted intracellular proteins</t>
        </is>
      </c>
      <c r="BM5010" t="inlineStr"/>
      <c r="BN5010" t="inlineStr"/>
      <c r="BO5010" t="inlineStr">
        <is>
          <t>Disease variant</t>
        </is>
      </c>
      <c r="BP5010" t="n">
        <v>9063112.600693934</v>
      </c>
      <c r="BQ5010" t="n">
        <v>8133079.109957849</v>
      </c>
      <c r="BR5010" t="n">
        <v>0.8973825514796235</v>
      </c>
      <c r="BS5010" t="n">
        <v>12233510.1083304</v>
      </c>
      <c r="BT5010" t="n">
        <v>5890753.645307813</v>
      </c>
      <c r="BU5010" t="n">
        <v>0.4815260373469188</v>
      </c>
      <c r="BV5010" t="n">
        <v>0.7408431856791793</v>
      </c>
      <c r="BW5010" t="n">
        <v>-0.4327598953858252</v>
      </c>
      <c r="BX5010" t="n">
        <v>1.349813319917676</v>
      </c>
      <c r="BY5010" t="n">
        <v>0.4327598953858254</v>
      </c>
      <c r="BZ5010" t="n">
        <v>0.3876351476692876</v>
      </c>
      <c r="CA5010" t="n">
        <v>-0.4115768514696377</v>
      </c>
      <c r="CB5010" t="inlineStr">
        <is>
          <t>significant low</t>
        </is>
      </c>
      <c r="CC5010" t="inlineStr">
        <is>
          <t>significant low</t>
        </is>
      </c>
    </row>
    <row r="5011">
      <c r="A5011" t="b">
        <v>0</v>
      </c>
      <c r="B5011" t="inlineStr">
        <is>
          <t>High</t>
        </is>
      </c>
      <c r="C5011" t="inlineStr">
        <is>
          <t>[R].YIEVFKSHR.[T]</t>
        </is>
      </c>
      <c r="D5011" t="inlineStr">
        <is>
          <t>1xDimethyl [K6]</t>
        </is>
      </c>
      <c r="E5011" t="n">
        <v>0.00138768</v>
      </c>
      <c r="F5011" t="n">
        <v>0.000144145</v>
      </c>
      <c r="G5011" t="n">
        <v>1</v>
      </c>
      <c r="H5011" t="n">
        <v>1</v>
      </c>
      <c r="I5011" t="n">
        <v>6</v>
      </c>
      <c r="J5011" t="inlineStr">
        <is>
          <t>P52597</t>
        </is>
      </c>
      <c r="K5011" t="inlineStr">
        <is>
          <t>P52597 [82-90]</t>
        </is>
      </c>
      <c r="L5011" t="inlineStr">
        <is>
          <t>P52597 1xDimethyl [K87]</t>
        </is>
      </c>
      <c r="M5011" t="n">
        <v>0</v>
      </c>
      <c r="N5011" t="n">
        <v>1206.66297</v>
      </c>
      <c r="O5011" t="n">
        <v>3528812.54390468</v>
      </c>
      <c r="P5011" t="n">
        <v>20.92</v>
      </c>
      <c r="Q5011" t="n">
        <v>3652323.6875</v>
      </c>
      <c r="R5011" t="n">
        <v>3031813.94311005</v>
      </c>
      <c r="S5011" t="n">
        <v>1331304.22799835</v>
      </c>
      <c r="T5011" t="n">
        <v>4836509.6219134</v>
      </c>
      <c r="U5011" t="n">
        <v>4107283.03374882</v>
      </c>
      <c r="V5011" t="n">
        <v>4104929.94924777</v>
      </c>
      <c r="W5011" t="n">
        <v>3652323.6875</v>
      </c>
      <c r="X5011" t="n">
        <v>2364400.9375</v>
      </c>
      <c r="Y5011" t="n">
        <v>177645.234375</v>
      </c>
      <c r="Z5011" t="n">
        <v>3502539.625</v>
      </c>
      <c r="AA5011" t="n">
        <v>1247463.59375</v>
      </c>
      <c r="AB5011" t="n">
        <v>3550087.25</v>
      </c>
      <c r="AC5011" t="inlineStr"/>
      <c r="AD5011" t="inlineStr">
        <is>
          <t>High</t>
        </is>
      </c>
      <c r="AE5011" t="inlineStr">
        <is>
          <t>High</t>
        </is>
      </c>
      <c r="AF5011" t="inlineStr">
        <is>
          <t>Peak Found</t>
        </is>
      </c>
      <c r="AG5011" t="inlineStr">
        <is>
          <t>High</t>
        </is>
      </c>
      <c r="AH5011" t="inlineStr">
        <is>
          <t>High</t>
        </is>
      </c>
      <c r="AI5011" t="inlineStr">
        <is>
          <t>High</t>
        </is>
      </c>
      <c r="AJ5011" t="inlineStr">
        <is>
          <t>High</t>
        </is>
      </c>
      <c r="AK5011" t="n">
        <v>4.573e-05</v>
      </c>
      <c r="AL5011" t="n">
        <v>0.0002332</v>
      </c>
      <c r="AM5011" t="n">
        <v>3.22</v>
      </c>
      <c r="AN5011" t="n">
        <v>11.51</v>
      </c>
      <c r="AO5011" t="inlineStr">
        <is>
          <t>YIEVFKSHR</t>
        </is>
      </c>
      <c r="AP5011" t="inlineStr">
        <is>
          <t>P52597</t>
        </is>
      </c>
      <c r="AQ5011" t="inlineStr">
        <is>
          <t>HNRPF_HUMAN</t>
        </is>
      </c>
      <c r="AR5011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AS5011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AT5011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AU5011" t="inlineStr">
        <is>
          <t>GO:0071013|GO:0005829|GO:0016020|GO:0005654|GO:0005634|GO:0005886|GO:1990904|GO:0045202|GO:0003723|GO:0003727|GO:0000398|GO:0043484|GO:0006396</t>
        </is>
      </c>
      <c r="AV5011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AW5011" t="n">
        <v>100</v>
      </c>
      <c r="AX5011" t="n">
        <v>415</v>
      </c>
      <c r="AY5011" t="n">
        <v>82</v>
      </c>
      <c r="AZ5011" t="n">
        <v>90</v>
      </c>
      <c r="BA5011" t="n">
        <v>81</v>
      </c>
      <c r="BB5011" t="inlineStr">
        <is>
          <t>MGHR(81).(82)YIEVFKSHR</t>
        </is>
      </c>
      <c r="BC5011" t="inlineStr">
        <is>
          <t>MGHRYIEV</t>
        </is>
      </c>
      <c r="BD5011" t="inlineStr">
        <is>
          <t>Internal</t>
        </is>
      </c>
      <c r="BE5011" t="inlineStr"/>
      <c r="BF5011" t="inlineStr"/>
      <c r="BG5011" t="inlineStr"/>
      <c r="BH5011" t="inlineStr"/>
      <c r="BI5011" t="inlineStr"/>
      <c r="BJ5011" t="inlineStr">
        <is>
          <t>10</t>
        </is>
      </c>
      <c r="BK5011" t="inlineStr">
        <is>
          <t>43385617-43409166</t>
        </is>
      </c>
      <c r="BL5011" t="inlineStr">
        <is>
          <t>Plasma proteins, Predicted intracellular proteins</t>
        </is>
      </c>
      <c r="BM5011" t="inlineStr">
        <is>
          <t>mRNA processing, mRNA splicing</t>
        </is>
      </c>
      <c r="BN5011" t="inlineStr">
        <is>
          <t>Ribonucleoprotein, RNA-binding</t>
        </is>
      </c>
      <c r="BO5011" t="inlineStr"/>
      <c r="BP5011" t="n">
        <v>2671813.952869467</v>
      </c>
      <c r="BQ5011" t="n">
        <v>1201658.365583267</v>
      </c>
      <c r="BR5011" t="n">
        <v>0.4497537578515575</v>
      </c>
      <c r="BS5011" t="n">
        <v>4349574.201636664</v>
      </c>
      <c r="BT5011" t="n">
        <v>421700.0852403622</v>
      </c>
      <c r="BU5011" t="n">
        <v>0.09695203845049574</v>
      </c>
      <c r="BV5011" t="n">
        <v>0.6142702317537457</v>
      </c>
      <c r="BW5011" t="n">
        <v>-0.7030546245626548</v>
      </c>
      <c r="BX5011" t="n">
        <v>1.627948007744072</v>
      </c>
      <c r="BY5011" t="n">
        <v>0.7030546245626549</v>
      </c>
      <c r="BZ5011" t="n">
        <v>0.1443798664950997</v>
      </c>
      <c r="CA5011" t="n">
        <v>-0.840493364105088</v>
      </c>
      <c r="CB5011" t="inlineStr">
        <is>
          <t>significant low</t>
        </is>
      </c>
      <c r="CC5011" t="inlineStr">
        <is>
          <t>significant low</t>
        </is>
      </c>
    </row>
    <row r="5012">
      <c r="A5012" t="b">
        <v>0</v>
      </c>
      <c r="B5012" t="inlineStr">
        <is>
          <t>High</t>
        </is>
      </c>
      <c r="C5012" t="inlineStr">
        <is>
          <t>[R].KALDIAENEMPGLMR.[M]</t>
        </is>
      </c>
      <c r="D5012" t="inlineStr">
        <is>
          <t>1xDimethyl [K1]</t>
        </is>
      </c>
      <c r="E5012" t="n">
        <v>1.09692e-05</v>
      </c>
      <c r="F5012" t="n">
        <v>0.000144145</v>
      </c>
      <c r="G5012" t="n">
        <v>1</v>
      </c>
      <c r="H5012" t="n">
        <v>1</v>
      </c>
      <c r="I5012" t="n">
        <v>5</v>
      </c>
      <c r="J5012" t="inlineStr">
        <is>
          <t>P23526</t>
        </is>
      </c>
      <c r="K5012" t="inlineStr">
        <is>
          <t>P23526 [20-34]</t>
        </is>
      </c>
      <c r="L5012" t="inlineStr">
        <is>
          <t>P23526 1xDimethyl [K20]</t>
        </is>
      </c>
      <c r="M5012" t="n">
        <v>0</v>
      </c>
      <c r="N5012" t="n">
        <v>1715.88189</v>
      </c>
      <c r="O5012" t="n">
        <v>5040406.11160135</v>
      </c>
      <c r="P5012" t="n">
        <v>20.92</v>
      </c>
      <c r="Q5012" t="n">
        <v>4578123.125</v>
      </c>
      <c r="R5012" t="n">
        <v>3713503.93947202</v>
      </c>
      <c r="S5012" t="n">
        <v>1</v>
      </c>
      <c r="T5012" t="n">
        <v>5040406.11160135</v>
      </c>
      <c r="U5012" t="n">
        <v>3165848.07702227</v>
      </c>
      <c r="V5012" t="n">
        <v>5660833.60758964</v>
      </c>
      <c r="W5012" t="n">
        <v>4578123.125</v>
      </c>
      <c r="X5012" t="n">
        <v>2896026.0625</v>
      </c>
      <c r="Y5012" t="inlineStr"/>
      <c r="Z5012" t="n">
        <v>3650198.90625</v>
      </c>
      <c r="AA5012" t="n">
        <v>961531.0625</v>
      </c>
      <c r="AB5012" t="n">
        <v>4895687.25</v>
      </c>
      <c r="AC5012" t="inlineStr"/>
      <c r="AD5012" t="inlineStr">
        <is>
          <t>High</t>
        </is>
      </c>
      <c r="AE5012" t="inlineStr">
        <is>
          <t>High</t>
        </is>
      </c>
      <c r="AF5012" t="inlineStr">
        <is>
          <t>Not Found</t>
        </is>
      </c>
      <c r="AG5012" t="inlineStr">
        <is>
          <t>High</t>
        </is>
      </c>
      <c r="AH5012" t="inlineStr">
        <is>
          <t>Peak Found</t>
        </is>
      </c>
      <c r="AI5012" t="inlineStr">
        <is>
          <t>High</t>
        </is>
      </c>
      <c r="AJ5012" t="inlineStr">
        <is>
          <t>High</t>
        </is>
      </c>
      <c r="AK5012" t="n">
        <v>4.573e-05</v>
      </c>
      <c r="AL5012" t="n">
        <v>7.218e-07</v>
      </c>
      <c r="AM5012" t="n">
        <v>4.06</v>
      </c>
      <c r="AN5012" t="n">
        <v>41.48</v>
      </c>
      <c r="AO5012" t="inlineStr">
        <is>
          <t>KALDIAENEMPGLMR</t>
        </is>
      </c>
      <c r="AP5012" t="inlineStr">
        <is>
          <t>P23526</t>
        </is>
      </c>
      <c r="AQ5012" t="inlineStr">
        <is>
          <t>SAHH_HUMAN</t>
        </is>
      </c>
      <c r="AR5012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AS5012" t="inlineStr">
        <is>
          <t>RecName: Full=Adenosylhomocysteinase; Short=AdoHcyase; EC=3.13.2.1 {ECO:0000269|PubMed:10933798}; AltName: Full=S-adenosyl-L-homocysteine hydrolase;</t>
        </is>
      </c>
      <c r="AT5012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AU5012" t="inlineStr">
        <is>
          <t>GO:0005829|GO:0005783|GO:0070062|GO:0042470|GO:0005634|GO:0004013|GO:0006730|GO:0033353</t>
        </is>
      </c>
      <c r="AV5012" t="inlineStr">
        <is>
          <t>C:cytosol|C:endoplasmic reticulum|C:extracellular exosome|C:melanosome|C:nucleus|F:adenosylhomocysteinase activity|P:one-carbon metabolic process|P:S-adenosylmethionine cycle</t>
        </is>
      </c>
      <c r="AW5012" t="n">
        <v>100</v>
      </c>
      <c r="AX5012" t="n">
        <v>432</v>
      </c>
      <c r="AY5012" t="n">
        <v>20</v>
      </c>
      <c r="AZ5012" t="n">
        <v>34</v>
      </c>
      <c r="BA5012" t="n">
        <v>19</v>
      </c>
      <c r="BB5012" t="inlineStr">
        <is>
          <t>AWGR(19).(20)KALDIAENEMPGLMR</t>
        </is>
      </c>
      <c r="BC5012" t="inlineStr">
        <is>
          <t>AWGRKALD</t>
        </is>
      </c>
      <c r="BD5012" t="inlineStr">
        <is>
          <t>Internal</t>
        </is>
      </c>
      <c r="BE5012" t="inlineStr"/>
      <c r="BF5012" t="inlineStr">
        <is>
          <t>S01.151</t>
        </is>
      </c>
      <c r="BG5012" t="inlineStr">
        <is>
          <t>trypsin 1</t>
        </is>
      </c>
      <c r="BH5012" t="inlineStr"/>
      <c r="BI5012" t="inlineStr">
        <is>
          <t>Proximal tubular cells: 244.9</t>
        </is>
      </c>
      <c r="BJ5012" t="inlineStr">
        <is>
          <t>20</t>
        </is>
      </c>
      <c r="BK5012" t="inlineStr">
        <is>
          <t>34280268-34311802</t>
        </is>
      </c>
      <c r="BL5012" t="inlineStr">
        <is>
          <t>Disease related genes, Enzymes, Human disease related genes, Metabolic proteins, Plasma proteins, Potential drug targets, Predicted intracellular proteins</t>
        </is>
      </c>
      <c r="BM5012" t="inlineStr">
        <is>
          <t>One-carbon metabolism</t>
        </is>
      </c>
      <c r="BN5012" t="inlineStr">
        <is>
          <t>Hydrolase</t>
        </is>
      </c>
      <c r="BO5012" t="inlineStr">
        <is>
          <t>Disease variant</t>
        </is>
      </c>
      <c r="BP5012" t="n">
        <v>2763876.021490673</v>
      </c>
      <c r="BQ5012" t="n">
        <v>2432312.774873088</v>
      </c>
      <c r="BR5012" t="n">
        <v>0.8800368598158902</v>
      </c>
      <c r="BS5012" t="n">
        <v>4622362.598737753</v>
      </c>
      <c r="BT5012" t="n">
        <v>1298964.388819277</v>
      </c>
      <c r="BU5012" t="n">
        <v>0.2810174150279751</v>
      </c>
      <c r="BV5012" t="n">
        <v>0.5979357876955425</v>
      </c>
      <c r="BW5012" t="n">
        <v>-0.7419375331182702</v>
      </c>
      <c r="BX5012" t="n">
        <v>1.672420384560057</v>
      </c>
      <c r="BY5012" t="n">
        <v>0.74193753311827</v>
      </c>
      <c r="BZ5012" t="n">
        <v>0.3671056817497251</v>
      </c>
      <c r="CA5012" t="n">
        <v>-0.4352088938031292</v>
      </c>
      <c r="CB5012" t="inlineStr">
        <is>
          <t>significant low</t>
        </is>
      </c>
      <c r="CC5012" t="inlineStr">
        <is>
          <t>significant low</t>
        </is>
      </c>
    </row>
    <row r="5013">
      <c r="A5013" t="b">
        <v>0</v>
      </c>
      <c r="B5013" t="inlineStr">
        <is>
          <t>High</t>
        </is>
      </c>
      <c r="C5013" t="inlineStr">
        <is>
          <t>[L].AKAVANQTSATFLR.[V]</t>
        </is>
      </c>
      <c r="D5013" t="inlineStr">
        <is>
          <t>1xDimethyl [K2]</t>
        </is>
      </c>
      <c r="E5013" t="n">
        <v>0.000125433</v>
      </c>
      <c r="F5013" t="n">
        <v>0.000144145</v>
      </c>
      <c r="G5013" t="n">
        <v>1</v>
      </c>
      <c r="H5013" t="n">
        <v>2</v>
      </c>
      <c r="I5013" t="n">
        <v>3</v>
      </c>
      <c r="J5013" t="inlineStr">
        <is>
          <t>P62191</t>
        </is>
      </c>
      <c r="K5013" t="inlineStr">
        <is>
          <t>P62191 [236-249]</t>
        </is>
      </c>
      <c r="L5013" t="inlineStr">
        <is>
          <t>P62191 1xDimethyl [K237]</t>
        </is>
      </c>
      <c r="M5013" t="n">
        <v>0</v>
      </c>
      <c r="N5013" t="n">
        <v>1505.84345</v>
      </c>
      <c r="O5013" t="n">
        <v>5221869.4396118</v>
      </c>
      <c r="P5013" t="n">
        <v>20.91</v>
      </c>
      <c r="Q5013" t="n">
        <v>3778605</v>
      </c>
      <c r="R5013" t="n">
        <v>3673707.14970834</v>
      </c>
      <c r="S5013" t="n">
        <v>3097487.38822251</v>
      </c>
      <c r="T5013" t="n">
        <v>9336123.394322019</v>
      </c>
      <c r="U5013" t="n">
        <v>3511369.35296268</v>
      </c>
      <c r="V5013" t="n">
        <v>7216398.76207004</v>
      </c>
      <c r="W5013" t="n">
        <v>3778605</v>
      </c>
      <c r="X5013" t="n">
        <v>2864990</v>
      </c>
      <c r="Y5013" t="n">
        <v>413319.40625</v>
      </c>
      <c r="Z5013" t="n">
        <v>6761103.5</v>
      </c>
      <c r="AA5013" t="n">
        <v>1066472.75</v>
      </c>
      <c r="AB5013" t="n">
        <v>6240994.5</v>
      </c>
      <c r="AC5013" t="inlineStr"/>
      <c r="AD5013" t="inlineStr">
        <is>
          <t>High</t>
        </is>
      </c>
      <c r="AE5013" t="inlineStr">
        <is>
          <t>Peak Found</t>
        </is>
      </c>
      <c r="AF5013" t="inlineStr">
        <is>
          <t>Peak Found</t>
        </is>
      </c>
      <c r="AG5013" t="inlineStr">
        <is>
          <t>High</t>
        </is>
      </c>
      <c r="AH5013" t="inlineStr">
        <is>
          <t>High</t>
        </is>
      </c>
      <c r="AI5013" t="inlineStr">
        <is>
          <t>Peak Found</t>
        </is>
      </c>
      <c r="AJ5013" t="inlineStr">
        <is>
          <t>High</t>
        </is>
      </c>
      <c r="AK5013" t="n">
        <v>4.573e-05</v>
      </c>
      <c r="AL5013" t="n">
        <v>1.323e-05</v>
      </c>
      <c r="AM5013" t="n">
        <v>4.08</v>
      </c>
      <c r="AN5013" t="n">
        <v>13.8</v>
      </c>
      <c r="AO5013" t="inlineStr">
        <is>
          <t>AKAVANQTSATFLR</t>
        </is>
      </c>
      <c r="AP5013" t="inlineStr">
        <is>
          <t>P62191</t>
        </is>
      </c>
      <c r="AQ5013" t="inlineStr">
        <is>
          <t>PRS4_HUMAN</t>
        </is>
      </c>
      <c r="AR5013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AS5013" t="inlineStr">
        <is>
          <t>RecName: Full=26S proteasome regulatory subunit 4; Short=P26s4; AltName: Full=26S proteasome AAA-ATPase subunit RPT2; AltName: Full=Proteasome 26S subunit ATPase 1;</t>
        </is>
      </c>
      <c r="AT5013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AU5013" t="inlineStr">
        <is>
          <t>GO:0005829|GO:0016020|GO:0005654|GO:0005634|GO:0022624|GO:0000502|GO:0008540|GO:0005524|GO:0016887|GO:0036402|GO:0003723|GO:1901215|GO:0043161</t>
        </is>
      </c>
      <c r="AV5013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AW5013" t="n">
        <v>100</v>
      </c>
      <c r="AX5013" t="n">
        <v>440</v>
      </c>
      <c r="AY5013" t="n">
        <v>236</v>
      </c>
      <c r="AZ5013" t="n">
        <v>249</v>
      </c>
      <c r="BA5013" t="n">
        <v>235</v>
      </c>
      <c r="BB5013" t="inlineStr">
        <is>
          <t>KTLL(235).(236)AKAVANQTSATFLR</t>
        </is>
      </c>
      <c r="BC5013" t="inlineStr">
        <is>
          <t>KTLLAKAV</t>
        </is>
      </c>
      <c r="BD5013" t="inlineStr">
        <is>
          <t>Internal</t>
        </is>
      </c>
      <c r="BE5013" t="inlineStr"/>
      <c r="BF5013" t="inlineStr"/>
      <c r="BG5013" t="inlineStr"/>
      <c r="BH5013" t="inlineStr">
        <is>
          <t>skeletal muscle: 308.0</t>
        </is>
      </c>
      <c r="BI5013" t="inlineStr">
        <is>
          <t>Early spermatids: 405.1;Late spermatids: 590.5;Syncytiotrophoblasts: 490.9</t>
        </is>
      </c>
      <c r="BJ5013" t="inlineStr">
        <is>
          <t>14</t>
        </is>
      </c>
      <c r="BK5013" t="inlineStr">
        <is>
          <t>90256527-90275429</t>
        </is>
      </c>
      <c r="BL5013" t="inlineStr">
        <is>
          <t>Predicted intracellular proteins</t>
        </is>
      </c>
      <c r="BM5013" t="inlineStr"/>
      <c r="BN5013" t="inlineStr"/>
      <c r="BO5013" t="inlineStr"/>
      <c r="BP5013" t="n">
        <v>3516599.84597695</v>
      </c>
      <c r="BQ5013" t="n">
        <v>366731.9578829725</v>
      </c>
      <c r="BR5013" t="n">
        <v>0.1042859506186125</v>
      </c>
      <c r="BS5013" t="n">
        <v>6687963.83645158</v>
      </c>
      <c r="BT5013" t="n">
        <v>2948113.382070478</v>
      </c>
      <c r="BU5013" t="n">
        <v>0.4408088102992274</v>
      </c>
      <c r="BV5013" t="n">
        <v>0.5258102364146074</v>
      </c>
      <c r="BW5013" t="n">
        <v>-0.9273858664330419</v>
      </c>
      <c r="BX5013" t="n">
        <v>1.901826801278719</v>
      </c>
      <c r="BY5013" t="n">
        <v>0.9273858664330419</v>
      </c>
      <c r="BZ5013" t="n">
        <v>0.1302525675845013</v>
      </c>
      <c r="CA5013" t="n">
        <v>-0.8852137069782255</v>
      </c>
      <c r="CB5013" t="inlineStr">
        <is>
          <t>significant low</t>
        </is>
      </c>
      <c r="CC5013" t="inlineStr">
        <is>
          <t>significant low</t>
        </is>
      </c>
    </row>
    <row r="5014">
      <c r="A5014" t="b">
        <v>0</v>
      </c>
      <c r="B5014" t="inlineStr">
        <is>
          <t>High</t>
        </is>
      </c>
      <c r="C5014" t="inlineStr">
        <is>
          <t>[R].LLISKLQDEFENR.[T]</t>
        </is>
      </c>
      <c r="D5014" t="inlineStr">
        <is>
          <t>1xDimethyl [K5]</t>
        </is>
      </c>
      <c r="E5014" t="n">
        <v>0.00102693</v>
      </c>
      <c r="F5014" t="n">
        <v>0.000144145</v>
      </c>
      <c r="G5014" t="n">
        <v>1</v>
      </c>
      <c r="H5014" t="n">
        <v>2</v>
      </c>
      <c r="I5014" t="n">
        <v>1</v>
      </c>
      <c r="J5014" t="inlineStr">
        <is>
          <t>P78344</t>
        </is>
      </c>
      <c r="K5014" t="inlineStr">
        <is>
          <t>P78344 [166-178]</t>
        </is>
      </c>
      <c r="L5014" t="inlineStr">
        <is>
          <t>P78344 1xDimethyl [K170]</t>
        </is>
      </c>
      <c r="M5014" t="n">
        <v>0</v>
      </c>
      <c r="N5014" t="n">
        <v>1632.89555</v>
      </c>
      <c r="O5014" t="n">
        <v>1537115.34770978</v>
      </c>
      <c r="P5014" t="n">
        <v>20.91</v>
      </c>
      <c r="Q5014" t="n">
        <v>1403442.625</v>
      </c>
      <c r="R5014" t="n">
        <v>1489273.18296363</v>
      </c>
      <c r="S5014" t="n">
        <v>1</v>
      </c>
      <c r="T5014" t="n">
        <v>1785187.97819113</v>
      </c>
      <c r="U5014" t="n">
        <v>909764.534443783</v>
      </c>
      <c r="V5014" t="n">
        <v>1683519.90318447</v>
      </c>
      <c r="W5014" t="n">
        <v>1403442.625</v>
      </c>
      <c r="X5014" t="n">
        <v>1161429.75</v>
      </c>
      <c r="Y5014" t="inlineStr"/>
      <c r="Z5014" t="n">
        <v>1292810.75</v>
      </c>
      <c r="AA5014" t="n">
        <v>276313.59375</v>
      </c>
      <c r="AB5014" t="n">
        <v>1455967</v>
      </c>
      <c r="AC5014" t="inlineStr"/>
      <c r="AD5014" t="inlineStr">
        <is>
          <t>Peak Found</t>
        </is>
      </c>
      <c r="AE5014" t="inlineStr">
        <is>
          <t>Peak Found</t>
        </is>
      </c>
      <c r="AF5014" t="inlineStr">
        <is>
          <t>Not Found</t>
        </is>
      </c>
      <c r="AG5014" t="inlineStr">
        <is>
          <t>High</t>
        </is>
      </c>
      <c r="AH5014" t="inlineStr">
        <is>
          <t>Peak Found</t>
        </is>
      </c>
      <c r="AI5014" t="inlineStr">
        <is>
          <t>Peak Found</t>
        </is>
      </c>
      <c r="AJ5014" t="inlineStr">
        <is>
          <t>High</t>
        </is>
      </c>
      <c r="AK5014" t="n">
        <v>4.573e-05</v>
      </c>
      <c r="AL5014" t="n">
        <v>0.0001629</v>
      </c>
      <c r="AM5014" t="n">
        <v>2.48</v>
      </c>
      <c r="AN5014" t="n">
        <v>45.64</v>
      </c>
      <c r="AO5014" t="inlineStr">
        <is>
          <t>LLISKLQDEFENR</t>
        </is>
      </c>
      <c r="AP5014" t="inlineStr">
        <is>
          <t>P78344</t>
        </is>
      </c>
      <c r="AQ5014" t="inlineStr">
        <is>
          <t>IF4G2_HUMAN</t>
        </is>
      </c>
      <c r="AR5014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AS5014" t="inlineStr">
        <is>
          <t>RecName: Full=Eukaryotic translation initiation factor 4 gamma 2; Short=eIF-4-gamma 2; Short=eIF-4G 2; Short=eIF4G 2; AltName: Full=Death-associated protein 5; Short=DAP-5; AltName: Full=p97;</t>
        </is>
      </c>
      <c r="AT5014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AU5014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AV5014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AW5014" t="n">
        <v>100</v>
      </c>
      <c r="AX5014" t="n">
        <v>907</v>
      </c>
      <c r="AY5014" t="n">
        <v>166</v>
      </c>
      <c r="AZ5014" t="n">
        <v>178</v>
      </c>
      <c r="BA5014" t="n">
        <v>165</v>
      </c>
      <c r="BB5014" t="inlineStr">
        <is>
          <t>TFRR(165).(166)LLISKLQDEFENR</t>
        </is>
      </c>
      <c r="BC5014" t="inlineStr">
        <is>
          <t>TFRRLLIS</t>
        </is>
      </c>
      <c r="BD5014" t="inlineStr">
        <is>
          <t>Internal</t>
        </is>
      </c>
      <c r="BE5014" t="inlineStr"/>
      <c r="BF5014" t="inlineStr"/>
      <c r="BG5014" t="inlineStr"/>
      <c r="BH5014" t="inlineStr"/>
      <c r="BI5014" t="inlineStr">
        <is>
          <t>Syncytiotrophoblasts: 1132.9</t>
        </is>
      </c>
      <c r="BJ5014" t="inlineStr">
        <is>
          <t>11</t>
        </is>
      </c>
      <c r="BK5014" t="inlineStr">
        <is>
          <t>10797050-10808940</t>
        </is>
      </c>
      <c r="BL5014" t="inlineStr">
        <is>
          <t>Plasma proteins, Predicted intracellular proteins</t>
        </is>
      </c>
      <c r="BM5014" t="inlineStr">
        <is>
          <t>Protein biosynthesis, Translation regulation</t>
        </is>
      </c>
      <c r="BN5014" t="inlineStr">
        <is>
          <t>Initiation factor, Repressor</t>
        </is>
      </c>
      <c r="BO5014" t="inlineStr"/>
      <c r="BP5014" t="n">
        <v>964238.9359878767</v>
      </c>
      <c r="BQ5014" t="n">
        <v>836156.5756894503</v>
      </c>
      <c r="BR5014" t="n">
        <v>0.8671674047603105</v>
      </c>
      <c r="BS5014" t="n">
        <v>1459490.805273128</v>
      </c>
      <c r="BT5014" t="n">
        <v>478783.1753506419</v>
      </c>
      <c r="BU5014" t="n">
        <v>0.3280480929518723</v>
      </c>
      <c r="BV5014" t="n">
        <v>0.6606680442960584</v>
      </c>
      <c r="BW5014" t="n">
        <v>-0.5980025298763422</v>
      </c>
      <c r="BX5014" t="n">
        <v>1.513619447214977</v>
      </c>
      <c r="BY5014" t="n">
        <v>0.5980025298763421</v>
      </c>
      <c r="BZ5014" t="n">
        <v>0.3773866044686318</v>
      </c>
      <c r="CA5014" t="n">
        <v>-0.4232135194032115</v>
      </c>
      <c r="CB5014" t="inlineStr">
        <is>
          <t>significant low</t>
        </is>
      </c>
      <c r="CC5014" t="inlineStr">
        <is>
          <t>significant low</t>
        </is>
      </c>
    </row>
    <row r="5015">
      <c r="A5015" t="b">
        <v>0</v>
      </c>
      <c r="B5015" t="inlineStr">
        <is>
          <t>High</t>
        </is>
      </c>
      <c r="C5015" t="inlineStr">
        <is>
          <t>[H].SQAVEELAEQLEQTKR.[V]</t>
        </is>
      </c>
      <c r="D5015" t="inlineStr">
        <is>
          <t>1xDimethyl [K15]</t>
        </is>
      </c>
      <c r="E5015" t="n">
        <v>4.35875e-07</v>
      </c>
      <c r="F5015" t="n">
        <v>0.000144145</v>
      </c>
      <c r="G5015" t="n">
        <v>1</v>
      </c>
      <c r="H5015" t="n">
        <v>1</v>
      </c>
      <c r="I5015" t="n">
        <v>1</v>
      </c>
      <c r="J5015" t="inlineStr">
        <is>
          <t>P35579</t>
        </is>
      </c>
      <c r="K5015" t="inlineStr">
        <is>
          <t>P35579 [1195-1210]</t>
        </is>
      </c>
      <c r="L5015" t="inlineStr">
        <is>
          <t>P35579 1xDimethyl [K1209]</t>
        </is>
      </c>
      <c r="M5015" t="n">
        <v>0</v>
      </c>
      <c r="N5015" t="n">
        <v>1886.9818</v>
      </c>
      <c r="O5015" t="n">
        <v>1408859.75856112</v>
      </c>
      <c r="P5015" t="n">
        <v>20.91</v>
      </c>
      <c r="Q5015" t="n">
        <v>1399965.75</v>
      </c>
      <c r="R5015" t="n">
        <v>1354821.76391898</v>
      </c>
      <c r="S5015" t="n">
        <v>1</v>
      </c>
      <c r="T5015" t="n">
        <v>1111944.47978041</v>
      </c>
      <c r="U5015" t="n">
        <v>2133687.77198113</v>
      </c>
      <c r="V5015" t="n">
        <v>1417810.27092476</v>
      </c>
      <c r="W5015" t="n">
        <v>1399965.75</v>
      </c>
      <c r="X5015" t="n">
        <v>1056576</v>
      </c>
      <c r="Y5015" t="inlineStr"/>
      <c r="Z5015" t="n">
        <v>805256.25</v>
      </c>
      <c r="AA5015" t="n">
        <v>648043.4375</v>
      </c>
      <c r="AB5015" t="n">
        <v>1226172</v>
      </c>
      <c r="AC5015" t="inlineStr"/>
      <c r="AD5015" t="inlineStr">
        <is>
          <t>High</t>
        </is>
      </c>
      <c r="AE5015" t="inlineStr">
        <is>
          <t>Peak Found</t>
        </is>
      </c>
      <c r="AF5015" t="inlineStr">
        <is>
          <t>Not Found</t>
        </is>
      </c>
      <c r="AG5015" t="inlineStr">
        <is>
          <t>Peak Found</t>
        </is>
      </c>
      <c r="AH5015" t="inlineStr">
        <is>
          <t>Peak Found</t>
        </is>
      </c>
      <c r="AI5015" t="inlineStr">
        <is>
          <t>Peak Found</t>
        </is>
      </c>
      <c r="AJ5015" t="inlineStr">
        <is>
          <t>High</t>
        </is>
      </c>
      <c r="AK5015" t="n">
        <v>4.573e-05</v>
      </c>
      <c r="AL5015" t="n">
        <v>1.524e-08</v>
      </c>
      <c r="AM5015" t="n">
        <v>4.59</v>
      </c>
      <c r="AN5015" t="n">
        <v>43.95</v>
      </c>
      <c r="AO5015" t="inlineStr">
        <is>
          <t>SQAVEELAEQLEQTKR</t>
        </is>
      </c>
      <c r="AP5015" t="inlineStr">
        <is>
          <t>P35579</t>
        </is>
      </c>
      <c r="AQ5015" t="inlineStr">
        <is>
          <t>MYH9_HUMAN</t>
        </is>
      </c>
      <c r="AR501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501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501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501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501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5015" t="n">
        <v>100</v>
      </c>
      <c r="AX5015" t="n">
        <v>1960</v>
      </c>
      <c r="AY5015" t="n">
        <v>1195</v>
      </c>
      <c r="AZ5015" t="n">
        <v>1210</v>
      </c>
      <c r="BA5015" t="n">
        <v>1194</v>
      </c>
      <c r="BB5015" t="inlineStr">
        <is>
          <t>RQKH(1194).(1195)SQAVEELAEQLEQTKR</t>
        </is>
      </c>
      <c r="BC5015" t="inlineStr">
        <is>
          <t>RQKHSQAV</t>
        </is>
      </c>
      <c r="BD5015" t="inlineStr">
        <is>
          <t>Internal</t>
        </is>
      </c>
      <c r="BE5015" t="inlineStr"/>
      <c r="BF5015" t="inlineStr"/>
      <c r="BG5015" t="inlineStr"/>
      <c r="BH5015" t="inlineStr"/>
      <c r="BI5015" t="inlineStr">
        <is>
          <t>Exocrine glandular cells: 598.3</t>
        </is>
      </c>
      <c r="BJ5015" t="inlineStr">
        <is>
          <t>22</t>
        </is>
      </c>
      <c r="BK5015" t="inlineStr">
        <is>
          <t>36281280-36387967</t>
        </is>
      </c>
      <c r="BL5015" t="inlineStr">
        <is>
          <t>Cancer-related genes, Disease related genes, Human disease related genes, Plasma proteins, Predicted intracellular proteins</t>
        </is>
      </c>
      <c r="BM5015" t="inlineStr">
        <is>
          <t>Cell adhesion, Cell shape</t>
        </is>
      </c>
      <c r="BN5015" t="inlineStr">
        <is>
          <t>Actin-binding, Calmodulin-binding, Motor protein, Myosin</t>
        </is>
      </c>
      <c r="BO5015" t="inlineStr">
        <is>
          <t>Alport syndrome, Cancer-related genes, Cataract, Deafness, Disease variant, Non-syndromic deafness</t>
        </is>
      </c>
      <c r="BP5015" t="n">
        <v>918262.8379729934</v>
      </c>
      <c r="BQ5015" t="n">
        <v>795558.3556081702</v>
      </c>
      <c r="BR5015" t="n">
        <v>0.8663732459916537</v>
      </c>
      <c r="BS5015" t="n">
        <v>1554480.840895433</v>
      </c>
      <c r="BT5015" t="n">
        <v>524403.4442215011</v>
      </c>
      <c r="BU5015" t="n">
        <v>0.3373495706254103</v>
      </c>
      <c r="BV5015" t="n">
        <v>0.5907199457305907</v>
      </c>
      <c r="BW5015" t="n">
        <v>-0.7594537693313463</v>
      </c>
      <c r="BX5015" t="n">
        <v>1.692849559638992</v>
      </c>
      <c r="BY5015" t="n">
        <v>0.7594537693313462</v>
      </c>
      <c r="BZ5015" t="n">
        <v>0.366638584972867</v>
      </c>
      <c r="CA5015" t="n">
        <v>-0.4357618319024295</v>
      </c>
      <c r="CB5015" t="inlineStr">
        <is>
          <t>significant low</t>
        </is>
      </c>
      <c r="CC5015" t="inlineStr">
        <is>
          <t>significant low</t>
        </is>
      </c>
    </row>
    <row r="5016">
      <c r="A5016" t="b">
        <v>0</v>
      </c>
      <c r="B5016" t="inlineStr">
        <is>
          <t>High</t>
        </is>
      </c>
      <c r="C5016" t="inlineStr">
        <is>
          <t>[R].SGGMSNELNNIISR.[T]</t>
        </is>
      </c>
      <c r="D5016" t="inlineStr"/>
      <c r="E5016" t="n">
        <v>8.991700000000001e-06</v>
      </c>
      <c r="F5016" t="n">
        <v>0.000144145</v>
      </c>
      <c r="G5016" t="n">
        <v>1</v>
      </c>
      <c r="H5016" t="n">
        <v>3</v>
      </c>
      <c r="I5016" t="n">
        <v>7</v>
      </c>
      <c r="J5016" t="inlineStr">
        <is>
          <t>P53396</t>
        </is>
      </c>
      <c r="K5016" t="inlineStr">
        <is>
          <t>P53396 [663-676]</t>
        </is>
      </c>
      <c r="L5016" t="inlineStr"/>
      <c r="M5016" t="n">
        <v>0</v>
      </c>
      <c r="N5016" t="n">
        <v>1491.72202</v>
      </c>
      <c r="O5016" t="n">
        <v>4724741.44756628</v>
      </c>
      <c r="P5016" t="n">
        <v>20.9</v>
      </c>
      <c r="Q5016" t="n">
        <v>4409972</v>
      </c>
      <c r="R5016" t="n">
        <v>4424585.05803168</v>
      </c>
      <c r="S5016" t="n">
        <v>4255173.0422512</v>
      </c>
      <c r="T5016" t="n">
        <v>5246127.836564</v>
      </c>
      <c r="U5016" t="n">
        <v>9783976.112539221</v>
      </c>
      <c r="V5016" t="n">
        <v>4801471.45520152</v>
      </c>
      <c r="W5016" t="n">
        <v>4409972</v>
      </c>
      <c r="X5016" t="n">
        <v>3450572.25</v>
      </c>
      <c r="Y5016" t="n">
        <v>567797.5</v>
      </c>
      <c r="Z5016" t="n">
        <v>3799180</v>
      </c>
      <c r="AA5016" t="n">
        <v>2971588.25</v>
      </c>
      <c r="AB5016" t="n">
        <v>4152480.75</v>
      </c>
      <c r="AC5016" t="inlineStr"/>
      <c r="AD5016" t="inlineStr">
        <is>
          <t>High</t>
        </is>
      </c>
      <c r="AE5016" t="inlineStr">
        <is>
          <t>High</t>
        </is>
      </c>
      <c r="AF5016" t="inlineStr">
        <is>
          <t>Peak Found</t>
        </is>
      </c>
      <c r="AG5016" t="inlineStr">
        <is>
          <t>High</t>
        </is>
      </c>
      <c r="AH5016" t="inlineStr">
        <is>
          <t>High</t>
        </is>
      </c>
      <c r="AI5016" t="inlineStr">
        <is>
          <t>High</t>
        </is>
      </c>
      <c r="AJ5016" t="inlineStr">
        <is>
          <t>High</t>
        </is>
      </c>
      <c r="AK5016" t="n">
        <v>4.573e-05</v>
      </c>
      <c r="AL5016" t="n">
        <v>5.657e-07</v>
      </c>
      <c r="AM5016" t="n">
        <v>3.27</v>
      </c>
      <c r="AN5016" t="n">
        <v>40.18</v>
      </c>
      <c r="AO5016" t="inlineStr">
        <is>
          <t>SGGMSNELNNIISR</t>
        </is>
      </c>
      <c r="AP5016" t="inlineStr">
        <is>
          <t>P53396</t>
        </is>
      </c>
      <c r="AQ5016" t="inlineStr">
        <is>
          <t>ACLY_HUMAN</t>
        </is>
      </c>
      <c r="AR5016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AS5016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AT5016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AU5016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AV5016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AW5016" t="n">
        <v>100</v>
      </c>
      <c r="AX5016" t="n">
        <v>1101</v>
      </c>
      <c r="AY5016" t="n">
        <v>663</v>
      </c>
      <c r="AZ5016" t="n">
        <v>676</v>
      </c>
      <c r="BA5016" t="n">
        <v>662</v>
      </c>
      <c r="BB5016" t="inlineStr">
        <is>
          <t>YVSR(662).(663)SGGMSNELNNIISR</t>
        </is>
      </c>
      <c r="BC5016" t="inlineStr">
        <is>
          <t>YVSRSGGM</t>
        </is>
      </c>
      <c r="BD5016" t="inlineStr">
        <is>
          <t>Internal</t>
        </is>
      </c>
      <c r="BE5016" t="inlineStr"/>
      <c r="BF5016" t="inlineStr">
        <is>
          <t>S01.151</t>
        </is>
      </c>
      <c r="BG5016" t="inlineStr">
        <is>
          <t>trypsin 1</t>
        </is>
      </c>
      <c r="BH5016" t="inlineStr"/>
      <c r="BI5016" t="inlineStr"/>
      <c r="BJ5016" t="inlineStr">
        <is>
          <t>17</t>
        </is>
      </c>
      <c r="BK5016" t="inlineStr">
        <is>
          <t>41866917-41930542</t>
        </is>
      </c>
      <c r="BL5016" t="inlineStr">
        <is>
          <t>Cancer-related genes, Citric acid cycle related proteins, Enzymes, FDA approved drug targets, Metabolic proteins, Plasma proteins, Predicted intracellular proteins</t>
        </is>
      </c>
      <c r="BM5016" t="inlineStr">
        <is>
          <t>Lipid biosynthesis, Lipid metabolism</t>
        </is>
      </c>
      <c r="BN5016" t="inlineStr">
        <is>
          <t>Transferase</t>
        </is>
      </c>
      <c r="BO5016" t="inlineStr">
        <is>
          <t>Cancer-related genes, FDA approved drug targets</t>
        </is>
      </c>
      <c r="BP5016" t="n">
        <v>4363243.366760961</v>
      </c>
      <c r="BQ5016" t="n">
        <v>93876.41687875021</v>
      </c>
      <c r="BR5016" t="n">
        <v>0.02151528323950425</v>
      </c>
      <c r="BS5016" t="n">
        <v>6610525.134768248</v>
      </c>
      <c r="BT5016" t="n">
        <v>2757267.33480964</v>
      </c>
      <c r="BU5016" t="n">
        <v>0.4171026172047533</v>
      </c>
      <c r="BV5016" t="n">
        <v>0.6600448947410178</v>
      </c>
      <c r="BW5016" t="n">
        <v>-0.5993639382686279</v>
      </c>
      <c r="BX5016" t="n">
        <v>1.515048458017951</v>
      </c>
      <c r="BY5016" t="n">
        <v>0.5993639382686278</v>
      </c>
      <c r="BZ5016" t="n">
        <v>0.1812571604875071</v>
      </c>
      <c r="CA5016" t="n">
        <v>-0.7417048277981473</v>
      </c>
      <c r="CB5016" t="inlineStr">
        <is>
          <t>significant low</t>
        </is>
      </c>
      <c r="CC5016" t="inlineStr">
        <is>
          <t>significant low</t>
        </is>
      </c>
    </row>
    <row r="5017">
      <c r="A5017" t="b">
        <v>0</v>
      </c>
      <c r="B5017" t="inlineStr">
        <is>
          <t>High</t>
        </is>
      </c>
      <c r="C5017" t="inlineStr">
        <is>
          <t>[R].ALQDLENAASGDAAVHQR.[I]</t>
        </is>
      </c>
      <c r="D5017" t="inlineStr"/>
      <c r="E5017" t="n">
        <v>0.0306301</v>
      </c>
      <c r="F5017" t="n">
        <v>0.00161169</v>
      </c>
      <c r="G5017" t="n">
        <v>1</v>
      </c>
      <c r="H5017" t="n">
        <v>2</v>
      </c>
      <c r="I5017" t="n">
        <v>1</v>
      </c>
      <c r="J5017" t="inlineStr">
        <is>
          <t>Q96P16</t>
        </is>
      </c>
      <c r="K5017" t="inlineStr">
        <is>
          <t>Q96P16 [169-186]</t>
        </is>
      </c>
      <c r="L5017" t="inlineStr"/>
      <c r="M5017" t="n">
        <v>0</v>
      </c>
      <c r="N5017" t="n">
        <v>1865.91003</v>
      </c>
      <c r="O5017" t="n">
        <v>616869.931879726</v>
      </c>
      <c r="P5017" t="n">
        <v>20.9</v>
      </c>
      <c r="Q5017" t="n">
        <v>513647.46875</v>
      </c>
      <c r="R5017" t="n">
        <v>1</v>
      </c>
      <c r="S5017" t="n">
        <v>1</v>
      </c>
      <c r="T5017" t="n">
        <v>715869.719722908</v>
      </c>
      <c r="U5017" t="n">
        <v>1</v>
      </c>
      <c r="V5017" t="n">
        <v>550099.524955211</v>
      </c>
      <c r="W5017" t="n">
        <v>513647.46875</v>
      </c>
      <c r="X5017" t="inlineStr"/>
      <c r="Y5017" t="inlineStr"/>
      <c r="Z5017" t="n">
        <v>518423.875</v>
      </c>
      <c r="AA5017" t="inlineStr"/>
      <c r="AB5017" t="n">
        <v>475745.34375</v>
      </c>
      <c r="AC5017" t="inlineStr"/>
      <c r="AD5017" t="inlineStr">
        <is>
          <t>Peak Found</t>
        </is>
      </c>
      <c r="AE5017" t="inlineStr">
        <is>
          <t>Not Found</t>
        </is>
      </c>
      <c r="AF5017" t="inlineStr">
        <is>
          <t>Not Found</t>
        </is>
      </c>
      <c r="AG5017" t="inlineStr">
        <is>
          <t>High</t>
        </is>
      </c>
      <c r="AH5017" t="inlineStr">
        <is>
          <t>Not Found</t>
        </is>
      </c>
      <c r="AI5017" t="inlineStr">
        <is>
          <t>Peak Found</t>
        </is>
      </c>
      <c r="AJ5017" t="inlineStr">
        <is>
          <t>High</t>
        </is>
      </c>
      <c r="AK5017" t="n">
        <v>0.001015</v>
      </c>
      <c r="AL5017" t="n">
        <v>0.008973999999999999</v>
      </c>
      <c r="AM5017" t="n">
        <v>3.03</v>
      </c>
      <c r="AN5017" t="n">
        <v>27.37</v>
      </c>
      <c r="AO5017" t="inlineStr">
        <is>
          <t>ALQDLENAASGDAAVHQR</t>
        </is>
      </c>
      <c r="AP5017" t="inlineStr">
        <is>
          <t>Q96P16</t>
        </is>
      </c>
      <c r="AQ5017" t="inlineStr">
        <is>
          <t>RPR1A_HUMAN</t>
        </is>
      </c>
      <c r="AR5017" t="inlineStr">
        <is>
          <t>MSAFSEAALEKKLSELSNSQQSVQTLSLWLIHHRKHSRPIVTVWERELRKAKPNRKLTFLYLANDVIQNSKRKGPEFTKDFAPVIVEAFKHVSSETDESCKKHLGRVLSIWEERSVYENDVLEQLKQALYGDKKPRKRTYEQIKVDENENCSSLGSPSEPPQTLDLVRALQDLENAASGDAAVHQRIASLPVEVQEVSLLDKITDKESGERLSKMVEDACMLLADYNGRLAAEIDDRKQLTRMLADFLRCQKEALAEKEHKLEEYKRKLARVSLVRKELRSRIQSLPDLSRLPNVTGSHMHLPFAGDIYSED</t>
        </is>
      </c>
      <c r="AS5017" t="inlineStr">
        <is>
          <t>RecName: Full=Regulation of nuclear pre-mRNA domain-containing protein 1A; AltName: Full=Cyclin-dependent kinase inhibitor 2B-related protein; AltName: Full=p15INK4B-related protein;</t>
        </is>
      </c>
      <c r="AT5017" t="inlineStr">
        <is>
          <t>3D-structure|Acetylation|Alternative splicing|Coiled coil|Direct protein sequencing|Nucleus|Phosphoprotein|Reference proteome</t>
        </is>
      </c>
      <c r="AU5017" t="inlineStr">
        <is>
          <t>GO:0005654|GO:0005634|GO:0097550|GO:0042802|GO:0000993|GO:0031124|GO:0001111</t>
        </is>
      </c>
      <c r="AV5017" t="inlineStr">
        <is>
          <t>C:nucleoplasm|C:nucleus|C:transcription preinitiation complex|F:identical protein binding|F:RNA polymerase II complex binding|P:mRNA 3'-end processing|P:RNA polymerase II promoter clearance</t>
        </is>
      </c>
      <c r="AW5017" t="n">
        <v>100</v>
      </c>
      <c r="AX5017" t="n">
        <v>312</v>
      </c>
      <c r="AY5017" t="n">
        <v>169</v>
      </c>
      <c r="AZ5017" t="n">
        <v>186</v>
      </c>
      <c r="BA5017" t="n">
        <v>168</v>
      </c>
      <c r="BB5017" t="inlineStr">
        <is>
          <t>DLVR(168).(169)ALQDLENAASGDAAVHQR</t>
        </is>
      </c>
      <c r="BC5017" t="inlineStr">
        <is>
          <t>DLVRALQD</t>
        </is>
      </c>
      <c r="BD5017" t="inlineStr">
        <is>
          <t>Internal</t>
        </is>
      </c>
      <c r="BE5017" t="inlineStr"/>
      <c r="BF5017" t="inlineStr"/>
      <c r="BG5017" t="inlineStr"/>
      <c r="BH5017" t="inlineStr"/>
      <c r="BI5017" t="inlineStr">
        <is>
          <t>Late spermatids: 421.0</t>
        </is>
      </c>
      <c r="BJ5017" t="inlineStr">
        <is>
          <t>18</t>
        </is>
      </c>
      <c r="BK5017" t="inlineStr">
        <is>
          <t>35984387-36067576</t>
        </is>
      </c>
      <c r="BL5017" t="inlineStr">
        <is>
          <t>Predicted intracellular proteins</t>
        </is>
      </c>
      <c r="BM5017" t="inlineStr"/>
      <c r="BN5017" t="inlineStr"/>
      <c r="BO5017" t="inlineStr"/>
      <c r="BP5017" t="n">
        <v>171216.4895833333</v>
      </c>
      <c r="BQ5017" t="n">
        <v>296553.9270011132</v>
      </c>
      <c r="BR5017" t="n">
        <v>1.732040691424037</v>
      </c>
      <c r="BS5017" t="n">
        <v>421990.081559373</v>
      </c>
      <c r="BT5017" t="n">
        <v>374734.6102041049</v>
      </c>
      <c r="BU5017" t="n">
        <v>0.8880175780894048</v>
      </c>
      <c r="BV5017" t="n">
        <v>0.4057358148102436</v>
      </c>
      <c r="BW5017" t="n">
        <v>-1.301387438218009</v>
      </c>
      <c r="BX5017" t="n">
        <v>2.464657946126064</v>
      </c>
      <c r="BY5017" t="n">
        <v>1.301387438218009</v>
      </c>
      <c r="BZ5017" t="n">
        <v>0.5096590853627828</v>
      </c>
      <c r="CA5017" t="n">
        <v>-0.2927202294962189</v>
      </c>
      <c r="CB5017" t="inlineStr">
        <is>
          <t>significant low</t>
        </is>
      </c>
      <c r="CC5017" t="inlineStr">
        <is>
          <t>significant low</t>
        </is>
      </c>
    </row>
    <row r="5018">
      <c r="A5018" t="b">
        <v>0</v>
      </c>
      <c r="B5018" t="inlineStr">
        <is>
          <t>High</t>
        </is>
      </c>
      <c r="C5018" t="inlineStr">
        <is>
          <t>[Y].YKVDENGKISR.[L]</t>
        </is>
      </c>
      <c r="D5018" t="inlineStr">
        <is>
          <t>2xDimethyl [K2; K8]</t>
        </is>
      </c>
      <c r="E5018" t="n">
        <v>0.000206829</v>
      </c>
      <c r="F5018" t="n">
        <v>0.000144145</v>
      </c>
      <c r="G5018" t="n">
        <v>1</v>
      </c>
      <c r="H5018" t="n">
        <v>1</v>
      </c>
      <c r="I5018" t="n">
        <v>2</v>
      </c>
      <c r="J5018" t="inlineStr">
        <is>
          <t>P62979</t>
        </is>
      </c>
      <c r="K5018" t="inlineStr">
        <is>
          <t>P62979 [106-116]</t>
        </is>
      </c>
      <c r="L5018" t="inlineStr">
        <is>
          <t>P62979 2xDimethyl [K107; K113]</t>
        </is>
      </c>
      <c r="M5018" t="n">
        <v>0</v>
      </c>
      <c r="N5018" t="n">
        <v>1364.75324</v>
      </c>
      <c r="O5018" t="n">
        <v>9151573.453694601</v>
      </c>
      <c r="P5018" t="n">
        <v>20.89</v>
      </c>
      <c r="Q5018" t="n">
        <v>18094200</v>
      </c>
      <c r="R5018" t="n">
        <v>14057938.912284</v>
      </c>
      <c r="S5018" t="n">
        <v>7716408.6480409</v>
      </c>
      <c r="T5018" t="n">
        <v>10135582.1406834</v>
      </c>
      <c r="U5018" t="n">
        <v>5957580.06923654</v>
      </c>
      <c r="V5018" t="n">
        <v>8898804.00181319</v>
      </c>
      <c r="W5018" t="n">
        <v>18094200</v>
      </c>
      <c r="X5018" t="n">
        <v>10963273</v>
      </c>
      <c r="Y5018" t="n">
        <v>1029654.375</v>
      </c>
      <c r="Z5018" t="n">
        <v>7340061.5</v>
      </c>
      <c r="AA5018" t="n">
        <v>1809435.625</v>
      </c>
      <c r="AB5018" t="n">
        <v>7695997.5</v>
      </c>
      <c r="AC5018" t="inlineStr"/>
      <c r="AD5018" t="inlineStr">
        <is>
          <t>Peak Found</t>
        </is>
      </c>
      <c r="AE5018" t="inlineStr">
        <is>
          <t>High</t>
        </is>
      </c>
      <c r="AF5018" t="inlineStr">
        <is>
          <t>Peak Found</t>
        </is>
      </c>
      <c r="AG5018" t="inlineStr">
        <is>
          <t>Peak Found</t>
        </is>
      </c>
      <c r="AH5018" t="inlineStr">
        <is>
          <t>Peak Found</t>
        </is>
      </c>
      <c r="AI5018" t="inlineStr">
        <is>
          <t>High</t>
        </is>
      </c>
      <c r="AJ5018" t="inlineStr">
        <is>
          <t>High</t>
        </is>
      </c>
      <c r="AK5018" t="n">
        <v>4.573e-05</v>
      </c>
      <c r="AL5018" t="n">
        <v>2.392e-05</v>
      </c>
      <c r="AM5018" t="n">
        <v>3.05</v>
      </c>
      <c r="AN5018" t="n">
        <v>8.44</v>
      </c>
      <c r="AO5018" t="inlineStr">
        <is>
          <t>YKVDENGKISR</t>
        </is>
      </c>
      <c r="AP5018" t="inlineStr">
        <is>
          <t>P62979</t>
        </is>
      </c>
      <c r="AQ5018" t="inlineStr">
        <is>
          <t>RS27A_HUMAN</t>
        </is>
      </c>
      <c r="AR5018" t="inlineStr">
        <is>
          <t>MQIFVKTLTGKTITLEVEPSDTIENVKAKIQDKEGIPPDQQRLIFAGKQLEDGRTLSDYNIQKESTLHLVLRLRGGAKKRKKKSYTTPKKNKHKRKKVKLAVLKYYKVDENGKISRLRRECPSDECGAGVFMASHFDRHYCGKCCLTYCFNKPEDK</t>
        </is>
      </c>
      <c r="AS5018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AT5018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AU5018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AV5018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AW5018" t="n">
        <v>100</v>
      </c>
      <c r="AX5018" t="n">
        <v>156</v>
      </c>
      <c r="AY5018" t="n">
        <v>106</v>
      </c>
      <c r="AZ5018" t="n">
        <v>116</v>
      </c>
      <c r="BA5018" t="n">
        <v>105</v>
      </c>
      <c r="BB5018" t="inlineStr">
        <is>
          <t>VLKY(105).(106)YKVDENGKISR</t>
        </is>
      </c>
      <c r="BC5018" t="inlineStr">
        <is>
          <t>VLKYYKVD</t>
        </is>
      </c>
      <c r="BD5018" t="inlineStr">
        <is>
          <t>Internal</t>
        </is>
      </c>
      <c r="BE5018" t="inlineStr"/>
      <c r="BF5018" t="inlineStr">
        <is>
          <t>M04.001</t>
        </is>
      </c>
      <c r="BG5018" t="inlineStr">
        <is>
          <t>thermolysin</t>
        </is>
      </c>
      <c r="BH5018" t="inlineStr"/>
      <c r="BI5018" t="inlineStr"/>
      <c r="BJ5018" t="inlineStr">
        <is>
          <t>2</t>
        </is>
      </c>
      <c r="BK5018" t="inlineStr">
        <is>
          <t>55231903-55235853</t>
        </is>
      </c>
      <c r="BL5018" t="inlineStr">
        <is>
          <t>Predicted intracellular proteins, Ribosomal proteins</t>
        </is>
      </c>
      <c r="BM5018" t="inlineStr"/>
      <c r="BN5018" t="inlineStr">
        <is>
          <t>Ribonucleoprotein, Ribosomal protein</t>
        </is>
      </c>
      <c r="BO5018" t="inlineStr"/>
      <c r="BP5018" t="n">
        <v>13289515.85344163</v>
      </c>
      <c r="BQ5018" t="n">
        <v>5231395.017987054</v>
      </c>
      <c r="BR5018" t="n">
        <v>0.3936482770086964</v>
      </c>
      <c r="BS5018" t="n">
        <v>8330655.403911044</v>
      </c>
      <c r="BT5018" t="n">
        <v>2146164.007998269</v>
      </c>
      <c r="BU5018" t="n">
        <v>0.2576224683343277</v>
      </c>
      <c r="BV5018" t="n">
        <v>1.595254539901209</v>
      </c>
      <c r="BW5018" t="n">
        <v>0.673786639760936</v>
      </c>
      <c r="BX5018" t="n">
        <v>0.6268592096042103</v>
      </c>
      <c r="BY5018" t="n">
        <v>-0.673786639760936</v>
      </c>
      <c r="BZ5018" t="n">
        <v>0.2222764500266789</v>
      </c>
      <c r="CA5018" t="n">
        <v>-0.6531065479408951</v>
      </c>
      <c r="CB5018" t="inlineStr">
        <is>
          <t>significant low</t>
        </is>
      </c>
      <c r="CC5018" t="inlineStr">
        <is>
          <t>significant low</t>
        </is>
      </c>
    </row>
    <row r="5019">
      <c r="A5019" t="b">
        <v>0</v>
      </c>
      <c r="B5019" t="inlineStr">
        <is>
          <t>High</t>
        </is>
      </c>
      <c r="C5019" t="inlineStr">
        <is>
          <t>[R].KLHYNEGLNIKLAR.[Q]</t>
        </is>
      </c>
      <c r="D5019" t="inlineStr">
        <is>
          <t>2xDimethyl [K1; K11]</t>
        </is>
      </c>
      <c r="E5019" t="n">
        <v>0.000178471</v>
      </c>
      <c r="F5019" t="n">
        <v>0.000144145</v>
      </c>
      <c r="G5019" t="n">
        <v>1</v>
      </c>
      <c r="H5019" t="n">
        <v>2</v>
      </c>
      <c r="I5019" t="n">
        <v>3</v>
      </c>
      <c r="J5019" t="inlineStr">
        <is>
          <t>P41236</t>
        </is>
      </c>
      <c r="K5019" t="inlineStr">
        <is>
          <t>P41236 [145-158]</t>
        </is>
      </c>
      <c r="L5019" t="inlineStr">
        <is>
          <t>P41236 2xDimethyl [K145; K155]</t>
        </is>
      </c>
      <c r="M5019" t="n">
        <v>0</v>
      </c>
      <c r="N5019" t="n">
        <v>1725.017</v>
      </c>
      <c r="O5019" t="n">
        <v>1870644.56275478</v>
      </c>
      <c r="P5019" t="n">
        <v>20.88</v>
      </c>
      <c r="Q5019" t="n">
        <v>2594925.5</v>
      </c>
      <c r="R5019" t="n">
        <v>1812327.4869263</v>
      </c>
      <c r="S5019" t="n">
        <v>1812369.98639643</v>
      </c>
      <c r="T5019" t="n">
        <v>1930792.88800284</v>
      </c>
      <c r="U5019" t="n">
        <v>1255514.94831661</v>
      </c>
      <c r="V5019" t="n">
        <v>2034513.71882142</v>
      </c>
      <c r="W5019" t="n">
        <v>2594925.5</v>
      </c>
      <c r="X5019" t="n">
        <v>1413368</v>
      </c>
      <c r="Y5019" t="n">
        <v>241837.203125</v>
      </c>
      <c r="Z5019" t="n">
        <v>1398256</v>
      </c>
      <c r="AA5019" t="n">
        <v>381324.875</v>
      </c>
      <c r="AB5019" t="n">
        <v>1759518.75</v>
      </c>
      <c r="AC5019" t="inlineStr"/>
      <c r="AD5019" t="inlineStr">
        <is>
          <t>High</t>
        </is>
      </c>
      <c r="AE5019" t="inlineStr">
        <is>
          <t>High</t>
        </is>
      </c>
      <c r="AF5019" t="inlineStr">
        <is>
          <t>Peak Found</t>
        </is>
      </c>
      <c r="AG5019" t="inlineStr">
        <is>
          <t>High</t>
        </is>
      </c>
      <c r="AH5019" t="inlineStr">
        <is>
          <t>Peak Found</t>
        </is>
      </c>
      <c r="AI5019" t="inlineStr">
        <is>
          <t>Peak Found</t>
        </is>
      </c>
      <c r="AJ5019" t="inlineStr">
        <is>
          <t>High</t>
        </is>
      </c>
      <c r="AK5019" t="n">
        <v>4.573e-05</v>
      </c>
      <c r="AL5019" t="n">
        <v>2.011e-05</v>
      </c>
      <c r="AM5019" t="n">
        <v>3.83</v>
      </c>
      <c r="AN5019" t="n">
        <v>17.01</v>
      </c>
      <c r="AO5019" t="inlineStr">
        <is>
          <t>KLHYNEGLNIKLAR</t>
        </is>
      </c>
      <c r="AP5019" t="inlineStr">
        <is>
          <t>P41236</t>
        </is>
      </c>
      <c r="AQ5019" t="inlineStr">
        <is>
          <t>IPP2_HUMAN</t>
        </is>
      </c>
      <c r="AR5019" t="inlineStr">
        <is>
          <t>MAASTASHRPIKGILKNKTSTTSSMVASAEQPRGNVDEELSKKSQKWDEMNILATYHPADKDYGLMKIDEPSTPYHSMMGDDEDACSDTEATEAMAPDILARKLAAAEGLEPKYRIQEQESSGEEDSDLSPEEREKKRQFEMKRKLHYNEGLNIKLARQLISKDLHDDDEDEEMLETADGESMNTEESNQGSTPSDQQQNKLRSS</t>
        </is>
      </c>
      <c r="AS5019" t="inlineStr">
        <is>
          <t>RecName: Full=Protein phosphatase inhibitor 2; Short=IPP-2;</t>
        </is>
      </c>
      <c r="AT5019" t="inlineStr">
        <is>
          <t>Acetylation|Carbohydrate metabolism|Direct protein sequencing|Glycogen metabolism|Phosphoprotein|Protein phosphatase inhibitor|Reference proteome</t>
        </is>
      </c>
      <c r="AU5019" t="inlineStr">
        <is>
          <t>GO:0140678|GO:0004864|GO:0004865|GO:0006091|GO:0005977|GO:0043666|GO:0009966</t>
        </is>
      </c>
      <c r="AV5019" t="inlineStr">
        <is>
          <t>F:molecular function inhibitor activity|F:protein phosphatase inhibitor activity|F:protein serine/threonine phosphatase inhibitor activity|P:generation of precursor metabolites and energy|P:glycogen metabolic process|P:regulation of phosphoprotein phosphatase activity|P:regulation of signal transduction</t>
        </is>
      </c>
      <c r="AW5019" t="n">
        <v>100</v>
      </c>
      <c r="AX5019" t="n">
        <v>205</v>
      </c>
      <c r="AY5019" t="n">
        <v>145</v>
      </c>
      <c r="AZ5019" t="n">
        <v>158</v>
      </c>
      <c r="BA5019" t="n">
        <v>144</v>
      </c>
      <c r="BB5019" t="inlineStr">
        <is>
          <t>EMKR(144).(145)KLHYNEGLNIKLAR</t>
        </is>
      </c>
      <c r="BC5019" t="inlineStr">
        <is>
          <t>EMKRKLHY</t>
        </is>
      </c>
      <c r="BD5019" t="inlineStr">
        <is>
          <t>Internal</t>
        </is>
      </c>
      <c r="BE5019" t="inlineStr"/>
      <c r="BF5019" t="inlineStr"/>
      <c r="BG5019" t="inlineStr"/>
      <c r="BH5019" t="inlineStr"/>
      <c r="BI5019" t="inlineStr"/>
      <c r="BJ5019" t="inlineStr">
        <is>
          <t>3</t>
        </is>
      </c>
      <c r="BK5019" t="inlineStr">
        <is>
          <t>195514428-195543386</t>
        </is>
      </c>
      <c r="BL5019" t="inlineStr">
        <is>
          <t>Predicted intracellular proteins</t>
        </is>
      </c>
      <c r="BM5019" t="inlineStr">
        <is>
          <t>Carbohydrate metabolism, Glycogen metabolism</t>
        </is>
      </c>
      <c r="BN5019" t="inlineStr">
        <is>
          <t>Protein phosphatase inhibitor</t>
        </is>
      </c>
      <c r="BO5019" t="inlineStr"/>
      <c r="BP5019" t="n">
        <v>2073207.657774244</v>
      </c>
      <c r="BQ5019" t="n">
        <v>451820.9054748085</v>
      </c>
      <c r="BR5019" t="n">
        <v>0.2179332609449624</v>
      </c>
      <c r="BS5019" t="n">
        <v>1740273.851713624</v>
      </c>
      <c r="BT5019" t="n">
        <v>423004.6081349828</v>
      </c>
      <c r="BU5019" t="n">
        <v>0.2430678411437694</v>
      </c>
      <c r="BV5019" t="n">
        <v>1.1913111581449</v>
      </c>
      <c r="BW5019" t="n">
        <v>0.252550279434297</v>
      </c>
      <c r="BX5019" t="n">
        <v>0.8394112597393879</v>
      </c>
      <c r="BY5019" t="n">
        <v>-0.2525502794342971</v>
      </c>
      <c r="BZ5019" t="n">
        <v>0.4008238244938645</v>
      </c>
      <c r="CA5019" t="n">
        <v>-0.3970464724234672</v>
      </c>
      <c r="CB5019" t="inlineStr">
        <is>
          <t>significant low</t>
        </is>
      </c>
      <c r="CC5019" t="inlineStr">
        <is>
          <t>significant low</t>
        </is>
      </c>
    </row>
    <row r="5020">
      <c r="A5020" t="b">
        <v>0</v>
      </c>
      <c r="B5020" t="inlineStr">
        <is>
          <t>High</t>
        </is>
      </c>
      <c r="C5020" t="inlineStr">
        <is>
          <t>[R].LECVEPNCR.[S]</t>
        </is>
      </c>
      <c r="D5020" t="inlineStr">
        <is>
          <t>2xCarbamidomethyl [C3; C8]</t>
        </is>
      </c>
      <c r="E5020" t="n">
        <v>0.0144061</v>
      </c>
      <c r="F5020" t="n">
        <v>0.0010805</v>
      </c>
      <c r="G5020" t="n">
        <v>1</v>
      </c>
      <c r="H5020" t="n">
        <v>2</v>
      </c>
      <c r="I5020" t="n">
        <v>5</v>
      </c>
      <c r="J5020" t="inlineStr">
        <is>
          <t>Q969Q0</t>
        </is>
      </c>
      <c r="K5020" t="inlineStr">
        <is>
          <t>Q969Q0 [70-78]</t>
        </is>
      </c>
      <c r="L5020" t="inlineStr"/>
      <c r="M5020" t="n">
        <v>0</v>
      </c>
      <c r="N5020" t="n">
        <v>1176.5136</v>
      </c>
      <c r="O5020" t="n">
        <v>11588482.2551151</v>
      </c>
      <c r="P5020" t="n">
        <v>20.88</v>
      </c>
      <c r="Q5020" t="n">
        <v>10353822</v>
      </c>
      <c r="R5020" t="n">
        <v>14072500.4354977</v>
      </c>
      <c r="S5020" t="n">
        <v>8227147.82105414</v>
      </c>
      <c r="T5020" t="n">
        <v>1</v>
      </c>
      <c r="U5020" t="n">
        <v>11093924.8499508</v>
      </c>
      <c r="V5020" t="n">
        <v>12970371.8083156</v>
      </c>
      <c r="W5020" t="n">
        <v>10353822</v>
      </c>
      <c r="X5020" t="n">
        <v>10974629</v>
      </c>
      <c r="Y5020" t="n">
        <v>1097805.875</v>
      </c>
      <c r="Z5020" t="inlineStr"/>
      <c r="AA5020" t="n">
        <v>3369445.75</v>
      </c>
      <c r="AB5020" t="n">
        <v>11217232</v>
      </c>
      <c r="AC5020" t="inlineStr"/>
      <c r="AD5020" t="inlineStr">
        <is>
          <t>High</t>
        </is>
      </c>
      <c r="AE5020" t="inlineStr">
        <is>
          <t>High</t>
        </is>
      </c>
      <c r="AF5020" t="inlineStr">
        <is>
          <t>High</t>
        </is>
      </c>
      <c r="AG5020" t="inlineStr">
        <is>
          <t>Not Found</t>
        </is>
      </c>
      <c r="AH5020" t="inlineStr">
        <is>
          <t>High</t>
        </is>
      </c>
      <c r="AI5020" t="inlineStr">
        <is>
          <t>High</t>
        </is>
      </c>
      <c r="AJ5020" t="inlineStr">
        <is>
          <t>High</t>
        </is>
      </c>
      <c r="AK5020" t="n">
        <v>0.0005298</v>
      </c>
      <c r="AL5020" t="n">
        <v>0.003731</v>
      </c>
      <c r="AM5020" t="n">
        <v>2.59</v>
      </c>
      <c r="AN5020" t="n">
        <v>10.38</v>
      </c>
      <c r="AO5020" t="inlineStr">
        <is>
          <t>LECVEPNCR</t>
        </is>
      </c>
      <c r="AP5020" t="inlineStr">
        <is>
          <t>Q969Q0</t>
        </is>
      </c>
      <c r="AQ5020" t="inlineStr">
        <is>
          <t>RL36L_HUMAN</t>
        </is>
      </c>
      <c r="AR5020" t="inlineStr">
        <is>
          <t>MVNVPKTRRTFCKKCGKHQPHKVTQYKKGKDSLYAQGRRRYDRKQSGYGGQTKPIFRKKAKTTKKIVLRLECVEPNCRSKRMLAIKRCKHFELGGDKKRKGQVIQF</t>
        </is>
      </c>
      <c r="AS5020" t="inlineStr">
        <is>
          <t>RecName: Full=Ribosomal protein eL42-like {ECO:0000305}; AltName: Full=60S ribosomal protein L36a-like; AltName: Full=Large ribosomal subunit protein eL42-like;</t>
        </is>
      </c>
      <c r="AT5020" t="inlineStr">
        <is>
          <t>Cytoplasm|Direct protein sequencing|Methylation|Reference proteome|Ribonucleoprotein|Ribosomal protein</t>
        </is>
      </c>
      <c r="AU5020" t="inlineStr">
        <is>
          <t>GO:0005829|GO:0022625|GO:0005783|GO:0005634|GO:0005886|GO:0003735|GO:0006412</t>
        </is>
      </c>
      <c r="AV5020" t="inlineStr">
        <is>
          <t>C:cytosol|C:cytosolic large ribosomal subunit|C:endoplasmic reticulum|C:nucleus|C:plasma membrane|F:structural constituent of ribosome|P:translation</t>
        </is>
      </c>
      <c r="AW5020" t="n">
        <v>100</v>
      </c>
      <c r="AX5020" t="n">
        <v>106</v>
      </c>
      <c r="AY5020" t="n">
        <v>70</v>
      </c>
      <c r="AZ5020" t="n">
        <v>78</v>
      </c>
      <c r="BA5020" t="n">
        <v>69</v>
      </c>
      <c r="BB5020" t="inlineStr">
        <is>
          <t>IVLR(69).(70)LECVEPNCR</t>
        </is>
      </c>
      <c r="BC5020" t="inlineStr">
        <is>
          <t>IVLRLECV</t>
        </is>
      </c>
      <c r="BD5020" t="inlineStr">
        <is>
          <t>Internal</t>
        </is>
      </c>
      <c r="BE5020" t="inlineStr"/>
      <c r="BF5020" t="inlineStr">
        <is>
          <t>S01.151</t>
        </is>
      </c>
      <c r="BG5020" t="inlineStr">
        <is>
          <t>trypsin 1</t>
        </is>
      </c>
      <c r="BH5020" t="inlineStr"/>
      <c r="BI5020" t="inlineStr"/>
      <c r="BJ5020" t="inlineStr">
        <is>
          <t>14</t>
        </is>
      </c>
      <c r="BK5020" t="inlineStr">
        <is>
          <t>49618530-49620626</t>
        </is>
      </c>
      <c r="BL5020" t="inlineStr">
        <is>
          <t>Predicted intracellular proteins, Ribosomal proteins</t>
        </is>
      </c>
      <c r="BM5020" t="inlineStr"/>
      <c r="BN5020" t="inlineStr">
        <is>
          <t>Ribonucleoprotein, Ribosomal protein</t>
        </is>
      </c>
      <c r="BO5020" t="inlineStr"/>
      <c r="BP5020" t="n">
        <v>10884490.08551728</v>
      </c>
      <c r="BQ5020" t="n">
        <v>2958588.051678616</v>
      </c>
      <c r="BR5020" t="n">
        <v>0.2718168723048647</v>
      </c>
      <c r="BS5020" t="n">
        <v>8021432.552755467</v>
      </c>
      <c r="BT5020" t="n">
        <v>7009834.977625711</v>
      </c>
      <c r="BU5020" t="n">
        <v>0.8738881654272267</v>
      </c>
      <c r="BV5020" t="n">
        <v>1.35692596228068</v>
      </c>
      <c r="BW5020" t="n">
        <v>0.4403420053813196</v>
      </c>
      <c r="BX5020" t="n">
        <v>0.7369598841776382</v>
      </c>
      <c r="BY5020" t="n">
        <v>-0.4403420053813197</v>
      </c>
      <c r="BZ5020" t="n">
        <v>0.3838017368698433</v>
      </c>
      <c r="CA5020" t="n">
        <v>-0.4158930642246173</v>
      </c>
      <c r="CB5020" t="inlineStr">
        <is>
          <t>significant low</t>
        </is>
      </c>
      <c r="CC5020" t="inlineStr">
        <is>
          <t>significant low</t>
        </is>
      </c>
    </row>
    <row r="5021">
      <c r="A5021" t="b">
        <v>0</v>
      </c>
      <c r="B5021" t="inlineStr">
        <is>
          <t>High</t>
        </is>
      </c>
      <c r="C5021" t="inlineStr">
        <is>
          <t>[RH].GPLDKWR.[AV]</t>
        </is>
      </c>
      <c r="D5021" t="inlineStr">
        <is>
          <t>1xDimethyl [K5]</t>
        </is>
      </c>
      <c r="E5021" t="n">
        <v>0.0157386</v>
      </c>
      <c r="F5021" t="n">
        <v>0.0010805</v>
      </c>
      <c r="G5021" t="n">
        <v>1</v>
      </c>
      <c r="H5021" t="n">
        <v>2</v>
      </c>
      <c r="I5021" t="n">
        <v>11</v>
      </c>
      <c r="J5021" t="inlineStr">
        <is>
          <t>P27635</t>
        </is>
      </c>
      <c r="K5021" t="inlineStr">
        <is>
          <t>P27635 [204-210]</t>
        </is>
      </c>
      <c r="L5021" t="inlineStr">
        <is>
          <t>P27635 1xDimethyl [K208]</t>
        </is>
      </c>
      <c r="M5021" t="n">
        <v>0</v>
      </c>
      <c r="N5021" t="n">
        <v>899.50976</v>
      </c>
      <c r="O5021" t="n">
        <v>1660652.98427091</v>
      </c>
      <c r="P5021" t="n">
        <v>20.87</v>
      </c>
      <c r="Q5021" t="n">
        <v>1412153.25</v>
      </c>
      <c r="R5021" t="n">
        <v>1183582.97611166</v>
      </c>
      <c r="S5021" t="n">
        <v>2996914.87575198</v>
      </c>
      <c r="T5021" t="n">
        <v>1222170.16961582</v>
      </c>
      <c r="U5021" t="n">
        <v>2330016.89769803</v>
      </c>
      <c r="V5021" t="n">
        <v>1104503.55578149</v>
      </c>
      <c r="W5021" t="n">
        <v>1412153.25</v>
      </c>
      <c r="X5021" t="n">
        <v>923033.125</v>
      </c>
      <c r="Y5021" t="n">
        <v>399899.3125</v>
      </c>
      <c r="Z5021" t="n">
        <v>885080.3125</v>
      </c>
      <c r="AA5021" t="n">
        <v>707672.5</v>
      </c>
      <c r="AB5021" t="n">
        <v>955213.375</v>
      </c>
      <c r="AC5021" t="inlineStr"/>
      <c r="AD5021" t="inlineStr">
        <is>
          <t>High</t>
        </is>
      </c>
      <c r="AE5021" t="inlineStr">
        <is>
          <t>High</t>
        </is>
      </c>
      <c r="AF5021" t="inlineStr">
        <is>
          <t>High</t>
        </is>
      </c>
      <c r="AG5021" t="inlineStr">
        <is>
          <t>High</t>
        </is>
      </c>
      <c r="AH5021" t="inlineStr">
        <is>
          <t>High</t>
        </is>
      </c>
      <c r="AI5021" t="inlineStr">
        <is>
          <t>High</t>
        </is>
      </c>
      <c r="AJ5021" t="inlineStr">
        <is>
          <t>High</t>
        </is>
      </c>
      <c r="AK5021" t="n">
        <v>0.0005298</v>
      </c>
      <c r="AL5021" t="n">
        <v>0.00414</v>
      </c>
      <c r="AM5021" t="n">
        <v>1.86</v>
      </c>
      <c r="AN5021" t="n">
        <v>17.35</v>
      </c>
      <c r="AO5021" t="inlineStr">
        <is>
          <t>GPLDKWR</t>
        </is>
      </c>
      <c r="AP5021" t="inlineStr">
        <is>
          <t>P27635</t>
        </is>
      </c>
      <c r="AQ5021" t="inlineStr">
        <is>
          <t>RL10_HUMAN</t>
        </is>
      </c>
      <c r="AR5021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AS5021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AT5021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AU5021" t="inlineStr">
        <is>
          <t>GO:0005829|GO:0022625|GO:0022626|GO:0005783|GO:0016020|GO:0005634|GO:0032991|GO:0003723|GO:0003735|GO:0045182|GO:0002181|GO:1990403|GO:0043066|GO:0000122|GO:0006417|GO:0000027|GO:0006412</t>
        </is>
      </c>
      <c r="AV5021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AW5021" t="n">
        <v>100</v>
      </c>
      <c r="AX5021" t="n">
        <v>214</v>
      </c>
      <c r="AY5021" t="n">
        <v>204</v>
      </c>
      <c r="AZ5021" t="n">
        <v>210</v>
      </c>
      <c r="BA5021" t="n">
        <v>203</v>
      </c>
      <c r="BB5021" t="inlineStr">
        <is>
          <t>IPSR(203).(204)GPLDKWR</t>
        </is>
      </c>
      <c r="BC5021" t="inlineStr">
        <is>
          <t>IPSRGPLD</t>
        </is>
      </c>
      <c r="BD5021" t="inlineStr">
        <is>
          <t>Internal</t>
        </is>
      </c>
      <c r="BE5021" t="inlineStr"/>
      <c r="BF5021" t="inlineStr"/>
      <c r="BG5021" t="inlineStr"/>
      <c r="BH5021" t="inlineStr"/>
      <c r="BI5021" t="inlineStr"/>
      <c r="BJ5021" t="inlineStr">
        <is>
          <t>X</t>
        </is>
      </c>
      <c r="BK5021" t="inlineStr">
        <is>
          <t>154389955-154409168</t>
        </is>
      </c>
      <c r="BL5021" t="inlineStr">
        <is>
          <t>Cancer-related genes, Disease related genes, Human disease related genes, Plasma proteins, Predicted intracellular proteins, Ribosomal proteins</t>
        </is>
      </c>
      <c r="BM5021" t="inlineStr">
        <is>
          <t>Translation regulation</t>
        </is>
      </c>
      <c r="BN5021" t="inlineStr">
        <is>
          <t>Developmental protein, Ribonucleoprotein, Ribosomal protein</t>
        </is>
      </c>
      <c r="BO5021" t="inlineStr">
        <is>
          <t>Autism, Autism spectrum disorder, Cancer-related genes, Disease variant, Intellectual disability</t>
        </is>
      </c>
      <c r="BP5021" t="n">
        <v>1864217.033954547</v>
      </c>
      <c r="BQ5021" t="n">
        <v>987580.0692276907</v>
      </c>
      <c r="BR5021" t="n">
        <v>0.5297559518232414</v>
      </c>
      <c r="BS5021" t="n">
        <v>1552230.207698447</v>
      </c>
      <c r="BT5021" t="n">
        <v>676147.5130163463</v>
      </c>
      <c r="BU5021" t="n">
        <v>0.4355974453163729</v>
      </c>
      <c r="BV5021" t="n">
        <v>1.200992626421499</v>
      </c>
      <c r="BW5021" t="n">
        <v>0.2642272935433035</v>
      </c>
      <c r="BX5021" t="n">
        <v>0.8326445791591739</v>
      </c>
      <c r="BY5021" t="n">
        <v>-0.2642272935433033</v>
      </c>
      <c r="BZ5021" t="n">
        <v>0.6954370990935875</v>
      </c>
      <c r="CA5021" t="n">
        <v>-0.1577421449701835</v>
      </c>
      <c r="CB5021" t="inlineStr">
        <is>
          <t>significant low</t>
        </is>
      </c>
      <c r="CC5021" t="inlineStr">
        <is>
          <t>significant low</t>
        </is>
      </c>
    </row>
    <row r="5022">
      <c r="A5022" t="b">
        <v>0</v>
      </c>
      <c r="B5022" t="inlineStr">
        <is>
          <t>High</t>
        </is>
      </c>
      <c r="C5022" t="inlineStr">
        <is>
          <t>[R].NVLLDPQLVPGGGASEMAVAH.[A]</t>
        </is>
      </c>
      <c r="D5022" t="inlineStr">
        <is>
          <t>1xOxidation [M17]</t>
        </is>
      </c>
      <c r="E5022" t="n">
        <v>0.00143284</v>
      </c>
      <c r="F5022" t="n">
        <v>0.000144145</v>
      </c>
      <c r="G5022" t="n">
        <v>1</v>
      </c>
      <c r="H5022" t="n">
        <v>2</v>
      </c>
      <c r="I5022" t="n">
        <v>8</v>
      </c>
      <c r="J5022" t="inlineStr">
        <is>
          <t>P49368</t>
        </is>
      </c>
      <c r="K5022" t="inlineStr">
        <is>
          <t>P49368 [400-420]</t>
        </is>
      </c>
      <c r="L5022" t="inlineStr"/>
      <c r="M5022" t="n">
        <v>0</v>
      </c>
      <c r="N5022" t="n">
        <v>2091.05392</v>
      </c>
      <c r="O5022" t="n">
        <v>9157962.101119369</v>
      </c>
      <c r="P5022" t="n">
        <v>20.87</v>
      </c>
      <c r="Q5022" t="n">
        <v>9199580.25</v>
      </c>
      <c r="R5022" t="n">
        <v>10531223.1971423</v>
      </c>
      <c r="S5022" t="n">
        <v>1</v>
      </c>
      <c r="T5022" t="n">
        <v>10222098.0683152</v>
      </c>
      <c r="U5022" t="n">
        <v>4246300.20450486</v>
      </c>
      <c r="V5022" t="n">
        <v>9116532.229341511</v>
      </c>
      <c r="W5022" t="n">
        <v>9199580.25</v>
      </c>
      <c r="X5022" t="n">
        <v>8212916.25</v>
      </c>
      <c r="Y5022" t="inlineStr"/>
      <c r="Z5022" t="n">
        <v>7402715.25</v>
      </c>
      <c r="AA5022" t="n">
        <v>1289685.875</v>
      </c>
      <c r="AB5022" t="n">
        <v>7884296.5</v>
      </c>
      <c r="AC5022" t="inlineStr"/>
      <c r="AD5022" t="inlineStr">
        <is>
          <t>High</t>
        </is>
      </c>
      <c r="AE5022" t="inlineStr">
        <is>
          <t>High</t>
        </is>
      </c>
      <c r="AF5022" t="inlineStr">
        <is>
          <t>Not Found</t>
        </is>
      </c>
      <c r="AG5022" t="inlineStr">
        <is>
          <t>High</t>
        </is>
      </c>
      <c r="AH5022" t="inlineStr">
        <is>
          <t>Peak Found</t>
        </is>
      </c>
      <c r="AI5022" t="inlineStr">
        <is>
          <t>High</t>
        </is>
      </c>
      <c r="AJ5022" t="inlineStr">
        <is>
          <t>High</t>
        </is>
      </c>
      <c r="AK5022" t="n">
        <v>4.573e-05</v>
      </c>
      <c r="AL5022" t="n">
        <v>0.0002428</v>
      </c>
      <c r="AM5022" t="n">
        <v>3.61</v>
      </c>
      <c r="AN5022" t="n">
        <v>51.23</v>
      </c>
      <c r="AO5022" t="inlineStr">
        <is>
          <t>NVLLDPQLVPGGGASEMAVAH</t>
        </is>
      </c>
      <c r="AP5022" t="inlineStr">
        <is>
          <t>P49368</t>
        </is>
      </c>
      <c r="AQ5022" t="inlineStr">
        <is>
          <t>TCPG_HUMAN</t>
        </is>
      </c>
      <c r="AR5022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AS5022" t="inlineStr">
        <is>
          <t>RecName: Full=T-complex protein 1 subunit gamma; Short=TCP-1-gamma; AltName: Full=CCT-gamma; AltName: Full=hTRiC5;</t>
        </is>
      </c>
      <c r="AT5022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AU5022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AV5022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5022" t="n">
        <v>100</v>
      </c>
      <c r="AX5022" t="n">
        <v>545</v>
      </c>
      <c r="AY5022" t="n">
        <v>400</v>
      </c>
      <c r="AZ5022" t="n">
        <v>420</v>
      </c>
      <c r="BA5022" t="n">
        <v>399</v>
      </c>
      <c r="BB5022" t="inlineStr">
        <is>
          <t>QVCR(399).(400)NVLLDPQLVPGGGASEMAVAH</t>
        </is>
      </c>
      <c r="BC5022" t="inlineStr">
        <is>
          <t>QVCRNVLL</t>
        </is>
      </c>
      <c r="BD5022" t="inlineStr">
        <is>
          <t>Internal</t>
        </is>
      </c>
      <c r="BE5022" t="inlineStr"/>
      <c r="BF5022" t="inlineStr">
        <is>
          <t>S01.151</t>
        </is>
      </c>
      <c r="BG5022" t="inlineStr">
        <is>
          <t>trypsin 1</t>
        </is>
      </c>
      <c r="BH5022" t="inlineStr"/>
      <c r="BI5022" t="inlineStr"/>
      <c r="BJ5022" t="inlineStr">
        <is>
          <t>1</t>
        </is>
      </c>
      <c r="BK5022" t="inlineStr">
        <is>
          <t>156308968-156367873</t>
        </is>
      </c>
      <c r="BL5022" t="inlineStr">
        <is>
          <t>Plasma proteins, Predicted intracellular proteins</t>
        </is>
      </c>
      <c r="BM5022" t="inlineStr"/>
      <c r="BN5022" t="inlineStr">
        <is>
          <t>Chaperone</t>
        </is>
      </c>
      <c r="BO5022" t="inlineStr"/>
      <c r="BP5022" t="n">
        <v>6576934.815714099</v>
      </c>
      <c r="BQ5022" t="n">
        <v>5734576.012826161</v>
      </c>
      <c r="BR5022" t="n">
        <v>0.8719222819609961</v>
      </c>
      <c r="BS5022" t="n">
        <v>7861643.500720523</v>
      </c>
      <c r="BT5022" t="n">
        <v>3179402.352360433</v>
      </c>
      <c r="BU5022" t="n">
        <v>0.4044195532485083</v>
      </c>
      <c r="BV5022" t="n">
        <v>0.8365852273905985</v>
      </c>
      <c r="BW5022" t="n">
        <v>-0.2574155721127926</v>
      </c>
      <c r="BX5022" t="n">
        <v>1.195335474807642</v>
      </c>
      <c r="BY5022" t="n">
        <v>0.2574155721127928</v>
      </c>
      <c r="BZ5022" t="n">
        <v>0.3985728128418201</v>
      </c>
      <c r="CA5022" t="n">
        <v>-0.3994923284038709</v>
      </c>
      <c r="CB5022" t="inlineStr">
        <is>
          <t>significant low</t>
        </is>
      </c>
      <c r="CC5022" t="inlineStr">
        <is>
          <t>significant low</t>
        </is>
      </c>
    </row>
    <row r="5023">
      <c r="A5023" t="b">
        <v>0</v>
      </c>
      <c r="B5023" t="inlineStr">
        <is>
          <t>High</t>
        </is>
      </c>
      <c r="C5023" t="inlineStr">
        <is>
          <t>[R].EVKKEEGEAFAR.[E]</t>
        </is>
      </c>
      <c r="D5023" t="inlineStr">
        <is>
          <t>2xDimethyl [K3; K4]</t>
        </is>
      </c>
      <c r="E5023" t="n">
        <v>3.32629e-05</v>
      </c>
      <c r="F5023" t="n">
        <v>0.000144145</v>
      </c>
      <c r="G5023" t="n">
        <v>1</v>
      </c>
      <c r="H5023" t="n">
        <v>2</v>
      </c>
      <c r="I5023" t="n">
        <v>5</v>
      </c>
      <c r="J5023" t="inlineStr">
        <is>
          <t>P61019</t>
        </is>
      </c>
      <c r="K5023" t="inlineStr">
        <is>
          <t>P61019 [128-139]</t>
        </is>
      </c>
      <c r="L5023" t="inlineStr">
        <is>
          <t>P61019 2xDimethyl [K130; K131]</t>
        </is>
      </c>
      <c r="M5023" t="n">
        <v>0</v>
      </c>
      <c r="N5023" t="n">
        <v>1448.77437</v>
      </c>
      <c r="O5023" t="n">
        <v>7130338.0212067</v>
      </c>
      <c r="P5023" t="n">
        <v>20.86</v>
      </c>
      <c r="Q5023" t="n">
        <v>6849655.5</v>
      </c>
      <c r="R5023" t="n">
        <v>7483622.43621431</v>
      </c>
      <c r="S5023" t="n">
        <v>2955729.23950202</v>
      </c>
      <c r="T5023" t="n">
        <v>8877368.558426229</v>
      </c>
      <c r="U5023" t="n">
        <v>6793731.34200834</v>
      </c>
      <c r="V5023" t="n">
        <v>8890664.44376106</v>
      </c>
      <c r="W5023" t="n">
        <v>6849655.5</v>
      </c>
      <c r="X5023" t="n">
        <v>5836203.75</v>
      </c>
      <c r="Y5023" t="n">
        <v>394403.625</v>
      </c>
      <c r="Z5023" t="n">
        <v>6428879</v>
      </c>
      <c r="AA5023" t="n">
        <v>2063391.40625</v>
      </c>
      <c r="AB5023" t="n">
        <v>7688958.125</v>
      </c>
      <c r="AC5023" t="inlineStr"/>
      <c r="AD5023" t="inlineStr">
        <is>
          <t>High</t>
        </is>
      </c>
      <c r="AE5023" t="inlineStr">
        <is>
          <t>High</t>
        </is>
      </c>
      <c r="AF5023" t="inlineStr">
        <is>
          <t>Peak Found</t>
        </is>
      </c>
      <c r="AG5023" t="inlineStr">
        <is>
          <t>High</t>
        </is>
      </c>
      <c r="AH5023" t="inlineStr">
        <is>
          <t>Peak Found</t>
        </is>
      </c>
      <c r="AI5023" t="inlineStr">
        <is>
          <t>High</t>
        </is>
      </c>
      <c r="AJ5023" t="inlineStr">
        <is>
          <t>High</t>
        </is>
      </c>
      <c r="AK5023" t="n">
        <v>4.573e-05</v>
      </c>
      <c r="AL5023" t="n">
        <v>2.701e-06</v>
      </c>
      <c r="AM5023" t="n">
        <v>3.03</v>
      </c>
      <c r="AN5023" t="n">
        <v>7.06</v>
      </c>
      <c r="AO5023" t="inlineStr">
        <is>
          <t>EVKKEEGEAFAR</t>
        </is>
      </c>
      <c r="AP5023" t="inlineStr">
        <is>
          <t>P61019</t>
        </is>
      </c>
      <c r="AQ5023" t="inlineStr">
        <is>
          <t>RAB2A_HUMAN</t>
        </is>
      </c>
      <c r="AR5023" t="inlineStr">
        <is>
          <t>MAYAYLFKYIIIGDTGVGKSCLLLQFTDKRFQPVHDLTIGVEFGARMITIDGKQIKLQIWDTAGQESFRSITRSYYRGAAGALLVYDITRRDTFNHLTTWLEDARQHSNSNMVIMLIGNKSDLESRREVKKEEGEAFAREHGLIFMETSAKTASNVEEAFINTAKEIYEKIQEGVFDINNEANGIKIGPQHAATNATHAGNQGGQQAGGGCC</t>
        </is>
      </c>
      <c r="AS5023" t="inlineStr">
        <is>
          <t>RecName: Full=Ras-related protein Rab-2A {ECO:0000305}; EC=3.6.5.2 {ECO:0000250|UniProtKB:P53994};</t>
        </is>
      </c>
      <c r="AT5023" t="inlineStr">
        <is>
          <t>3D-structure|Acetylation|Alternative splicing|Cytoplasmic vesicle|Endoplasmic reticulum|ER-Golgi transport|Golgi apparatus|GTP-binding|Hydrolase|Lipoprotein|Membrane|Nucleotide-binding|Prenylation|Protein transport|Reference proteome|Transport</t>
        </is>
      </c>
      <c r="AU5023" t="inlineStr">
        <is>
          <t>GO:0001669|GO:0005829|GO:0005789|GO:0033116|GO:0070062|GO:0005794|GO:0000139|GO:0005765|GO:0042470|GO:0005634|GO:0019003|GO:0005525|GO:0003924|GO:0006888|GO:0007030|GO:0015031|GO:0016192</t>
        </is>
      </c>
      <c r="AV5023" t="inlineStr">
        <is>
          <t>C:acrosomal vesicle|C:cytosol|C:endoplasmic reticulum membrane|C:endoplasmic reticulum-Golgi intermediate compartment membrane|C:extracellular exosome|C:Golgi apparatus|C:Golgi membrane|C:lysosomal membrane|C:melanosome|C:nucleus|F:GDP binding|F:GTP binding|F:GTPase activity|P:endoplasmic reticulum to Golgi vesicle-mediated transport|P:Golgi organization|P:protein transport|P:vesicle-mediated transport</t>
        </is>
      </c>
      <c r="AW5023" t="n">
        <v>100</v>
      </c>
      <c r="AX5023" t="n">
        <v>212</v>
      </c>
      <c r="AY5023" t="n">
        <v>128</v>
      </c>
      <c r="AZ5023" t="n">
        <v>139</v>
      </c>
      <c r="BA5023" t="n">
        <v>127</v>
      </c>
      <c r="BB5023" t="inlineStr">
        <is>
          <t>ESRR(127).(128)EVKKEEGEAFAR</t>
        </is>
      </c>
      <c r="BC5023" t="inlineStr">
        <is>
          <t>ESRREVKK</t>
        </is>
      </c>
      <c r="BD5023" t="inlineStr">
        <is>
          <t>Internal</t>
        </is>
      </c>
      <c r="BE5023" t="inlineStr"/>
      <c r="BF5023" t="inlineStr"/>
      <c r="BG5023" t="inlineStr"/>
      <c r="BH5023" t="inlineStr"/>
      <c r="BI5023" t="inlineStr"/>
      <c r="BJ5023" t="inlineStr">
        <is>
          <t>8</t>
        </is>
      </c>
      <c r="BK5023" t="inlineStr">
        <is>
          <t>60516936-60623644</t>
        </is>
      </c>
      <c r="BL5023" t="inlineStr">
        <is>
          <t>Predicted intracellular proteins</t>
        </is>
      </c>
      <c r="BM5023" t="inlineStr">
        <is>
          <t>ER-Golgi transport, Protein transport, Transport</t>
        </is>
      </c>
      <c r="BN5023" t="inlineStr">
        <is>
          <t>Hydrolase</t>
        </is>
      </c>
      <c r="BO5023" t="inlineStr"/>
      <c r="BP5023" t="n">
        <v>5763002.391905443</v>
      </c>
      <c r="BQ5023" t="n">
        <v>2451747.424431609</v>
      </c>
      <c r="BR5023" t="n">
        <v>0.4254288403342096</v>
      </c>
      <c r="BS5023" t="n">
        <v>8187254.781398542</v>
      </c>
      <c r="BT5023" t="n">
        <v>1206845.009617695</v>
      </c>
      <c r="BU5023" t="n">
        <v>0.1474053320484968</v>
      </c>
      <c r="BV5023" t="n">
        <v>0.7038992367745773</v>
      </c>
      <c r="BW5023" t="n">
        <v>-0.5065591731413112</v>
      </c>
      <c r="BX5023" t="n">
        <v>1.420657883622977</v>
      </c>
      <c r="BY5023" t="n">
        <v>0.5065591731413112</v>
      </c>
      <c r="BZ5023" t="n">
        <v>0.244738438730556</v>
      </c>
      <c r="CA5023" t="n">
        <v>-0.6112978148021099</v>
      </c>
      <c r="CB5023" t="inlineStr">
        <is>
          <t>significant low</t>
        </is>
      </c>
      <c r="CC5023" t="inlineStr">
        <is>
          <t>significant low</t>
        </is>
      </c>
    </row>
    <row r="5024">
      <c r="A5024" t="b">
        <v>0</v>
      </c>
      <c r="B5024" t="inlineStr">
        <is>
          <t>High</t>
        </is>
      </c>
      <c r="C5024" t="inlineStr">
        <is>
          <t>[R].DDSFFGETSHNYHKFDSEYER.[M]</t>
        </is>
      </c>
      <c r="D5024" t="inlineStr">
        <is>
          <t>1xDimethyl [K14]</t>
        </is>
      </c>
      <c r="E5024" t="n">
        <v>6.08685e-08</v>
      </c>
      <c r="F5024" t="n">
        <v>0.000144145</v>
      </c>
      <c r="G5024" t="n">
        <v>1</v>
      </c>
      <c r="H5024" t="n">
        <v>1</v>
      </c>
      <c r="I5024" t="n">
        <v>4</v>
      </c>
      <c r="J5024" t="inlineStr">
        <is>
          <t>P43243</t>
        </is>
      </c>
      <c r="K5024" t="inlineStr">
        <is>
          <t>P43243 [232-252]</t>
        </is>
      </c>
      <c r="L5024" t="inlineStr">
        <is>
          <t>P43243 1xDimethyl [K245]</t>
        </is>
      </c>
      <c r="M5024" t="n">
        <v>0</v>
      </c>
      <c r="N5024" t="n">
        <v>2638.1117</v>
      </c>
      <c r="O5024" t="n">
        <v>3019503.34268926</v>
      </c>
      <c r="P5024" t="n">
        <v>20.85</v>
      </c>
      <c r="Q5024" t="n">
        <v>4552990</v>
      </c>
      <c r="R5024" t="n">
        <v>5142264.52708203</v>
      </c>
      <c r="S5024" t="n">
        <v>1810768.57517242</v>
      </c>
      <c r="T5024" t="n">
        <v>3337619.92429024</v>
      </c>
      <c r="U5024" t="n">
        <v>2714703.16574466</v>
      </c>
      <c r="V5024" t="n">
        <v>2002508.3377103</v>
      </c>
      <c r="W5024" t="n">
        <v>4552990</v>
      </c>
      <c r="X5024" t="n">
        <v>4010264.25</v>
      </c>
      <c r="Y5024" t="n">
        <v>241623.515625</v>
      </c>
      <c r="Z5024" t="n">
        <v>2417062.5</v>
      </c>
      <c r="AA5024" t="n">
        <v>824509.375</v>
      </c>
      <c r="AB5024" t="n">
        <v>1731839.375</v>
      </c>
      <c r="AC5024" t="inlineStr"/>
      <c r="AD5024" t="inlineStr">
        <is>
          <t>High</t>
        </is>
      </c>
      <c r="AE5024" t="inlineStr">
        <is>
          <t>High</t>
        </is>
      </c>
      <c r="AF5024" t="inlineStr">
        <is>
          <t>Peak Found</t>
        </is>
      </c>
      <c r="AG5024" t="inlineStr">
        <is>
          <t>High</t>
        </is>
      </c>
      <c r="AH5024" t="inlineStr">
        <is>
          <t>Peak Found</t>
        </is>
      </c>
      <c r="AI5024" t="inlineStr">
        <is>
          <t>High</t>
        </is>
      </c>
      <c r="AJ5024" t="inlineStr">
        <is>
          <t>High</t>
        </is>
      </c>
      <c r="AK5024" t="n">
        <v>4.573e-05</v>
      </c>
      <c r="AL5024" t="n">
        <v>1.455e-09</v>
      </c>
      <c r="AM5024" t="n">
        <v>5.04</v>
      </c>
      <c r="AN5024" t="n">
        <v>34.01</v>
      </c>
      <c r="AO5024" t="inlineStr">
        <is>
          <t>DDSFFGETSHNYHKFDSEYER</t>
        </is>
      </c>
      <c r="AP5024" t="inlineStr">
        <is>
          <t>P43243</t>
        </is>
      </c>
      <c r="AQ5024" t="inlineStr">
        <is>
          <t>MATR3_HUMAN</t>
        </is>
      </c>
      <c r="AR5024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AS5024" t="inlineStr">
        <is>
          <t>RecName: Full=Matrin-3;</t>
        </is>
      </c>
      <c r="AT5024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AU5024" t="inlineStr">
        <is>
          <t>GO:0016020|GO:0005637|GO:0016363|GO:0005634|GO:0042802|GO:0035198|GO:0003723|GO:0005198|GO:0008270|GO:0002218|GO:0001825|GO:0003170|GO:0045087|GO:0010608|GO:0003281</t>
        </is>
      </c>
      <c r="AV5024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AW5024" t="n">
        <v>100</v>
      </c>
      <c r="AX5024" t="n">
        <v>847</v>
      </c>
      <c r="AY5024" t="n">
        <v>232</v>
      </c>
      <c r="AZ5024" t="n">
        <v>252</v>
      </c>
      <c r="BA5024" t="n">
        <v>231</v>
      </c>
      <c r="BB5024" t="inlineStr">
        <is>
          <t>ERCR(231).(232)DDSFFGETSHNYHKFDSEYER</t>
        </is>
      </c>
      <c r="BC5024" t="inlineStr">
        <is>
          <t>ERCRDDSF</t>
        </is>
      </c>
      <c r="BD5024" t="inlineStr">
        <is>
          <t>Internal</t>
        </is>
      </c>
      <c r="BE5024" t="inlineStr"/>
      <c r="BF5024" t="inlineStr"/>
      <c r="BG5024" t="inlineStr"/>
      <c r="BH5024" t="inlineStr"/>
      <c r="BI5024" t="inlineStr">
        <is>
          <t>B-cells: 64.7;Basal squamous epithelial cells: 67.4;Erythroid cells: 45.6;Plasma cells: 57.7;Squamous epithelial cells: 47.1;T-cells: 42.9</t>
        </is>
      </c>
      <c r="BJ5024" t="inlineStr">
        <is>
          <t>5</t>
        </is>
      </c>
      <c r="BK5024" t="inlineStr">
        <is>
          <t>139293674-139331677</t>
        </is>
      </c>
      <c r="BL5024" t="inlineStr">
        <is>
          <t>Disease related genes, Human disease related genes, Plasma proteins, Predicted intracellular proteins</t>
        </is>
      </c>
      <c r="BM5024" t="inlineStr">
        <is>
          <t>Immunity, Innate immunity</t>
        </is>
      </c>
      <c r="BN5024" t="inlineStr">
        <is>
          <t>RNA-binding</t>
        </is>
      </c>
      <c r="BO5024" t="inlineStr">
        <is>
          <t>Amyotrophic lateral sclerosis, Disease variant, Neurodegeneration</t>
        </is>
      </c>
      <c r="BP5024" t="n">
        <v>3835341.034084817</v>
      </c>
      <c r="BQ5024" t="n">
        <v>1777914.887756689</v>
      </c>
      <c r="BR5024" t="n">
        <v>0.4635610945562059</v>
      </c>
      <c r="BS5024" t="n">
        <v>2684943.8092484</v>
      </c>
      <c r="BT5024" t="n">
        <v>668053.1053960491</v>
      </c>
      <c r="BU5024" t="n">
        <v>0.248814557345637</v>
      </c>
      <c r="BV5024" t="n">
        <v>1.428462309294454</v>
      </c>
      <c r="BW5024" t="n">
        <v>0.5144629705330563</v>
      </c>
      <c r="BX5024" t="n">
        <v>0.7000534725301364</v>
      </c>
      <c r="BY5024" t="n">
        <v>-0.5144629705330565</v>
      </c>
      <c r="BZ5024" t="n">
        <v>0.4774718531600761</v>
      </c>
      <c r="CA5024" t="n">
        <v>-0.3210522248709284</v>
      </c>
      <c r="CB5024" t="inlineStr">
        <is>
          <t>significant low</t>
        </is>
      </c>
      <c r="CC5024" t="inlineStr">
        <is>
          <t>significant low</t>
        </is>
      </c>
    </row>
    <row r="5025">
      <c r="A5025" t="b">
        <v>0</v>
      </c>
      <c r="B5025" t="inlineStr">
        <is>
          <t>High</t>
        </is>
      </c>
      <c r="C5025" t="inlineStr">
        <is>
          <t>[R].IGGSTDTGKHIKENDYYTPTGEFR.[V]</t>
        </is>
      </c>
      <c r="D5025" t="inlineStr">
        <is>
          <t>2xDimethyl [K9; K12]</t>
        </is>
      </c>
      <c r="E5025" t="n">
        <v>0.0141354</v>
      </c>
      <c r="F5025" t="n">
        <v>0.0010805</v>
      </c>
      <c r="G5025" t="n">
        <v>1</v>
      </c>
      <c r="H5025" t="n">
        <v>2</v>
      </c>
      <c r="I5025" t="n">
        <v>2</v>
      </c>
      <c r="J5025" t="inlineStr">
        <is>
          <t>P46977</t>
        </is>
      </c>
      <c r="K5025" t="inlineStr">
        <is>
          <t>P46977 [602-625]</t>
        </is>
      </c>
      <c r="L5025" t="inlineStr">
        <is>
          <t>P46977 2xDimethyl [K610; K613]</t>
        </is>
      </c>
      <c r="M5025" t="n">
        <v>0</v>
      </c>
      <c r="N5025" t="n">
        <v>2742.33695</v>
      </c>
      <c r="O5025" t="n">
        <v>1102588.56466638</v>
      </c>
      <c r="P5025" t="n">
        <v>20.85</v>
      </c>
      <c r="Q5025" t="n">
        <v>872927.6875</v>
      </c>
      <c r="R5025" t="n">
        <v>1252217.58609462</v>
      </c>
      <c r="S5025" t="n">
        <v>1</v>
      </c>
      <c r="T5025" t="n">
        <v>1319349.5137135</v>
      </c>
      <c r="U5025" t="n">
        <v>970838.8992719339</v>
      </c>
      <c r="V5025" t="n">
        <v>853139.650683757</v>
      </c>
      <c r="W5025" t="n">
        <v>872927.6875</v>
      </c>
      <c r="X5025" t="n">
        <v>976558.75</v>
      </c>
      <c r="Y5025" t="inlineStr"/>
      <c r="Z5025" t="n">
        <v>955456.375</v>
      </c>
      <c r="AA5025" t="n">
        <v>294863.09375</v>
      </c>
      <c r="AB5025" t="n">
        <v>737825.0625</v>
      </c>
      <c r="AC5025" t="inlineStr"/>
      <c r="AD5025" t="inlineStr">
        <is>
          <t>Peak Found</t>
        </is>
      </c>
      <c r="AE5025" t="inlineStr">
        <is>
          <t>Peak Found</t>
        </is>
      </c>
      <c r="AF5025" t="inlineStr">
        <is>
          <t>Not Found</t>
        </is>
      </c>
      <c r="AG5025" t="inlineStr">
        <is>
          <t>High</t>
        </is>
      </c>
      <c r="AH5025" t="inlineStr">
        <is>
          <t>Peak Found</t>
        </is>
      </c>
      <c r="AI5025" t="inlineStr">
        <is>
          <t>High</t>
        </is>
      </c>
      <c r="AJ5025" t="inlineStr">
        <is>
          <t>High</t>
        </is>
      </c>
      <c r="AK5025" t="n">
        <v>0.0005298</v>
      </c>
      <c r="AL5025" t="n">
        <v>0.003638</v>
      </c>
      <c r="AM5025" t="n">
        <v>2.48</v>
      </c>
      <c r="AN5025" t="n">
        <v>20.17</v>
      </c>
      <c r="AO5025" t="inlineStr">
        <is>
          <t>IGGSTDTGKHIKENDYYTPTGEFR</t>
        </is>
      </c>
      <c r="AP5025" t="inlineStr">
        <is>
          <t>P46977</t>
        </is>
      </c>
      <c r="AQ5025" t="inlineStr">
        <is>
          <t>STT3A_HUMAN</t>
        </is>
      </c>
      <c r="AR5025" t="inlineStr">
        <is>
          <t>MTKFGFLRLSYEKQDTLLKLLILSMAAVLSFSTRLFAVLRFESVIHEFDPYFNYRTTRFLAEEGFYKFHNWFDDRAWYPLGRIIGGTIYPGLMITSAAIYHVLHFFHITIDIRNVCVFLAPLFSSFTTIVTYHLTKELKDAGAGLLAAAMIAVVPGYISRSVAGSYDNEGIAIFCMLLTYYMWIKAVKTGSICWAAKCALAYFYMVSSWGGYVFLINLIPLHVLVLMLTGRFSHRIYVAYCTVYCLGTILSMQISFVGFQPVLSSEHMAAFGVFGLCQIHAFVDYLRSKLNPQQFEVLFRSVISLVGFVLLTVGALLMLTGKISPWTGRFYSLLDPSYAKNNIPIIASVSEHQPTTWSSYYFDLQLLVFMFPVGLYYCFSNLSDARIFIIMYGVTSMYFSAVMVRLMLVLAPVMCILSGIGVSQVLSTYMKNLDISRPDKKSKKQQDSTYPIKNEVASGMILVMAFFLITYTFHSTWVTSEAYSSPSIVLSARGGDGSRIIFDDFREAYYWLRHNTPEDAKVMSWWDYGYQITAMANRTILVDNNTWNNTHISRVGQAMASTEEKAYEIMRELDVSYVLVIFGGLTGYSSDDINKFLWMVRIGGSTDTGKHIKENDYYTPTGEFRVDREGSPVLLNCLMYKMCYYRFGQVYTEAKRPPGFDRVRNAEIGNKDFELDVLEEAYTTEHWLVRIYKVKDLDNRGLSRT</t>
        </is>
      </c>
      <c r="AS5025" t="inlineStr">
        <is>
          <t>RecName: Full=Dolichyl-diphosphooligosaccharide--protein glycosyltransferase subunit STT3A {ECO:0000305}; Short=Oligosaccharyl transferase subunit STT3A; Short=STT3-A; EC=2.4.99.18; AltName: Full=B5; AltName: Full=Integral membrane protein 1; AltName: Full=Transmembrane protein TMC;</t>
        </is>
      </c>
      <c r="AT5025" t="inlineStr">
        <is>
          <t>3D-structure|Alternative splicing|Congenital disorder of glycosylation|Disease variant|Endoplasmic reticulum|Glycoprotein|Glycosyltransferase|Magnesium|Manganese|Membrane|Metal-binding|Reference proteome|Transferase|Transmembrane|Transmembrane helix</t>
        </is>
      </c>
      <c r="AU5025" t="inlineStr">
        <is>
          <t>GO:0005789|GO:0016020|GO:0008250|GO:0035000|GO:0004579|GO:0046872|GO:0043686|GO:0043687|GO:0006487|GO:0018279</t>
        </is>
      </c>
      <c r="AV5025" t="inlineStr">
        <is>
          <t>C:endoplasmic reticulum membrane|C:membrane|C:oligosaccharyltransferase complex|C:oligosaccharyltransferase III complex|F:dolichyl-diphosphooligosaccharide-protein glycotransferase activity|F:metal ion binding|P:co-translational protein modification|P:post-translational protein modification|P:protein N-linked glycosylation|P:protein N-linked glycosylation via asparagine</t>
        </is>
      </c>
      <c r="AW5025" t="n">
        <v>100</v>
      </c>
      <c r="AX5025" t="n">
        <v>705</v>
      </c>
      <c r="AY5025" t="n">
        <v>602</v>
      </c>
      <c r="AZ5025" t="n">
        <v>625</v>
      </c>
      <c r="BA5025" t="n">
        <v>601</v>
      </c>
      <c r="BB5025" t="inlineStr">
        <is>
          <t>WMVR(601).(602)IGGSTDTGKHIKENDYYTPTGEFR</t>
        </is>
      </c>
      <c r="BC5025" t="inlineStr">
        <is>
          <t>WMVRIGGS</t>
        </is>
      </c>
      <c r="BD5025" t="inlineStr">
        <is>
          <t>Internal</t>
        </is>
      </c>
      <c r="BE5025" t="inlineStr"/>
      <c r="BF5025" t="inlineStr"/>
      <c r="BG5025" t="inlineStr"/>
      <c r="BH5025" t="inlineStr">
        <is>
          <t>parathyroid gland: 391.8</t>
        </is>
      </c>
      <c r="BI5025" t="inlineStr">
        <is>
          <t>Plasma cells: 118.2</t>
        </is>
      </c>
      <c r="BJ5025" t="inlineStr">
        <is>
          <t>11</t>
        </is>
      </c>
      <c r="BK5025" t="inlineStr">
        <is>
          <t>125591712-125625215</t>
        </is>
      </c>
      <c r="BL5025" t="inlineStr">
        <is>
          <t>Cancer-related genes, Disease related genes, Enzymes, Human disease related genes, Metabolic proteins, Potential drug targets, Predicted membrane proteins, Transporters</t>
        </is>
      </c>
      <c r="BM5025" t="inlineStr"/>
      <c r="BN5025" t="inlineStr">
        <is>
          <t>Glycosyltransferase, Transferase</t>
        </is>
      </c>
      <c r="BO5025" t="inlineStr">
        <is>
          <t>Cancer-related genes, Congenital disorder of glycosylation, Disease variant</t>
        </is>
      </c>
      <c r="BP5025" t="n">
        <v>708382.0911982065</v>
      </c>
      <c r="BQ5025" t="n">
        <v>642119.9534116276</v>
      </c>
      <c r="BR5025" t="n">
        <v>0.9064598913356229</v>
      </c>
      <c r="BS5025" t="n">
        <v>1047776.021223064</v>
      </c>
      <c r="BT5025" t="n">
        <v>242440.5074387223</v>
      </c>
      <c r="BU5025" t="n">
        <v>0.2313858138838898</v>
      </c>
      <c r="BV5025" t="n">
        <v>0.6760816022219288</v>
      </c>
      <c r="BW5025" t="n">
        <v>-0.5647307063446119</v>
      </c>
      <c r="BX5025" t="n">
        <v>1.479111392343054</v>
      </c>
      <c r="BY5025" t="n">
        <v>0.5647307063446118</v>
      </c>
      <c r="BZ5025" t="n">
        <v>0.3755682061988851</v>
      </c>
      <c r="CA5025" t="n">
        <v>-0.4253111801354807</v>
      </c>
      <c r="CB5025" t="inlineStr">
        <is>
          <t>significant low</t>
        </is>
      </c>
      <c r="CC5025" t="inlineStr">
        <is>
          <t>significant low</t>
        </is>
      </c>
    </row>
    <row r="5026">
      <c r="A5026" t="b">
        <v>0</v>
      </c>
      <c r="B5026" t="inlineStr">
        <is>
          <t>High</t>
        </is>
      </c>
      <c r="C5026" t="inlineStr">
        <is>
          <t>[K].SAPELKTGISDVFAKNDLAVVDVR.[I]</t>
        </is>
      </c>
      <c r="D5026" t="inlineStr">
        <is>
          <t>2xDimethyl [K6; K15]</t>
        </is>
      </c>
      <c r="E5026" t="n">
        <v>6.56376e-05</v>
      </c>
      <c r="F5026" t="n">
        <v>0.000144145</v>
      </c>
      <c r="G5026" t="n">
        <v>1</v>
      </c>
      <c r="H5026" t="n">
        <v>1</v>
      </c>
      <c r="I5026" t="n">
        <v>1</v>
      </c>
      <c r="J5026" t="inlineStr">
        <is>
          <t>P19338</t>
        </is>
      </c>
      <c r="K5026" t="inlineStr">
        <is>
          <t>P19338 [319-342]</t>
        </is>
      </c>
      <c r="L5026" t="inlineStr">
        <is>
          <t>P19338 2xDimethyl [K324; K333]</t>
        </is>
      </c>
      <c r="M5026" t="n">
        <v>0</v>
      </c>
      <c r="N5026" t="n">
        <v>2600.42939</v>
      </c>
      <c r="O5026" t="n">
        <v>946643.012432405</v>
      </c>
      <c r="P5026" t="n">
        <v>20.84</v>
      </c>
      <c r="Q5026" t="n">
        <v>1</v>
      </c>
      <c r="R5026" t="n">
        <v>868827.8812560691</v>
      </c>
      <c r="S5026" t="n">
        <v>1</v>
      </c>
      <c r="T5026" t="n">
        <v>946643.012432405</v>
      </c>
      <c r="U5026" t="n">
        <v>1</v>
      </c>
      <c r="V5026" t="n">
        <v>1273292.6814879</v>
      </c>
      <c r="W5026" t="inlineStr"/>
      <c r="X5026" t="n">
        <v>677567.125</v>
      </c>
      <c r="Y5026" t="inlineStr"/>
      <c r="Z5026" t="n">
        <v>685547</v>
      </c>
      <c r="AA5026" t="inlineStr"/>
      <c r="AB5026" t="n">
        <v>1101188.125</v>
      </c>
      <c r="AC5026" t="inlineStr"/>
      <c r="AD5026" t="inlineStr">
        <is>
          <t>Not Found</t>
        </is>
      </c>
      <c r="AE5026" t="inlineStr">
        <is>
          <t>Peak Found</t>
        </is>
      </c>
      <c r="AF5026" t="inlineStr">
        <is>
          <t>Not Found</t>
        </is>
      </c>
      <c r="AG5026" t="inlineStr">
        <is>
          <t>Peak Found</t>
        </is>
      </c>
      <c r="AH5026" t="inlineStr">
        <is>
          <t>Not Found</t>
        </is>
      </c>
      <c r="AI5026" t="inlineStr">
        <is>
          <t>High</t>
        </is>
      </c>
      <c r="AJ5026" t="inlineStr">
        <is>
          <t>High</t>
        </is>
      </c>
      <c r="AK5026" t="n">
        <v>4.573e-05</v>
      </c>
      <c r="AL5026" t="n">
        <v>6.091e-06</v>
      </c>
      <c r="AM5026" t="n">
        <v>4.31</v>
      </c>
      <c r="AN5026" t="n">
        <v>51.73</v>
      </c>
      <c r="AO5026" t="inlineStr">
        <is>
          <t>SAPELKTGISDVFAKNDLAVVDVR</t>
        </is>
      </c>
      <c r="AP5026" t="inlineStr">
        <is>
          <t>P19338</t>
        </is>
      </c>
      <c r="AQ5026" t="inlineStr">
        <is>
          <t>NUCL_HUMAN</t>
        </is>
      </c>
      <c r="AR5026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AS5026" t="inlineStr">
        <is>
          <t>RecName: Full=Nucleolin; AltName: Full=Protein C23;</t>
        </is>
      </c>
      <c r="AT5026" t="inlineStr">
        <is>
          <t>3D-structure|Acetylation|Cytoplasm|Direct protein sequencing|DNA-binding|Isopeptide bond|Methylation|Nucleus|Phosphoprotein|Reference proteome|Repeat|RNA-binding|Ubl conjugation</t>
        </is>
      </c>
      <c r="AU5026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AV5026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AW5026" t="n">
        <v>100</v>
      </c>
      <c r="AX5026" t="n">
        <v>710</v>
      </c>
      <c r="AY5026" t="n">
        <v>319</v>
      </c>
      <c r="AZ5026" t="n">
        <v>342</v>
      </c>
      <c r="BA5026" t="n">
        <v>318</v>
      </c>
      <c r="BB5026" t="inlineStr">
        <is>
          <t>NFNK(318).(319)SAPELKTGISDVFAKNDLAVVDVR</t>
        </is>
      </c>
      <c r="BC5026" t="inlineStr">
        <is>
          <t>NFNKSAPE</t>
        </is>
      </c>
      <c r="BD5026" t="inlineStr">
        <is>
          <t>Internal</t>
        </is>
      </c>
      <c r="BE5026" t="inlineStr"/>
      <c r="BF5026" t="inlineStr"/>
      <c r="BG5026" t="inlineStr"/>
      <c r="BH5026" t="inlineStr"/>
      <c r="BI5026" t="inlineStr"/>
      <c r="BJ5026" t="inlineStr">
        <is>
          <t>2</t>
        </is>
      </c>
      <c r="BK5026" t="inlineStr">
        <is>
          <t>231453531-231483641</t>
        </is>
      </c>
      <c r="BL5026" t="inlineStr">
        <is>
          <t>Plasma proteins, Predicted intracellular proteins</t>
        </is>
      </c>
      <c r="BM5026" t="inlineStr"/>
      <c r="BN5026" t="inlineStr">
        <is>
          <t>DNA-binding, RNA-binding</t>
        </is>
      </c>
      <c r="BO5026" t="inlineStr"/>
      <c r="BP5026" t="n">
        <v>289609.9604186897</v>
      </c>
      <c r="BQ5026" t="n">
        <v>501617.4337723745</v>
      </c>
      <c r="BR5026" t="n">
        <v>1.732044826936149</v>
      </c>
      <c r="BS5026" t="n">
        <v>739978.897973435</v>
      </c>
      <c r="BT5026" t="n">
        <v>661324.783060792</v>
      </c>
      <c r="BU5026" t="n">
        <v>0.8937076244632768</v>
      </c>
      <c r="BV5026" t="n">
        <v>0.3913759719524956</v>
      </c>
      <c r="BW5026" t="n">
        <v>-1.353372908695428</v>
      </c>
      <c r="BX5026" t="n">
        <v>2.555087873716933</v>
      </c>
      <c r="BY5026" t="n">
        <v>1.353372908695428</v>
      </c>
      <c r="BZ5026" t="n">
        <v>0.5085846075119106</v>
      </c>
      <c r="CA5026" t="n">
        <v>-0.2936367880332925</v>
      </c>
      <c r="CB5026" t="inlineStr">
        <is>
          <t>significant low</t>
        </is>
      </c>
      <c r="CC5026" t="inlineStr">
        <is>
          <t>significant low</t>
        </is>
      </c>
    </row>
    <row r="5027">
      <c r="A5027" t="b">
        <v>0</v>
      </c>
      <c r="B5027" t="inlineStr">
        <is>
          <t>High</t>
        </is>
      </c>
      <c r="C5027" t="inlineStr">
        <is>
          <t>[R].LFTKVKPLLQVSR.[Q]</t>
        </is>
      </c>
      <c r="D5027" t="inlineStr">
        <is>
          <t>2xDimethyl [K4; K6]</t>
        </is>
      </c>
      <c r="E5027" t="n">
        <v>0.00107404</v>
      </c>
      <c r="F5027" t="n">
        <v>0.000144145</v>
      </c>
      <c r="G5027" t="n">
        <v>1</v>
      </c>
      <c r="H5027" t="n">
        <v>2</v>
      </c>
      <c r="I5027" t="n">
        <v>5</v>
      </c>
      <c r="J5027" t="inlineStr">
        <is>
          <t>P35579</t>
        </is>
      </c>
      <c r="K5027" t="inlineStr">
        <is>
          <t>P35579 [830-842]</t>
        </is>
      </c>
      <c r="L5027" t="inlineStr">
        <is>
          <t>P35579 2xDimethyl [K833; K835]</t>
        </is>
      </c>
      <c r="M5027" t="n">
        <v>0</v>
      </c>
      <c r="N5027" t="n">
        <v>1585.01996</v>
      </c>
      <c r="O5027" t="n">
        <v>2838378.86171421</v>
      </c>
      <c r="P5027" t="n">
        <v>20.84</v>
      </c>
      <c r="Q5027" t="n">
        <v>2376355.6875</v>
      </c>
      <c r="R5027" t="n">
        <v>2978313.87330858</v>
      </c>
      <c r="S5027" t="n">
        <v>1927860.58821612</v>
      </c>
      <c r="T5027" t="n">
        <v>4872630.62150983</v>
      </c>
      <c r="U5027" t="n">
        <v>1368257.19029582</v>
      </c>
      <c r="V5027" t="n">
        <v>3390230.93428477</v>
      </c>
      <c r="W5027" t="n">
        <v>2376355.6875</v>
      </c>
      <c r="X5027" t="n">
        <v>2322678.1875</v>
      </c>
      <c r="Y5027" t="n">
        <v>257247.921875</v>
      </c>
      <c r="Z5027" t="n">
        <v>3528698</v>
      </c>
      <c r="AA5027" t="n">
        <v>415566.9375</v>
      </c>
      <c r="AB5027" t="n">
        <v>2931990.5</v>
      </c>
      <c r="AC5027" t="inlineStr"/>
      <c r="AD5027" t="inlineStr">
        <is>
          <t>High</t>
        </is>
      </c>
      <c r="AE5027" t="inlineStr">
        <is>
          <t>High</t>
        </is>
      </c>
      <c r="AF5027" t="inlineStr">
        <is>
          <t>Peak Found</t>
        </is>
      </c>
      <c r="AG5027" t="inlineStr">
        <is>
          <t>High</t>
        </is>
      </c>
      <c r="AH5027" t="inlineStr">
        <is>
          <t>Peak Found</t>
        </is>
      </c>
      <c r="AI5027" t="inlineStr">
        <is>
          <t>High</t>
        </is>
      </c>
      <c r="AJ5027" t="inlineStr">
        <is>
          <t>High</t>
        </is>
      </c>
      <c r="AK5027" t="n">
        <v>4.573e-05</v>
      </c>
      <c r="AL5027" t="n">
        <v>0.0001719</v>
      </c>
      <c r="AM5027" t="n">
        <v>2.64</v>
      </c>
      <c r="AN5027" t="n">
        <v>25.12</v>
      </c>
      <c r="AO5027" t="inlineStr">
        <is>
          <t>LFTKVKPLLQVSR</t>
        </is>
      </c>
      <c r="AP5027" t="inlineStr">
        <is>
          <t>P35579</t>
        </is>
      </c>
      <c r="AQ5027" t="inlineStr">
        <is>
          <t>MYH9_HUMAN</t>
        </is>
      </c>
      <c r="AR502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502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502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502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502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5027" t="n">
        <v>100</v>
      </c>
      <c r="AX5027" t="n">
        <v>1960</v>
      </c>
      <c r="AY5027" t="n">
        <v>830</v>
      </c>
      <c r="AZ5027" t="n">
        <v>842</v>
      </c>
      <c r="BA5027" t="n">
        <v>829</v>
      </c>
      <c r="BB5027" t="inlineStr">
        <is>
          <t>QWWR(829).(830)LFTKVKPLLQVSR</t>
        </is>
      </c>
      <c r="BC5027" t="inlineStr">
        <is>
          <t>QWWRLFTK</t>
        </is>
      </c>
      <c r="BD5027" t="inlineStr">
        <is>
          <t>Internal</t>
        </is>
      </c>
      <c r="BE5027" t="inlineStr"/>
      <c r="BF5027" t="inlineStr"/>
      <c r="BG5027" t="inlineStr"/>
      <c r="BH5027" t="inlineStr"/>
      <c r="BI5027" t="inlineStr">
        <is>
          <t>Exocrine glandular cells: 598.3</t>
        </is>
      </c>
      <c r="BJ5027" t="inlineStr">
        <is>
          <t>22</t>
        </is>
      </c>
      <c r="BK5027" t="inlineStr">
        <is>
          <t>36281280-36387967</t>
        </is>
      </c>
      <c r="BL5027" t="inlineStr">
        <is>
          <t>Cancer-related genes, Disease related genes, Human disease related genes, Plasma proteins, Predicted intracellular proteins</t>
        </is>
      </c>
      <c r="BM5027" t="inlineStr">
        <is>
          <t>Cell adhesion, Cell shape</t>
        </is>
      </c>
      <c r="BN5027" t="inlineStr">
        <is>
          <t>Actin-binding, Calmodulin-binding, Motor protein, Myosin</t>
        </is>
      </c>
      <c r="BO5027" t="inlineStr">
        <is>
          <t>Alport syndrome, Cancer-related genes, Cataract, Deafness, Disease variant, Non-syndromic deafness</t>
        </is>
      </c>
      <c r="BP5027" t="n">
        <v>2427510.0496749</v>
      </c>
      <c r="BQ5027" t="n">
        <v>527091.6453687403</v>
      </c>
      <c r="BR5027" t="n">
        <v>0.217132631619519</v>
      </c>
      <c r="BS5027" t="n">
        <v>3210372.915363473</v>
      </c>
      <c r="BT5027" t="n">
        <v>1759096.349429838</v>
      </c>
      <c r="BU5027" t="n">
        <v>0.5479414372740171</v>
      </c>
      <c r="BV5027" t="n">
        <v>0.7561458165990231</v>
      </c>
      <c r="BW5027" t="n">
        <v>-0.4032636215534246</v>
      </c>
      <c r="BX5027" t="n">
        <v>1.32249624086764</v>
      </c>
      <c r="BY5027" t="n">
        <v>0.4032636215534246</v>
      </c>
      <c r="BZ5027" t="n">
        <v>0.6942638030496753</v>
      </c>
      <c r="CA5027" t="n">
        <v>-0.1584754770386827</v>
      </c>
      <c r="CB5027" t="inlineStr">
        <is>
          <t>significant low</t>
        </is>
      </c>
      <c r="CC5027" t="inlineStr">
        <is>
          <t>significant low</t>
        </is>
      </c>
    </row>
    <row r="5028">
      <c r="A5028" t="b">
        <v>0</v>
      </c>
      <c r="B5028" t="inlineStr">
        <is>
          <t>High</t>
        </is>
      </c>
      <c r="C5028" t="inlineStr">
        <is>
          <t>[Y].VGEGMEEGEFSEAR.[E]</t>
        </is>
      </c>
      <c r="D5028" t="inlineStr"/>
      <c r="E5028" t="n">
        <v>0.00181585</v>
      </c>
      <c r="F5028" t="n">
        <v>0.000144145</v>
      </c>
      <c r="G5028" t="n">
        <v>4</v>
      </c>
      <c r="H5028" t="n">
        <v>11</v>
      </c>
      <c r="I5028" t="n">
        <v>3</v>
      </c>
      <c r="J5028" t="inlineStr">
        <is>
          <t>Q71U36; Q9NY65; Q9BQE3; P68366</t>
        </is>
      </c>
      <c r="K5028" t="inlineStr">
        <is>
          <t>Q71U36 [409-422]; Q9NY65 [409-422]; Q9BQE3 [409-422]; P68366 [409-422]</t>
        </is>
      </c>
      <c r="L5028" t="inlineStr"/>
      <c r="M5028" t="n">
        <v>0</v>
      </c>
      <c r="N5028" t="n">
        <v>1526.64276</v>
      </c>
      <c r="O5028" t="n">
        <v>689745.588357827</v>
      </c>
      <c r="P5028" t="n">
        <v>20.84</v>
      </c>
      <c r="Q5028" t="n">
        <v>313281.65625</v>
      </c>
      <c r="R5028" t="n">
        <v>296987.822204938</v>
      </c>
      <c r="S5028" t="n">
        <v>1</v>
      </c>
      <c r="T5028" t="n">
        <v>689777.804980041</v>
      </c>
      <c r="U5028" t="n">
        <v>1601914.08902548</v>
      </c>
      <c r="V5028" t="n">
        <v>697829.612876599</v>
      </c>
      <c r="W5028" t="n">
        <v>313281.65625</v>
      </c>
      <c r="X5028" t="n">
        <v>231609.953125</v>
      </c>
      <c r="Y5028" t="inlineStr"/>
      <c r="Z5028" t="n">
        <v>499528.4375</v>
      </c>
      <c r="AA5028" t="n">
        <v>486533.1875</v>
      </c>
      <c r="AB5028" t="n">
        <v>603507.5</v>
      </c>
      <c r="AC5028" t="inlineStr">
        <is>
          <t>Shared</t>
        </is>
      </c>
      <c r="AD5028" t="inlineStr">
        <is>
          <t>Peak Found</t>
        </is>
      </c>
      <c r="AE5028" t="inlineStr">
        <is>
          <t>Peak Found</t>
        </is>
      </c>
      <c r="AF5028" t="inlineStr">
        <is>
          <t>Not Found</t>
        </is>
      </c>
      <c r="AG5028" t="inlineStr">
        <is>
          <t>High</t>
        </is>
      </c>
      <c r="AH5028" t="inlineStr">
        <is>
          <t>High</t>
        </is>
      </c>
      <c r="AI5028" t="inlineStr">
        <is>
          <t>High</t>
        </is>
      </c>
      <c r="AJ5028" t="inlineStr">
        <is>
          <t>High</t>
        </is>
      </c>
      <c r="AK5028" t="n">
        <v>4.573e-05</v>
      </c>
      <c r="AL5028" t="n">
        <v>0.0003205</v>
      </c>
      <c r="AM5028" t="n">
        <v>2.44</v>
      </c>
      <c r="AN5028" t="n">
        <v>24.35</v>
      </c>
      <c r="AO5028" t="inlineStr">
        <is>
          <t>VGEGMEEGEFSEAR</t>
        </is>
      </c>
      <c r="AP5028" t="inlineStr">
        <is>
          <t>Q71U36</t>
        </is>
      </c>
      <c r="AQ5028" t="inlineStr">
        <is>
          <t>TBA1A_HUMAN</t>
        </is>
      </c>
      <c r="AR502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AS502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AT502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AU502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AV502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AW5028" t="n">
        <v>25</v>
      </c>
      <c r="AX5028" t="n">
        <v>451</v>
      </c>
      <c r="AY5028" t="n">
        <v>409</v>
      </c>
      <c r="AZ5028" t="n">
        <v>422</v>
      </c>
      <c r="BA5028" t="n">
        <v>408</v>
      </c>
      <c r="BB5028" t="inlineStr">
        <is>
          <t>VHWY(408).(409)VGEGMEEGEFSEAR</t>
        </is>
      </c>
      <c r="BC5028" t="inlineStr">
        <is>
          <t>VHWYVGEG</t>
        </is>
      </c>
      <c r="BD5028" t="inlineStr">
        <is>
          <t>Internal</t>
        </is>
      </c>
      <c r="BE5028" t="inlineStr"/>
      <c r="BF5028" t="inlineStr"/>
      <c r="BG5028" t="inlineStr"/>
      <c r="BH5028" t="inlineStr">
        <is>
          <t>brain: 1313.3</t>
        </is>
      </c>
      <c r="BI5028" t="inlineStr">
        <is>
          <t>Ductal cells: 1071.4;Respiratory ciliated cells: 1046.9;Schwann cells: 1183.3</t>
        </is>
      </c>
      <c r="BJ5028" t="inlineStr">
        <is>
          <t>12</t>
        </is>
      </c>
      <c r="BK5028" t="inlineStr">
        <is>
          <t>49184686-49189080</t>
        </is>
      </c>
      <c r="BL5028" t="inlineStr">
        <is>
          <t>Cancer-related genes, Disease related genes, FDA approved drug targets, Human disease related genes, Predicted intracellular proteins</t>
        </is>
      </c>
      <c r="BM5028" t="inlineStr"/>
      <c r="BN5028" t="inlineStr"/>
      <c r="BO5028" t="inlineStr">
        <is>
          <t>Cancer-related genes, Disease variant, FDA approved drug targets, Lissencephaly</t>
        </is>
      </c>
      <c r="BP5028" t="n">
        <v>203423.4928183126</v>
      </c>
      <c r="BQ5028" t="n">
        <v>176357.3224884194</v>
      </c>
      <c r="BR5028" t="n">
        <v>0.8669466837143174</v>
      </c>
      <c r="BS5028" t="n">
        <v>996507.1689607067</v>
      </c>
      <c r="BT5028" t="n">
        <v>524313.2289474842</v>
      </c>
      <c r="BU5028" t="n">
        <v>0.5261509854407865</v>
      </c>
      <c r="BV5028" t="n">
        <v>0.2041365071467277</v>
      </c>
      <c r="BW5028" t="n">
        <v>-2.292393882287883</v>
      </c>
      <c r="BX5028" t="n">
        <v>4.89868281757769</v>
      </c>
      <c r="BY5028" t="n">
        <v>2.292393882287883</v>
      </c>
      <c r="BZ5028" t="n">
        <v>0.276586275878079</v>
      </c>
      <c r="CA5028" t="n">
        <v>-0.5581693732443913</v>
      </c>
      <c r="CB5028" t="inlineStr">
        <is>
          <t>significant low</t>
        </is>
      </c>
      <c r="CC5028" t="inlineStr">
        <is>
          <t>significant low</t>
        </is>
      </c>
    </row>
    <row r="5029">
      <c r="A5029" t="b">
        <v>0</v>
      </c>
      <c r="B5029" t="inlineStr">
        <is>
          <t>High</t>
        </is>
      </c>
      <c r="C5029" t="inlineStr">
        <is>
          <t>[R].ELSLDDPEVEQVSGR.[G]</t>
        </is>
      </c>
      <c r="D5029" t="inlineStr"/>
      <c r="E5029" t="n">
        <v>6.52181e-05</v>
      </c>
      <c r="F5029" t="n">
        <v>0.000144145</v>
      </c>
      <c r="G5029" t="n">
        <v>1</v>
      </c>
      <c r="H5029" t="n">
        <v>3</v>
      </c>
      <c r="I5029" t="n">
        <v>1</v>
      </c>
      <c r="J5029" t="inlineStr">
        <is>
          <t>Q9BTE6</t>
        </is>
      </c>
      <c r="K5029" t="inlineStr">
        <is>
          <t>Q9BTE6 [172-186]</t>
        </is>
      </c>
      <c r="L5029" t="inlineStr"/>
      <c r="M5029" t="n">
        <v>0</v>
      </c>
      <c r="N5029" t="n">
        <v>1672.80243</v>
      </c>
      <c r="O5029" t="n">
        <v>662712.961647713</v>
      </c>
      <c r="P5029" t="n">
        <v>20.83</v>
      </c>
      <c r="Q5029" t="n">
        <v>756872.25</v>
      </c>
      <c r="R5029" t="n">
        <v>848827.184813477</v>
      </c>
      <c r="S5029" t="n">
        <v>1</v>
      </c>
      <c r="T5029" t="n">
        <v>564985.876342325</v>
      </c>
      <c r="U5029" t="n">
        <v>1</v>
      </c>
      <c r="V5029" t="n">
        <v>580267.633720067</v>
      </c>
      <c r="W5029" t="n">
        <v>756872.25</v>
      </c>
      <c r="X5029" t="n">
        <v>661969.3125</v>
      </c>
      <c r="Y5029" t="inlineStr"/>
      <c r="Z5029" t="n">
        <v>409155.6875</v>
      </c>
      <c r="AA5029" t="inlineStr"/>
      <c r="AB5029" t="n">
        <v>501835.78125</v>
      </c>
      <c r="AC5029" t="inlineStr"/>
      <c r="AD5029" t="inlineStr">
        <is>
          <t>Peak Found</t>
        </is>
      </c>
      <c r="AE5029" t="inlineStr">
        <is>
          <t>Peak Found</t>
        </is>
      </c>
      <c r="AF5029" t="inlineStr">
        <is>
          <t>Not Found</t>
        </is>
      </c>
      <c r="AG5029" t="inlineStr">
        <is>
          <t>Peak Found</t>
        </is>
      </c>
      <c r="AH5029" t="inlineStr">
        <is>
          <t>Not Found</t>
        </is>
      </c>
      <c r="AI5029" t="inlineStr">
        <is>
          <t>High</t>
        </is>
      </c>
      <c r="AJ5029" t="inlineStr">
        <is>
          <t>High</t>
        </is>
      </c>
      <c r="AK5029" t="n">
        <v>4.573e-05</v>
      </c>
      <c r="AL5029" t="n">
        <v>6.04e-06</v>
      </c>
      <c r="AM5029" t="n">
        <v>2.44</v>
      </c>
      <c r="AN5029" t="n">
        <v>39.67</v>
      </c>
      <c r="AO5029" t="inlineStr">
        <is>
          <t>ELSLDDPEVEQVSGR</t>
        </is>
      </c>
      <c r="AP5029" t="inlineStr">
        <is>
          <t>Q9BTE6</t>
        </is>
      </c>
      <c r="AQ5029" t="inlineStr">
        <is>
          <t>AASD1_HUMAN</t>
        </is>
      </c>
      <c r="AR5029" t="inlineStr">
        <is>
          <t>MAFWCQRDSYAREFTTTVVSCCPAELQTEGSNGKKEVLSGFQVVLEDTVLFPEGGGQPDDRGTINDISVLRVTRRGEQADHFTQTPLDPGSQVLVRVDWERRFDHMQQHSGQHLITAVADHLFKLKTTSWELGRFRSAIELDTPSMTAEQVAAIEQSVNEKIRDRLPVNVRELSLDDPEVEQVSGRGLPDDHAGPIRVVNIEGVDSNMCCGTHVSNLSDLQVIKILGTEKGKKNRTNLIFLSGNRVLKWMERSHGTEKALTALLKCGAEDHVEAVKKLQNSTKILQKNNLNLLRDLAVHIAHSLRNSPDWGGVVILHRKEGDSEFMNIIANEIGSEETLLFLTVGDEKGGGLFLLAGPPASVETLGPRVAEVLEGKGAGKKGRFQGKATKMSRRMEAQALLQDYISTQSAKE</t>
        </is>
      </c>
      <c r="AS5029" t="inlineStr">
        <is>
          <t>RecName: Full=Alanyl-tRNA editing protein Aarsd1; AltName: Full=Alanyl-tRNA synthetase domain-containing protein 1;</t>
        </is>
      </c>
      <c r="AT5029" t="inlineStr">
        <is>
          <t>Alternative splicing|Cytoplasm|Metal-binding|Phosphoprotein|Protein biosynthesis|Reference proteome|Zinc</t>
        </is>
      </c>
      <c r="AU5029" t="inlineStr">
        <is>
          <t>GO:0005737|GO:0005634|GO:0004813|GO:0005524|GO:0046872|GO:0003676|GO:0002196|GO:0006419|GO:0006450</t>
        </is>
      </c>
      <c r="AV5029" t="inlineStr">
        <is>
          <t>C:cytoplasm|C:nucleus|F:alanine-tRNA ligase activity|F:ATP binding|F:metal ion binding|F:nucleic acid binding|F:Ser-tRNA(Ala) hydrolase activity|P:alanyl-tRNA aminoacylation|P:regulation of translational fidelity</t>
        </is>
      </c>
      <c r="AW5029" t="n">
        <v>100</v>
      </c>
      <c r="AX5029" t="n">
        <v>412</v>
      </c>
      <c r="AY5029" t="n">
        <v>172</v>
      </c>
      <c r="AZ5029" t="n">
        <v>186</v>
      </c>
      <c r="BA5029" t="n">
        <v>171</v>
      </c>
      <c r="BB5029" t="inlineStr">
        <is>
          <t>VNVR(171).(172)ELSLDDPEVEQVSGR</t>
        </is>
      </c>
      <c r="BC5029" t="inlineStr">
        <is>
          <t>VNVRELSL</t>
        </is>
      </c>
      <c r="BD5029" t="inlineStr">
        <is>
          <t>Internal</t>
        </is>
      </c>
      <c r="BE5029" t="inlineStr"/>
      <c r="BF5029" t="inlineStr"/>
      <c r="BG5029" t="inlineStr"/>
      <c r="BH5029" t="inlineStr">
        <is>
          <t>skeletal muscle: 17.3;tongue: 10.6</t>
        </is>
      </c>
      <c r="BI5029" t="inlineStr"/>
      <c r="BJ5029" t="inlineStr">
        <is>
          <t>17</t>
        </is>
      </c>
      <c r="BK5029" t="inlineStr">
        <is>
          <t>42950526-42980528</t>
        </is>
      </c>
      <c r="BL5029" t="inlineStr">
        <is>
          <t>Predicted intracellular proteins</t>
        </is>
      </c>
      <c r="BM5029" t="inlineStr">
        <is>
          <t>Protein biosynthesis</t>
        </is>
      </c>
      <c r="BN5029" t="inlineStr"/>
      <c r="BO5029" t="inlineStr"/>
      <c r="BP5029" t="n">
        <v>535233.478271159</v>
      </c>
      <c r="BQ5029" t="n">
        <v>465799.6155605463</v>
      </c>
      <c r="BR5029" t="n">
        <v>0.8702736926417816</v>
      </c>
      <c r="BS5029" t="n">
        <v>381751.5033541306</v>
      </c>
      <c r="BT5029" t="n">
        <v>330693.9191087238</v>
      </c>
      <c r="BU5029" t="n">
        <v>0.8662543990087619</v>
      </c>
      <c r="BV5029" t="n">
        <v>1.402046812045299</v>
      </c>
      <c r="BW5029" t="n">
        <v>0.4875345193757428</v>
      </c>
      <c r="BX5029" t="n">
        <v>0.7132429469606689</v>
      </c>
      <c r="BY5029" t="n">
        <v>-0.4875345193757429</v>
      </c>
      <c r="BZ5029" t="n">
        <v>0.9734354210404641</v>
      </c>
      <c r="CA5029" t="n">
        <v>-0.01169285484355536</v>
      </c>
      <c r="CB5029" t="inlineStr">
        <is>
          <t>significant low</t>
        </is>
      </c>
      <c r="CC5029" t="inlineStr">
        <is>
          <t>significant low</t>
        </is>
      </c>
    </row>
    <row r="5030">
      <c r="A5030" t="b">
        <v>0</v>
      </c>
      <c r="B5030" t="inlineStr">
        <is>
          <t>High</t>
        </is>
      </c>
      <c r="C5030" t="inlineStr">
        <is>
          <t>[R].INLVLSR.[E]</t>
        </is>
      </c>
      <c r="D5030" t="inlineStr"/>
      <c r="E5030" t="n">
        <v>0.138231</v>
      </c>
      <c r="F5030" t="n">
        <v>0.00744512</v>
      </c>
      <c r="G5030" t="n">
        <v>1</v>
      </c>
      <c r="H5030" t="n">
        <v>3</v>
      </c>
      <c r="I5030" t="n">
        <v>4</v>
      </c>
      <c r="J5030" t="inlineStr">
        <is>
          <t>P00374</t>
        </is>
      </c>
      <c r="K5030" t="inlineStr">
        <is>
          <t>P00374 [72-78]</t>
        </is>
      </c>
      <c r="L5030" t="inlineStr"/>
      <c r="M5030" t="n">
        <v>0</v>
      </c>
      <c r="N5030" t="n">
        <v>814.51451</v>
      </c>
      <c r="O5030" t="n">
        <v>1638204.7341223</v>
      </c>
      <c r="P5030" t="n">
        <v>20.83</v>
      </c>
      <c r="Q5030" t="n">
        <v>2322212.5</v>
      </c>
      <c r="R5030" t="n">
        <v>2096804.52548875</v>
      </c>
      <c r="S5030" t="n">
        <v>1199752.44116053</v>
      </c>
      <c r="T5030" t="n">
        <v>2236890.42741577</v>
      </c>
      <c r="U5030" t="n">
        <v>1225339.32436437</v>
      </c>
      <c r="V5030" t="n">
        <v>2246876.90585721</v>
      </c>
      <c r="W5030" t="n">
        <v>2322212.5</v>
      </c>
      <c r="X5030" t="n">
        <v>1635221.25</v>
      </c>
      <c r="Y5030" t="n">
        <v>160091.359375</v>
      </c>
      <c r="Z5030" t="n">
        <v>1619928</v>
      </c>
      <c r="AA5030" t="n">
        <v>372159.9375</v>
      </c>
      <c r="AB5030" t="n">
        <v>1943177.875</v>
      </c>
      <c r="AC5030" t="inlineStr"/>
      <c r="AD5030" t="inlineStr">
        <is>
          <t>High</t>
        </is>
      </c>
      <c r="AE5030" t="inlineStr">
        <is>
          <t>High</t>
        </is>
      </c>
      <c r="AF5030" t="inlineStr">
        <is>
          <t>Peak Found</t>
        </is>
      </c>
      <c r="AG5030" t="inlineStr">
        <is>
          <t>High</t>
        </is>
      </c>
      <c r="AH5030" t="inlineStr">
        <is>
          <t>Peak Found</t>
        </is>
      </c>
      <c r="AI5030" t="inlineStr">
        <is>
          <t>High</t>
        </is>
      </c>
      <c r="AJ5030" t="inlineStr">
        <is>
          <t>High</t>
        </is>
      </c>
      <c r="AK5030" t="n">
        <v>0.004434</v>
      </c>
      <c r="AL5030" t="n">
        <v>0.05591</v>
      </c>
      <c r="AM5030" t="n">
        <v>2.21</v>
      </c>
      <c r="AN5030" t="n">
        <v>25.36</v>
      </c>
      <c r="AO5030" t="inlineStr">
        <is>
          <t>INLVLSR</t>
        </is>
      </c>
      <c r="AP5030" t="inlineStr">
        <is>
          <t>P00374</t>
        </is>
      </c>
      <c r="AQ5030" t="inlineStr">
        <is>
          <t>DYR_HUMAN</t>
        </is>
      </c>
      <c r="AR5030" t="inlineStr">
        <is>
          <t>MVGSLNCIVAVSQNMGIGKNGDLPWPPLRNEFRYFQRMTTTSSVEGKQNLVIMGKKTWFSIPEKNRPLKGRINLVLSRELKEPPQGAHFLSRSLDDALKLTEQPELANKVDMVWIVGGSSVYKEAMNHPGHLKLFVTRIMQDFESDTFFPEIDLEKYKLLPEYPGVLSDVQEEKGIKYKFEVYEKND</t>
        </is>
      </c>
      <c r="AS5030" t="inlineStr">
        <is>
          <t>RecName: Full=Dihydrofolate reductase; EC=1.5.1.3;</t>
        </is>
      </c>
      <c r="AT5030" t="inlineStr">
        <is>
          <t>3D-structure|Alternative splicing|Cytoplasm|Disease variant|Methotrexate resistance|Mitochondrion|NADP|One-carbon metabolism|Oxidoreductase|Reference proteome|RNA-binding</t>
        </is>
      </c>
      <c r="AU5030" t="inlineStr">
        <is>
          <t>GO:0005829|GO:0005739|GO:0004146|GO:0005542|GO:0003729|GO:0000900|GO:0050661|GO:0070402|GO:1990825|GO:0031103|GO:0046452|GO:0046655|GO:0006545|GO:0017148|GO:0006730|GO:0051000|GO:2000121|GO:0031427|GO:0006729|GO:0046654|GO:0046653</t>
        </is>
      </c>
      <c r="AV5030" t="inlineStr">
        <is>
          <t>C:cytosol|C:mitochondrion|F:dihydrofolate reductase activity|F:folic acid binding|F:mRNA binding|F:mRNA regulatory element binding translation repressor activity|F:NADP binding|F:NADPH binding|F:sequence-specific mRNA binding|P:axon regeneration|P:dihydrofolate metabolic process|P:folic acid metabolic process|P:glycine biosynthetic process|P:negative regulation of translation|P:one-carbon metabolic process|P:positive regulation of nitric-oxide synthase activity|P:regulation of removal of superoxide radicals|P:response to methotrexate|P:tetrahydrobiopterin biosynthetic process|P:tetrahydrofolate biosynthetic process|P:tetrahydrofolate metabolic process</t>
        </is>
      </c>
      <c r="AW5030" t="n">
        <v>100</v>
      </c>
      <c r="AX5030" t="n">
        <v>187</v>
      </c>
      <c r="AY5030" t="n">
        <v>72</v>
      </c>
      <c r="AZ5030" t="n">
        <v>78</v>
      </c>
      <c r="BA5030" t="n">
        <v>71</v>
      </c>
      <c r="BB5030" t="inlineStr">
        <is>
          <t>LKGR(71).(72)INLVLSR</t>
        </is>
      </c>
      <c r="BC5030" t="inlineStr">
        <is>
          <t>LKGRINLV</t>
        </is>
      </c>
      <c r="BD5030" t="inlineStr">
        <is>
          <t>Internal</t>
        </is>
      </c>
      <c r="BE5030" t="inlineStr"/>
      <c r="BF5030" t="inlineStr"/>
      <c r="BG5030" t="inlineStr"/>
      <c r="BH5030" t="inlineStr"/>
      <c r="BI5030" t="inlineStr">
        <is>
          <t>Erythroid cells: 147.5;Plasma cells: 67.8;Spermatocytes: 101.7</t>
        </is>
      </c>
      <c r="BJ5030" t="inlineStr">
        <is>
          <t>5</t>
        </is>
      </c>
      <c r="BK5030" t="inlineStr">
        <is>
          <t>80626226-80654983</t>
        </is>
      </c>
      <c r="BL5030" t="inlineStr">
        <is>
          <t>Cancer-related genes, Disease related genes, Enzymes, FDA approved drug targets, Human disease related genes, Metabolic proteins, Predicted intracellular proteins</t>
        </is>
      </c>
      <c r="BM5030" t="inlineStr">
        <is>
          <t>Methotrexate resistance, One-carbon metabolism</t>
        </is>
      </c>
      <c r="BN5030" t="inlineStr">
        <is>
          <t>Oxidoreductase, RNA-binding</t>
        </is>
      </c>
      <c r="BO5030" t="inlineStr">
        <is>
          <t>Cancer-related genes, Disease variant, FDA approved drug targets</t>
        </is>
      </c>
      <c r="BP5030" t="n">
        <v>1872923.15554976</v>
      </c>
      <c r="BQ5030" t="n">
        <v>593777.1440336818</v>
      </c>
      <c r="BR5030" t="n">
        <v>0.3170323044350371</v>
      </c>
      <c r="BS5030" t="n">
        <v>1903035.552545783</v>
      </c>
      <c r="BT5030" t="n">
        <v>586923.3899806695</v>
      </c>
      <c r="BU5030" t="n">
        <v>0.3084143063935477</v>
      </c>
      <c r="BV5030" t="n">
        <v>0.9841766503228274</v>
      </c>
      <c r="BW5030" t="n">
        <v>-0.02301080607940677</v>
      </c>
      <c r="BX5030" t="n">
        <v>1.016077753594319</v>
      </c>
      <c r="BY5030" t="n">
        <v>0.02301080607940699</v>
      </c>
      <c r="BZ5030" t="n">
        <v>0.9541318630832161</v>
      </c>
      <c r="CA5030" t="n">
        <v>-0.02039160071311099</v>
      </c>
      <c r="CB5030" t="inlineStr">
        <is>
          <t>significant low</t>
        </is>
      </c>
      <c r="CC5030" t="inlineStr">
        <is>
          <t>significant low</t>
        </is>
      </c>
    </row>
    <row r="5031">
      <c r="A5031" t="b">
        <v>0</v>
      </c>
      <c r="B5031" t="inlineStr">
        <is>
          <t>High</t>
        </is>
      </c>
      <c r="C5031" t="inlineStr">
        <is>
          <t>[R].CDDLEALKKKGCPPDDIENPR.[G]</t>
        </is>
      </c>
      <c r="D5031" t="inlineStr">
        <is>
          <t>2xCarbamidomethyl [C1; C12]; 3xDimethyl [K8; K9; K10]</t>
        </is>
      </c>
      <c r="E5031" t="n">
        <v>4.21696e-05</v>
      </c>
      <c r="F5031" t="n">
        <v>0.000144145</v>
      </c>
      <c r="G5031" t="n">
        <v>1</v>
      </c>
      <c r="H5031" t="n">
        <v>5</v>
      </c>
      <c r="I5031" t="n">
        <v>3</v>
      </c>
      <c r="J5031" t="inlineStr">
        <is>
          <t>P05556</t>
        </is>
      </c>
      <c r="K5031" t="inlineStr">
        <is>
          <t>P05556 [64-84]</t>
        </is>
      </c>
      <c r="L5031" t="inlineStr">
        <is>
          <t>P05556 3xDimethyl [K71; K72; K73]</t>
        </is>
      </c>
      <c r="M5031" t="n">
        <v>0</v>
      </c>
      <c r="N5031" t="n">
        <v>2554.26398</v>
      </c>
      <c r="O5031" t="n">
        <v>1458826.68744717</v>
      </c>
      <c r="P5031" t="n">
        <v>20.82</v>
      </c>
      <c r="Q5031" t="n">
        <v>1607721.25</v>
      </c>
      <c r="R5031" t="n">
        <v>1257790.11599963</v>
      </c>
      <c r="S5031" t="n">
        <v>1</v>
      </c>
      <c r="T5031" t="n">
        <v>1</v>
      </c>
      <c r="U5031" t="n">
        <v>1</v>
      </c>
      <c r="V5031" t="n">
        <v>1780687.42216273</v>
      </c>
      <c r="W5031" t="n">
        <v>1607721.25</v>
      </c>
      <c r="X5031" t="n">
        <v>980904.5625</v>
      </c>
      <c r="Y5031" t="inlineStr"/>
      <c r="Z5031" t="inlineStr"/>
      <c r="AA5031" t="inlineStr"/>
      <c r="AB5031" t="n">
        <v>1540000.875</v>
      </c>
      <c r="AC5031" t="inlineStr"/>
      <c r="AD5031" t="inlineStr">
        <is>
          <t>High</t>
        </is>
      </c>
      <c r="AE5031" t="inlineStr">
        <is>
          <t>High</t>
        </is>
      </c>
      <c r="AF5031" t="inlineStr">
        <is>
          <t>Not Found</t>
        </is>
      </c>
      <c r="AG5031" t="inlineStr">
        <is>
          <t>Not Found</t>
        </is>
      </c>
      <c r="AH5031" t="inlineStr">
        <is>
          <t>Not Found</t>
        </is>
      </c>
      <c r="AI5031" t="inlineStr">
        <is>
          <t>High</t>
        </is>
      </c>
      <c r="AJ5031" t="inlineStr">
        <is>
          <t>High</t>
        </is>
      </c>
      <c r="AK5031" t="n">
        <v>4.573e-05</v>
      </c>
      <c r="AL5031" t="n">
        <v>3.59e-06</v>
      </c>
      <c r="AM5031" t="n">
        <v>3.44</v>
      </c>
      <c r="AN5031" t="n">
        <v>22.61</v>
      </c>
      <c r="AO5031" t="inlineStr">
        <is>
          <t>CDDLEALKKKGCPPDDIENPR</t>
        </is>
      </c>
      <c r="AP5031" t="inlineStr">
        <is>
          <t>P05556</t>
        </is>
      </c>
      <c r="AQ5031" t="inlineStr">
        <is>
          <t>ITB1_HUMAN</t>
        </is>
      </c>
      <c r="AR5031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AS5031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AT5031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AU5031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AV5031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rotein kinase B signaling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AW5031" t="n">
        <v>100</v>
      </c>
      <c r="AX5031" t="n">
        <v>798</v>
      </c>
      <c r="AY5031" t="n">
        <v>64</v>
      </c>
      <c r="AZ5031" t="n">
        <v>84</v>
      </c>
      <c r="BA5031" t="n">
        <v>63</v>
      </c>
      <c r="BB5031" t="inlineStr">
        <is>
          <t>TSAR(63).(64)CDDLEALKKKGCPPDDIENPR</t>
        </is>
      </c>
      <c r="BC5031" t="inlineStr">
        <is>
          <t>TSARCDDL</t>
        </is>
      </c>
      <c r="BD5031" t="inlineStr">
        <is>
          <t>Internal</t>
        </is>
      </c>
      <c r="BE5031" t="inlineStr"/>
      <c r="BF5031" t="inlineStr">
        <is>
          <t>S01.151</t>
        </is>
      </c>
      <c r="BG5031" t="inlineStr">
        <is>
          <t>trypsin 1</t>
        </is>
      </c>
      <c r="BH5031" t="inlineStr"/>
      <c r="BI5031" t="inlineStr">
        <is>
          <t>Ductal cells: 1134.5</t>
        </is>
      </c>
      <c r="BJ5031" t="inlineStr">
        <is>
          <t>10</t>
        </is>
      </c>
      <c r="BK5031" t="inlineStr">
        <is>
          <t>32887273-33005792</t>
        </is>
      </c>
      <c r="BL5031" t="inlineStr">
        <is>
          <t>Cancer-related genes, CD markers, FDA approved drug targets, Plasma proteins, Predicted intracellular proteins, Predicted membrane proteins, Transporters</t>
        </is>
      </c>
      <c r="BM5031" t="inlineStr">
        <is>
          <t>Cell adhesion, Host-virus interaction, Myogenesis</t>
        </is>
      </c>
      <c r="BN5031" t="inlineStr">
        <is>
          <t>Host cell receptor for virus entry, Integrin, Receptor</t>
        </is>
      </c>
      <c r="BO5031" t="inlineStr">
        <is>
          <t>Cancer-related genes, FDA approved drug targets</t>
        </is>
      </c>
      <c r="BP5031" t="n">
        <v>955170.7886665432</v>
      </c>
      <c r="BQ5031" t="n">
        <v>845502.775584837</v>
      </c>
      <c r="BR5031" t="n">
        <v>0.8851849173122147</v>
      </c>
      <c r="BS5031" t="n">
        <v>593563.14072091</v>
      </c>
      <c r="BT5031" t="n">
        <v>1028079.785177964</v>
      </c>
      <c r="BU5031" t="n">
        <v>1.732047889512332</v>
      </c>
      <c r="BV5031" t="n">
        <v>1.609215133383188</v>
      </c>
      <c r="BW5031" t="n">
        <v>0.6863572105346796</v>
      </c>
      <c r="BX5031" t="n">
        <v>0.6214209519007047</v>
      </c>
      <c r="BY5031" t="n">
        <v>-0.6863572105346796</v>
      </c>
      <c r="BZ5031" t="n">
        <v>0.5279468193221313</v>
      </c>
      <c r="CA5031" t="n">
        <v>-0.2774098222354113</v>
      </c>
      <c r="CB5031" t="inlineStr">
        <is>
          <t>significant low</t>
        </is>
      </c>
      <c r="CC5031" t="inlineStr">
        <is>
          <t>significant low</t>
        </is>
      </c>
    </row>
    <row r="5032">
      <c r="A5032" t="b">
        <v>0</v>
      </c>
      <c r="B5032" t="inlineStr">
        <is>
          <t>High</t>
        </is>
      </c>
      <c r="C5032" t="inlineStr">
        <is>
          <t>[R].VAELLLLHGAEPNCADPATLTR.[P]</t>
        </is>
      </c>
      <c r="D5032" t="inlineStr">
        <is>
          <t>1xCarbamidomethyl [C14]</t>
        </is>
      </c>
      <c r="E5032" t="n">
        <v>0.000957053</v>
      </c>
      <c r="F5032" t="n">
        <v>0.000144145</v>
      </c>
      <c r="G5032" t="n">
        <v>1</v>
      </c>
      <c r="H5032" t="n">
        <v>4</v>
      </c>
      <c r="I5032" t="n">
        <v>1</v>
      </c>
      <c r="J5032" t="inlineStr">
        <is>
          <t>P42771</t>
        </is>
      </c>
      <c r="K5032" t="inlineStr">
        <is>
          <t>P42771 [59-80]</t>
        </is>
      </c>
      <c r="L5032" t="inlineStr"/>
      <c r="M5032" t="n">
        <v>0</v>
      </c>
      <c r="N5032" t="n">
        <v>2361.22311</v>
      </c>
      <c r="O5032" t="n">
        <v>517542.951017932</v>
      </c>
      <c r="P5032" t="n">
        <v>20.82</v>
      </c>
      <c r="Q5032" t="n">
        <v>537558.625</v>
      </c>
      <c r="R5032" t="n">
        <v>446226.665383303</v>
      </c>
      <c r="S5032" t="n">
        <v>1</v>
      </c>
      <c r="T5032" t="n">
        <v>1</v>
      </c>
      <c r="U5032" t="n">
        <v>1</v>
      </c>
      <c r="V5032" t="n">
        <v>670268.35963919</v>
      </c>
      <c r="W5032" t="n">
        <v>537558.625</v>
      </c>
      <c r="X5032" t="n">
        <v>347995.875</v>
      </c>
      <c r="Y5032" t="inlineStr"/>
      <c r="Z5032" t="inlineStr"/>
      <c r="AA5032" t="inlineStr"/>
      <c r="AB5032" t="n">
        <v>579671.5625</v>
      </c>
      <c r="AC5032" t="inlineStr"/>
      <c r="AD5032" t="inlineStr">
        <is>
          <t>Peak Found</t>
        </is>
      </c>
      <c r="AE5032" t="inlineStr">
        <is>
          <t>Peak Found</t>
        </is>
      </c>
      <c r="AF5032" t="inlineStr">
        <is>
          <t>Not Found</t>
        </is>
      </c>
      <c r="AG5032" t="inlineStr">
        <is>
          <t>Not Found</t>
        </is>
      </c>
      <c r="AH5032" t="inlineStr">
        <is>
          <t>Not Found</t>
        </is>
      </c>
      <c r="AI5032" t="inlineStr">
        <is>
          <t>High</t>
        </is>
      </c>
      <c r="AJ5032" t="inlineStr">
        <is>
          <t>High</t>
        </is>
      </c>
      <c r="AK5032" t="n">
        <v>4.573e-05</v>
      </c>
      <c r="AL5032" t="n">
        <v>0.0001489</v>
      </c>
      <c r="AM5032" t="n">
        <v>2.72</v>
      </c>
      <c r="AN5032" t="n">
        <v>48.68</v>
      </c>
      <c r="AO5032" t="inlineStr">
        <is>
          <t>VAELLLLHGAEPNCADPATLTR</t>
        </is>
      </c>
      <c r="AP5032" t="inlineStr">
        <is>
          <t>P42771</t>
        </is>
      </c>
      <c r="AQ5032" t="inlineStr">
        <is>
          <t>CDN2A_HUMAN</t>
        </is>
      </c>
      <c r="AR5032" t="inlineStr">
        <is>
          <t>MEPAAGSSMEPSADWLATAAARGRVEEVRALLEAGALPNAPNSYGRRPIQVMMMGSARVAELLLLHGAEPNCADPATLTRPVHDAAREGFLDTLVVLHRAGARLDVRDAWGRLPVDLAEELGHRDVARYLRAAAGGTRGSNHARIDAAEGPSDIPD</t>
        </is>
      </c>
      <c r="AS5032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AT5032" t="inlineStr">
        <is>
          <t>3D-structure|Acetylation|Alternative splicing|ANK repeat|Cell cycle|Cytoplasm|Disease variant|Li-Fraumeni syndrome|Nucleus|Phosphoprotein|Reference proteome|Repeat|Tumor suppressor</t>
        </is>
      </c>
      <c r="AU5032" t="inlineStr">
        <is>
          <t>GO:0005737|GO:0005829|GO:0005634|GO:0035985|GO:0004861|GO:0051059|GO:0019901|GO:0003723|GO:0007049|GO:0090398|GO:0030308|GO:0008285|GO:0001953|GO:0045736|GO:0045892|GO:0032088|GO:0042326|GO:2000111|GO:0034393|GO:0007265|GO:0051726|GO:0000079|GO:2000045|GO:0090399</t>
        </is>
      </c>
      <c r="AV5032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cyclin-dependent protein serine/threonine kinase activity|P:regulation of G1/S transition of mitotic cell cycle|P:replicative senescence</t>
        </is>
      </c>
      <c r="AW5032" t="n">
        <v>100</v>
      </c>
      <c r="AX5032" t="n">
        <v>156</v>
      </c>
      <c r="AY5032" t="n">
        <v>59</v>
      </c>
      <c r="AZ5032" t="n">
        <v>80</v>
      </c>
      <c r="BA5032" t="n">
        <v>58</v>
      </c>
      <c r="BB5032" t="inlineStr">
        <is>
          <t>GSAR(58).(59)VAELLLLHGAEPNCADPATLTR</t>
        </is>
      </c>
      <c r="BC5032" t="inlineStr">
        <is>
          <t>GSARVAEL</t>
        </is>
      </c>
      <c r="BD5032" t="inlineStr">
        <is>
          <t>Internal</t>
        </is>
      </c>
      <c r="BE5032" t="inlineStr"/>
      <c r="BF5032" t="inlineStr"/>
      <c r="BG5032" t="inlineStr"/>
      <c r="BH5032" t="inlineStr"/>
      <c r="BI5032" t="inlineStr"/>
      <c r="BJ5032" t="inlineStr"/>
      <c r="BK5032" t="inlineStr"/>
      <c r="BL5032" t="inlineStr"/>
      <c r="BM5032" t="inlineStr"/>
      <c r="BN5032" t="inlineStr"/>
      <c r="BO5032" t="inlineStr"/>
      <c r="BP5032" t="n">
        <v>327928.763461101</v>
      </c>
      <c r="BQ5032" t="n">
        <v>287641.8697761269</v>
      </c>
      <c r="BR5032" t="n">
        <v>0.8771474229348809</v>
      </c>
      <c r="BS5032" t="n">
        <v>223423.4532130633</v>
      </c>
      <c r="BT5032" t="n">
        <v>386979.0405167061</v>
      </c>
      <c r="BU5032" t="n">
        <v>1.732043055245732</v>
      </c>
      <c r="BV5032" t="n">
        <v>1.467745479470225</v>
      </c>
      <c r="BW5032" t="n">
        <v>0.553601813316136</v>
      </c>
      <c r="BX5032" t="n">
        <v>0.6813170362213922</v>
      </c>
      <c r="BY5032" t="n">
        <v>-0.5536018133161359</v>
      </c>
      <c r="BZ5032" t="n">
        <v>0.5327208491617995</v>
      </c>
      <c r="CA5032" t="n">
        <v>-0.2735003058456705</v>
      </c>
      <c r="CB5032" t="inlineStr">
        <is>
          <t>significant low</t>
        </is>
      </c>
      <c r="CC5032" t="inlineStr">
        <is>
          <t>significant low</t>
        </is>
      </c>
    </row>
    <row r="5033">
      <c r="A5033" t="b">
        <v>0</v>
      </c>
      <c r="B5033" t="inlineStr">
        <is>
          <t>High</t>
        </is>
      </c>
      <c r="C5033" t="inlineStr">
        <is>
          <t>[R].IEKAYAQQLTEWAR.[R]</t>
        </is>
      </c>
      <c r="D5033" t="inlineStr">
        <is>
          <t>1xDimethyl [K3]</t>
        </is>
      </c>
      <c r="E5033" t="n">
        <v>0.000944867</v>
      </c>
      <c r="F5033" t="n">
        <v>0.000144145</v>
      </c>
      <c r="G5033" t="n">
        <v>1</v>
      </c>
      <c r="H5033" t="n">
        <v>2</v>
      </c>
      <c r="I5033" t="n">
        <v>3</v>
      </c>
      <c r="J5033" t="inlineStr">
        <is>
          <t>Q9UNF0</t>
        </is>
      </c>
      <c r="K5033" t="inlineStr">
        <is>
          <t>Q9UNF0 [51-64]</t>
        </is>
      </c>
      <c r="L5033" t="inlineStr">
        <is>
          <t>Q9UNF0 1xDimethyl [K53]</t>
        </is>
      </c>
      <c r="M5033" t="n">
        <v>0</v>
      </c>
      <c r="N5033" t="n">
        <v>1734.91735</v>
      </c>
      <c r="O5033" t="n">
        <v>1264537.0604931</v>
      </c>
      <c r="P5033" t="n">
        <v>20.81</v>
      </c>
      <c r="Q5033" t="n">
        <v>934281.5625</v>
      </c>
      <c r="R5033" t="n">
        <v>758330.414736074</v>
      </c>
      <c r="S5033" t="n">
        <v>2086309.08124887</v>
      </c>
      <c r="T5033" t="n">
        <v>960221.1610810379</v>
      </c>
      <c r="U5033" t="n">
        <v>2108650.72307175</v>
      </c>
      <c r="V5033" t="n">
        <v>919316.432917869</v>
      </c>
      <c r="W5033" t="n">
        <v>934281.5625</v>
      </c>
      <c r="X5033" t="n">
        <v>591394.1875</v>
      </c>
      <c r="Y5033" t="n">
        <v>278390.8125</v>
      </c>
      <c r="Z5033" t="n">
        <v>695380.125</v>
      </c>
      <c r="AA5033" t="n">
        <v>640439.1875</v>
      </c>
      <c r="AB5033" t="n">
        <v>795057.0625</v>
      </c>
      <c r="AC5033" t="inlineStr"/>
      <c r="AD5033" t="inlineStr">
        <is>
          <t>High</t>
        </is>
      </c>
      <c r="AE5033" t="inlineStr">
        <is>
          <t>High</t>
        </is>
      </c>
      <c r="AF5033" t="inlineStr">
        <is>
          <t>Peak Found</t>
        </is>
      </c>
      <c r="AG5033" t="inlineStr">
        <is>
          <t>High</t>
        </is>
      </c>
      <c r="AH5033" t="inlineStr">
        <is>
          <t>Peak Found</t>
        </is>
      </c>
      <c r="AI5033" t="inlineStr">
        <is>
          <t>Peak Found</t>
        </is>
      </c>
      <c r="AJ5033" t="inlineStr">
        <is>
          <t>High</t>
        </is>
      </c>
      <c r="AK5033" t="n">
        <v>4.573e-05</v>
      </c>
      <c r="AL5033" t="n">
        <v>0.0001472</v>
      </c>
      <c r="AM5033" t="n">
        <v>3.6</v>
      </c>
      <c r="AN5033" t="n">
        <v>36.36</v>
      </c>
      <c r="AO5033" t="inlineStr">
        <is>
          <t>IEKAYAQQLTEWAR</t>
        </is>
      </c>
      <c r="AP5033" t="inlineStr">
        <is>
          <t>Q9UNF0</t>
        </is>
      </c>
      <c r="AQ5033" t="inlineStr">
        <is>
          <t>PACN2_HUMAN</t>
        </is>
      </c>
      <c r="AR5033" t="inlineStr">
        <is>
          <t>MSVTYDDSVGVEVSSDSFWEVGNYKRTVKRIDDGHRLCSDLMNCLHERARIEKAYAQQLTEWARRWRQLVEKGPQYGTVEKAWMAFMSEAERVSELHLEVKASLMNDDFEKIKNWQKEAFHKQMMGGFKETKEAEDGFRKAQKPWAKKLKEVEAAKKAHHAACKEEKLAISREANSKADPSLNPEQLKKLQDKIEKCKQDVLKTKEKYEKSLKELDQGTPQYMENMEQVFEQCQQFEEKRLRFFREVLLEVQKHLDLSNVAGYKAIYHDLEQSIRAADAVEDLRWFRANHGPGMAMNWPQFEEWSADLNRTLSRREKKKATDGVTLTGINQTGDQSLPSKPSSTLNVPSNPAQSAQSQSSYNPFEDEDDTGSTVSEKDDTKAKNVSSYEKTQSYPTDWSDDESNNPFSSTDANGDSNPFDDDATSGTEVRVRALYDYEGQEHDELSFKAGDELTKMEDEDEQGWCKGRLDNGQVGLYPANYVEAIQ</t>
        </is>
      </c>
      <c r="AS5033" t="inlineStr">
        <is>
          <t>RecName: Full=Protein kinase C and casein kinase substrate in neurons protein 2; AltName: Full=Syndapin-2; AltName: Full=Syndapin-II; Short=SdpII;</t>
        </is>
      </c>
      <c r="AT5033" t="inlineStr">
        <is>
          <t>3D-structure|Acetylation|Alternative splicing|Cell membrane|Cell projection|Coiled coil|Cytoplasm|Cytoplasmic vesicle|Cytoskeleton|Endocytosis|Endosome|Lipid-binding|Membrane|Phosphoprotein|Reference proteome|SH3 domain</t>
        </is>
      </c>
      <c r="AU5033" t="inlineStr">
        <is>
          <t>GO:0005901|GO:0005911|GO:0034451|GO:0005737|GO:0005829|GO:0005769|GO:0005768|GO:0070062|GO:0005925|GO:0098978|GO:0043231|GO:0016607|GO:0005886|GO:0055038|GO:0032587|GO:0045296|GO:0008092|GO:0042802|GO:0070300|GO:0005543|GO:0030036|GO:0070836|GO:0072584|GO:0048858|GO:0007010|GO:0050804|GO:0045806|GO:0097320|GO:0036010|GO:0030100</t>
        </is>
      </c>
      <c r="AV5033" t="inlineStr">
        <is>
          <t>C:caveola|C:cell-cell junction|C:centriolar satellite|C:cytoplasm|C:cytosol|C:early endosome|C:endosome|C:extracellular exosome|C:focal adhesion|C:glutamatergic synapse|C:intracellular membrane-bounded organelle|C:nuclear speck|C:plasma membrane|C:recycling endosome membrane|C:ruffle membrane|F:cadherin binding|F:cytoskeletal protein binding|F:identical protein binding|F:phosphatidic acid binding|F:phospholipid binding|P:actin cytoskeleton organization|P:caveola assembly|P:caveolin-mediated endocytosis|P:cell projection morphogenesis|P:cytoskeleton organization|P:modulation of chemical synaptic transmission|P:negative regulation of endocytosis|P:plasma membrane tubulation|P:protein localization to endosome|P:regulation of endocytosis</t>
        </is>
      </c>
      <c r="AW5033" t="n">
        <v>100</v>
      </c>
      <c r="AX5033" t="n">
        <v>486</v>
      </c>
      <c r="AY5033" t="n">
        <v>51</v>
      </c>
      <c r="AZ5033" t="n">
        <v>64</v>
      </c>
      <c r="BA5033" t="n">
        <v>50</v>
      </c>
      <c r="BB5033" t="inlineStr">
        <is>
          <t>ERAR(50).(51)IEKAYAQQLTEWAR</t>
        </is>
      </c>
      <c r="BC5033" t="inlineStr">
        <is>
          <t>ERARIEKA</t>
        </is>
      </c>
      <c r="BD5033" t="inlineStr">
        <is>
          <t>Internal</t>
        </is>
      </c>
      <c r="BE5033" t="inlineStr"/>
      <c r="BF5033" t="inlineStr"/>
      <c r="BG5033" t="inlineStr"/>
      <c r="BH5033" t="inlineStr"/>
      <c r="BI5033" t="inlineStr"/>
      <c r="BJ5033" t="inlineStr">
        <is>
          <t>22</t>
        </is>
      </c>
      <c r="BK5033" t="inlineStr">
        <is>
          <t>42835412-43015149</t>
        </is>
      </c>
      <c r="BL5033" t="inlineStr">
        <is>
          <t>Predicted intracellular proteins</t>
        </is>
      </c>
      <c r="BM5033" t="inlineStr">
        <is>
          <t>Endocytosis</t>
        </is>
      </c>
      <c r="BN5033" t="inlineStr"/>
      <c r="BO5033" t="inlineStr"/>
      <c r="BP5033" t="n">
        <v>1259640.352828315</v>
      </c>
      <c r="BQ5033" t="n">
        <v>721301.3181127593</v>
      </c>
      <c r="BR5033" t="n">
        <v>0.5726248103224036</v>
      </c>
      <c r="BS5033" t="n">
        <v>1329396.105690219</v>
      </c>
      <c r="BT5033" t="n">
        <v>675164.1416939682</v>
      </c>
      <c r="BU5033" t="n">
        <v>0.507872814433607</v>
      </c>
      <c r="BV5033" t="n">
        <v>0.9475282404068069</v>
      </c>
      <c r="BW5033" t="n">
        <v>-0.0777591524609423</v>
      </c>
      <c r="BX5033" t="n">
        <v>1.055377515260828</v>
      </c>
      <c r="BY5033" t="n">
        <v>0.07775915246094228</v>
      </c>
      <c r="BZ5033" t="n">
        <v>0.8603783491420229</v>
      </c>
      <c r="CA5033" t="n">
        <v>-0.06531052688343043</v>
      </c>
      <c r="CB5033" t="inlineStr">
        <is>
          <t>significant low</t>
        </is>
      </c>
      <c r="CC5033" t="inlineStr">
        <is>
          <t>significant low</t>
        </is>
      </c>
    </row>
    <row r="5034">
      <c r="A5034" t="b">
        <v>0</v>
      </c>
      <c r="B5034" t="inlineStr">
        <is>
          <t>High</t>
        </is>
      </c>
      <c r="C5034" t="inlineStr">
        <is>
          <t>[R].KIIKDGEQHEDLNEVAKLFNIHED.[-]</t>
        </is>
      </c>
      <c r="D5034" t="inlineStr">
        <is>
          <t>3xDimethyl [K1; K4; K17]</t>
        </is>
      </c>
      <c r="E5034" t="n">
        <v>0.0102978</v>
      </c>
      <c r="F5034" t="n">
        <v>0.000854951</v>
      </c>
      <c r="G5034" t="n">
        <v>1</v>
      </c>
      <c r="H5034" t="n">
        <v>4</v>
      </c>
      <c r="I5034" t="n">
        <v>1</v>
      </c>
      <c r="J5034" t="inlineStr">
        <is>
          <t>O95831</t>
        </is>
      </c>
      <c r="K5034" t="inlineStr">
        <is>
          <t>O95831 [590-613]</t>
        </is>
      </c>
      <c r="L5034" t="inlineStr">
        <is>
          <t>O95831 3xDimethyl [K590; K593; K606]</t>
        </is>
      </c>
      <c r="M5034" t="n">
        <v>0</v>
      </c>
      <c r="N5034" t="n">
        <v>2918.52581</v>
      </c>
      <c r="O5034" t="n">
        <v>2077194.81859483</v>
      </c>
      <c r="P5034" t="n">
        <v>20.81</v>
      </c>
      <c r="Q5034" t="n">
        <v>1694107.875</v>
      </c>
      <c r="R5034" t="n">
        <v>1317368.73376688</v>
      </c>
      <c r="S5034" t="n">
        <v>1580653.76826062</v>
      </c>
      <c r="T5034" t="n">
        <v>3212828.340867</v>
      </c>
      <c r="U5034" t="n">
        <v>1671193.58791652</v>
      </c>
      <c r="V5034" t="n">
        <v>2546908.83506886</v>
      </c>
      <c r="W5034" t="n">
        <v>1694107.875</v>
      </c>
      <c r="X5034" t="n">
        <v>1027367.75</v>
      </c>
      <c r="Y5034" t="n">
        <v>210917.6875</v>
      </c>
      <c r="Z5034" t="n">
        <v>2326690</v>
      </c>
      <c r="AA5034" t="n">
        <v>507574.75</v>
      </c>
      <c r="AB5034" t="n">
        <v>2202656</v>
      </c>
      <c r="AC5034" t="inlineStr"/>
      <c r="AD5034" t="inlineStr">
        <is>
          <t>Peak Found</t>
        </is>
      </c>
      <c r="AE5034" t="inlineStr">
        <is>
          <t>Peak Found</t>
        </is>
      </c>
      <c r="AF5034" t="inlineStr">
        <is>
          <t>Peak Found</t>
        </is>
      </c>
      <c r="AG5034" t="inlineStr">
        <is>
          <t>High</t>
        </is>
      </c>
      <c r="AH5034" t="inlineStr">
        <is>
          <t>Peak Found</t>
        </is>
      </c>
      <c r="AI5034" t="inlineStr">
        <is>
          <t>Peak Found</t>
        </is>
      </c>
      <c r="AJ5034" t="inlineStr">
        <is>
          <t>High</t>
        </is>
      </c>
      <c r="AK5034" t="n">
        <v>0.0004024</v>
      </c>
      <c r="AL5034" t="n">
        <v>0.002512</v>
      </c>
      <c r="AM5034" t="n">
        <v>1.51</v>
      </c>
      <c r="AN5034" t="n">
        <v>45.12</v>
      </c>
      <c r="AO5034" t="inlineStr">
        <is>
          <t>KIIKDGEQHEDLNEVAKLFNIHED</t>
        </is>
      </c>
      <c r="AP5034" t="inlineStr">
        <is>
          <t>O95831</t>
        </is>
      </c>
      <c r="AQ5034" t="inlineStr">
        <is>
          <t>AIFM1_HUMAN</t>
        </is>
      </c>
      <c r="AR5034" t="inlineStr">
        <is>
          <t>MFRCGGLAAGALKQKLVPLVRTVCVRSPRQRNRLPGNLFQRWHVPLELQMTRQMASSGASGGKIDNSVLVLIVGLSTVGAGAYAYKTMKEDEKRYNERISGLGLTPEQKQKKAALSASEGEEVPQDKAPSHVPFLLIGGGTAAFAAARSIRARDPGARVLIVSEDPELPYMRPPLSKELWFSDDPNVTKTLRFKQWNGKERSIYFQPPSFYVSAQDLPHIENGGVAVLTGKKVVQLDVRDNMVKLNDGSQITYEKCLIATGGTPRSLSAIDRAGAEVKSRTTLFRKIGDFRSLEKISREVKSITIIGGGFLGSELACALGRKARALGTEVIQLFPEKGNMGKILPEYLSNWTMEKVRREGVKVMPNAIVQSVGVSSGKLLIKLKDGRKVETDHIVAAVGLEPNVELAKTGGLEIDSDFGGFRVNAELQARSNIWVAGDAACFYDIKLGRRRVEHHDHAVVSGRLAGENMTGAAKPYWHQSMFWSDLGPDVGYEAIGLVDSSLPTVGVFAKATAQDNPKSATEQSGTGIRSESETESEASEITIPPSTPAVPQAPVQGEDYGKGVIFYLRDKVVVGIVLWNIFNRMPIARKIIKDGEQHEDLNEVAKLFNIHED</t>
        </is>
      </c>
      <c r="AS5034" t="inlineStr">
        <is>
          <t>RecName: Full=Apoptosis-inducing factor 1, mitochondrial {ECO:0000305}; EC=1.6.99.- {ECO:0000269|PubMed:23217327, ECO:0000269|PubMed:24914854, ECO:0000269|PubMed:27178839}; AltName: Full=Programmed cell death protein 8; Flags: Precursor;</t>
        </is>
      </c>
      <c r="AT5034" t="inlineStr">
        <is>
          <t>3D-structure|Acetylation|Alternative splicing|Apoptosis|Charcot-Marie-Tooth disease|Cytoplasm|Deafness|Direct protein sequencing|Disease variant|DNA-binding|Dwarfism|FAD|Flavoprotein|Intellectual disability|Isopeptide bond|Membrane|Mitochondrion|Mitochondrion inner membrane|NAD|Neurodegeneration|Neuropathy|Nucleus|Oxidoreductase|Phosphoprotein|Primary mitochondrial disease|Reference proteome|Transit peptide|Ubl conjugation</t>
        </is>
      </c>
      <c r="AU5034" t="inlineStr">
        <is>
          <t>GO:0005737|GO:0005829|GO:0005743|GO:0005758|GO:0005739|GO:0005634|GO:0048471|GO:0003677|GO:0071949|GO:0016174|GO:0003954|GO:0016651|GO:0072572|GO:0046983|GO:0006919|GO:0006915|GO:1904045|GO:0071392|GO:0070301|GO:0071732|GO:0090650|GO:0030261|GO:0070059|GO:0033108|GO:0032981|GO:0051402|GO:0030182|GO:0043065|GO:0060545|GO:0043525|GO:0045041|GO:1902510|GO:0002931|GO:1902065|GO:0009636</t>
        </is>
      </c>
      <c r="AV5034" t="inlineStr">
        <is>
          <t>C:cytoplasm|C:cytosol|C:mitochondrial inner membrane|C:mitochondrial intermembrane space|C:mitochondrion|C:nucleus|C:perinuclear region of cytoplasm|F:DNA binding|F:FAD binding|F:NAD(P)H oxidase H2O2-forming activity|F:NADH dehydrogenase activity|F:oxidoreductase activity, acting on NAD(P)H|F:poly-ADP-D-ribose binding|F:protein dimerization activity|P:activation of cysteine-type endopeptidase activity involved in apoptotic process|P:apoptotic process|P:cellular response to aldosterone|P:cellular response to estradiol stimulus|P:cellular response to hydrogen peroxide|P:cellular response to nitric oxide|P:cellular response to oxygen-glucose deprivation|P:chromosome condensation|P:intrinsic apoptotic signaling pathway in response to endoplasmic reticulum stress|P:mitochondrial respiratory chain complex assembly|P:mitochondrial respiratory chain complex I assembly|P:neuron apoptotic process|P:neuron differentiation|P:positive regulation of apoptotic process|P:positive regulation of necroptotic process|P:positive regulation of neuron apoptotic process|P:protein import into mitochondrial intermembrane space|P:regulation of apoptotic DNA fragmentation|P:response to ischemia|P:response to L-glutamate|P:response to toxic substance</t>
        </is>
      </c>
      <c r="AW5034" t="n">
        <v>100</v>
      </c>
      <c r="AX5034" t="n">
        <v>613</v>
      </c>
      <c r="AY5034" t="n">
        <v>590</v>
      </c>
      <c r="AZ5034" t="n">
        <v>613</v>
      </c>
      <c r="BA5034" t="n">
        <v>589</v>
      </c>
      <c r="BB5034" t="inlineStr">
        <is>
          <t>PIAR(589).(590)KIIKDGEQHEDLNEVAKLFNIHED</t>
        </is>
      </c>
      <c r="BC5034" t="inlineStr">
        <is>
          <t>PIARKIIK</t>
        </is>
      </c>
      <c r="BD5034" t="inlineStr">
        <is>
          <t>Internal</t>
        </is>
      </c>
      <c r="BE5034" t="inlineStr"/>
      <c r="BF5034" t="inlineStr"/>
      <c r="BG5034" t="inlineStr"/>
      <c r="BH5034" t="inlineStr"/>
      <c r="BI5034" t="inlineStr">
        <is>
          <t>Cardiomyocytes: 232.2;Proximal tubular cells: 331.5</t>
        </is>
      </c>
      <c r="BJ5034" t="inlineStr">
        <is>
          <t>X</t>
        </is>
      </c>
      <c r="BK5034" t="inlineStr">
        <is>
          <t>130124666-130165879</t>
        </is>
      </c>
      <c r="BL5034" t="inlineStr">
        <is>
          <t>Disease related genes, Human disease related genes, Plasma proteins, Predicted intracellular proteins, Predicted membrane proteins</t>
        </is>
      </c>
      <c r="BM5034" t="inlineStr">
        <is>
          <t>Apoptosis</t>
        </is>
      </c>
      <c r="BN5034" t="inlineStr">
        <is>
          <t>DNA-binding, Oxidoreductase</t>
        </is>
      </c>
      <c r="BO5034" t="inlineStr">
        <is>
          <t>Charcot-Marie-Tooth disease, Deafness, Disease variant, Dwarfism, Intellectual disability, Neurodegeneration, Neuropathy, Primary mitochondrial disease</t>
        </is>
      </c>
      <c r="BP5034" t="n">
        <v>1530710.125675834</v>
      </c>
      <c r="BQ5034" t="n">
        <v>193271.4948207441</v>
      </c>
      <c r="BR5034" t="n">
        <v>0.1262626356086927</v>
      </c>
      <c r="BS5034" t="n">
        <v>2476976.921284127</v>
      </c>
      <c r="BT5034" t="n">
        <v>773192.9140262271</v>
      </c>
      <c r="BU5034" t="n">
        <v>0.3121518442026439</v>
      </c>
      <c r="BV5034" t="n">
        <v>0.6179751262608758</v>
      </c>
      <c r="BW5034" t="n">
        <v>-0.6943793246254636</v>
      </c>
      <c r="BX5034" t="n">
        <v>1.618188107425304</v>
      </c>
      <c r="BY5034" t="n">
        <v>0.6943793246254636</v>
      </c>
      <c r="BZ5034" t="n">
        <v>0.09285262027354146</v>
      </c>
      <c r="CA5034" t="n">
        <v>-1.032205836089161</v>
      </c>
      <c r="CB5034" t="inlineStr">
        <is>
          <t>significant low</t>
        </is>
      </c>
      <c r="CC5034" t="inlineStr">
        <is>
          <t>significant low</t>
        </is>
      </c>
    </row>
    <row r="5035">
      <c r="A5035" t="b">
        <v>0</v>
      </c>
      <c r="B5035" t="inlineStr">
        <is>
          <t>High</t>
        </is>
      </c>
      <c r="C5035" t="inlineStr">
        <is>
          <t>[R].PAAPPAPGPGQLTLR.[L]</t>
        </is>
      </c>
      <c r="D5035" t="inlineStr"/>
      <c r="E5035" t="n">
        <v>0.00433228</v>
      </c>
      <c r="F5035" t="n">
        <v>0.000303767</v>
      </c>
      <c r="G5035" t="n">
        <v>1</v>
      </c>
      <c r="H5035" t="n">
        <v>1</v>
      </c>
      <c r="I5035" t="n">
        <v>2</v>
      </c>
      <c r="J5035" t="inlineStr">
        <is>
          <t>Q99536</t>
        </is>
      </c>
      <c r="K5035" t="inlineStr">
        <is>
          <t>Q99536 [68-82]</t>
        </is>
      </c>
      <c r="L5035" t="inlineStr"/>
      <c r="M5035" t="n">
        <v>0</v>
      </c>
      <c r="N5035" t="n">
        <v>1442.81142</v>
      </c>
      <c r="O5035" t="n">
        <v>1338511.56564711</v>
      </c>
      <c r="P5035" t="n">
        <v>20.81</v>
      </c>
      <c r="Q5035" t="n">
        <v>983028.5</v>
      </c>
      <c r="R5035" t="n">
        <v>641027.349910193</v>
      </c>
      <c r="S5035" t="n">
        <v>1719601.2505867</v>
      </c>
      <c r="T5035" t="n">
        <v>871986.928360623</v>
      </c>
      <c r="U5035" t="n">
        <v>2794909.15890261</v>
      </c>
      <c r="V5035" t="n">
        <v>3280308.30940643</v>
      </c>
      <c r="W5035" t="n">
        <v>983028.5</v>
      </c>
      <c r="X5035" t="n">
        <v>499913.8125</v>
      </c>
      <c r="Y5035" t="n">
        <v>229458.421875</v>
      </c>
      <c r="Z5035" t="n">
        <v>631482</v>
      </c>
      <c r="AA5035" t="n">
        <v>848869.53125</v>
      </c>
      <c r="AB5035" t="n">
        <v>2836925.5625</v>
      </c>
      <c r="AC5035" t="inlineStr"/>
      <c r="AD5035" t="inlineStr">
        <is>
          <t>Peak Found</t>
        </is>
      </c>
      <c r="AE5035" t="inlineStr">
        <is>
          <t>Peak Found</t>
        </is>
      </c>
      <c r="AF5035" t="inlineStr">
        <is>
          <t>Peak Found</t>
        </is>
      </c>
      <c r="AG5035" t="inlineStr">
        <is>
          <t>Peak Found</t>
        </is>
      </c>
      <c r="AH5035" t="inlineStr">
        <is>
          <t>Peak Found</t>
        </is>
      </c>
      <c r="AI5035" t="inlineStr">
        <is>
          <t>High</t>
        </is>
      </c>
      <c r="AJ5035" t="inlineStr">
        <is>
          <t>High</t>
        </is>
      </c>
      <c r="AK5035" t="n">
        <v>9.038e-05</v>
      </c>
      <c r="AL5035" t="n">
        <v>0.0009010999999999999</v>
      </c>
      <c r="AM5035" t="n">
        <v>3.18</v>
      </c>
      <c r="AN5035" t="n">
        <v>29.63</v>
      </c>
      <c r="AO5035" t="inlineStr">
        <is>
          <t>PAAPPAPGPGQLTLR</t>
        </is>
      </c>
      <c r="AP5035" t="inlineStr">
        <is>
          <t>Q99536</t>
        </is>
      </c>
      <c r="AQ5035" t="inlineStr">
        <is>
          <t>VAT1_HUMAN</t>
        </is>
      </c>
      <c r="AR5035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AS5035" t="inlineStr">
        <is>
          <t>RecName: Full=Synaptic vesicle membrane protein VAT-1 homolog; EC=1.-.-.-;</t>
        </is>
      </c>
      <c r="AT5035" t="inlineStr">
        <is>
          <t>3D-structure|Acetylation|Alternative splicing|Cytoplasm|Direct protein sequencing|Membrane|Mitochondrion|Mitochondrion outer membrane|Oxidoreductase|Phosphoprotein|Reference proteome</t>
        </is>
      </c>
      <c r="AU5035" t="inlineStr">
        <is>
          <t>GO:0035578|GO:0070062|GO:0005576|GO:0016020|GO:0005741|GO:0016491|GO:0008270|GO:0010637</t>
        </is>
      </c>
      <c r="AV5035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AW5035" t="n">
        <v>100</v>
      </c>
      <c r="AX5035" t="n">
        <v>393</v>
      </c>
      <c r="AY5035" t="n">
        <v>68</v>
      </c>
      <c r="AZ5035" t="n">
        <v>82</v>
      </c>
      <c r="BA5035" t="n">
        <v>67</v>
      </c>
      <c r="BB5035" t="inlineStr">
        <is>
          <t>LQSR(67).(68)PAAPPAPGPGQLTLR</t>
        </is>
      </c>
      <c r="BC5035" t="inlineStr">
        <is>
          <t>LQSRPAAP</t>
        </is>
      </c>
      <c r="BD5035" t="inlineStr">
        <is>
          <t>Internal</t>
        </is>
      </c>
      <c r="BE5035" t="inlineStr"/>
      <c r="BF5035" t="inlineStr"/>
      <c r="BG5035" t="inlineStr"/>
      <c r="BH5035" t="inlineStr"/>
      <c r="BI5035" t="inlineStr">
        <is>
          <t>Melanocytes: 146.3</t>
        </is>
      </c>
      <c r="BJ5035" t="inlineStr">
        <is>
          <t>17</t>
        </is>
      </c>
      <c r="BK5035" t="inlineStr">
        <is>
          <t>43014607-43025123</t>
        </is>
      </c>
      <c r="BL5035" t="inlineStr">
        <is>
          <t>Plasma proteins, Predicted intracellular proteins</t>
        </is>
      </c>
      <c r="BM5035" t="inlineStr"/>
      <c r="BN5035" t="inlineStr">
        <is>
          <t>Oxidoreductase</t>
        </is>
      </c>
      <c r="BO5035" t="inlineStr"/>
      <c r="BP5035" t="n">
        <v>1114552.366832298</v>
      </c>
      <c r="BQ5035" t="n">
        <v>551184.4613784244</v>
      </c>
      <c r="BR5035" t="n">
        <v>0.4945343779090095</v>
      </c>
      <c r="BS5035" t="n">
        <v>2315734.798889888</v>
      </c>
      <c r="BT5035" t="n">
        <v>1273659.695158325</v>
      </c>
      <c r="BU5035" t="n">
        <v>0.5500023991386619</v>
      </c>
      <c r="BV5035" t="n">
        <v>0.4812953397628214</v>
      </c>
      <c r="BW5035" t="n">
        <v>-1.0550056406966</v>
      </c>
      <c r="BX5035" t="n">
        <v>2.077726330142303</v>
      </c>
      <c r="BY5035" t="n">
        <v>1.0550056406966</v>
      </c>
      <c r="BZ5035" t="n">
        <v>0.2582977563779857</v>
      </c>
      <c r="CA5035" t="n">
        <v>-0.5878793661723744</v>
      </c>
      <c r="CB5035" t="inlineStr">
        <is>
          <t>significant low</t>
        </is>
      </c>
      <c r="CC5035" t="inlineStr">
        <is>
          <t>significant low</t>
        </is>
      </c>
    </row>
    <row r="5036">
      <c r="A5036" t="b">
        <v>0</v>
      </c>
      <c r="B5036" t="inlineStr">
        <is>
          <t>High</t>
        </is>
      </c>
      <c r="C5036" t="inlineStr">
        <is>
          <t>[K].SDAEEDGGTVSQEEEDR.[K]</t>
        </is>
      </c>
      <c r="D5036" t="inlineStr"/>
      <c r="E5036" t="n">
        <v>0.000631015</v>
      </c>
      <c r="F5036" t="n">
        <v>0.000144145</v>
      </c>
      <c r="G5036" t="n">
        <v>1</v>
      </c>
      <c r="H5036" t="n">
        <v>3</v>
      </c>
      <c r="I5036" t="n">
        <v>1</v>
      </c>
      <c r="J5036" t="inlineStr">
        <is>
          <t>P27824</t>
        </is>
      </c>
      <c r="K5036" t="inlineStr">
        <is>
          <t>P27824 [554-570]</t>
        </is>
      </c>
      <c r="L5036" t="inlineStr"/>
      <c r="M5036" t="n">
        <v>0</v>
      </c>
      <c r="N5036" t="n">
        <v>1852.73151</v>
      </c>
      <c r="O5036" t="n">
        <v>594013.9265658699</v>
      </c>
      <c r="P5036" t="n">
        <v>20.79</v>
      </c>
      <c r="Q5036" t="n">
        <v>1</v>
      </c>
      <c r="R5036" t="n">
        <v>631241.983229607</v>
      </c>
      <c r="S5036" t="n">
        <v>1</v>
      </c>
      <c r="T5036" t="n">
        <v>594013.9265658699</v>
      </c>
      <c r="U5036" t="n">
        <v>1033857.79835452</v>
      </c>
      <c r="V5036" t="n">
        <v>556173.407276333</v>
      </c>
      <c r="W5036" t="inlineStr"/>
      <c r="X5036" t="n">
        <v>492282.5625</v>
      </c>
      <c r="Y5036" t="inlineStr"/>
      <c r="Z5036" t="n">
        <v>430177.4375</v>
      </c>
      <c r="AA5036" t="n">
        <v>314003.1875</v>
      </c>
      <c r="AB5036" t="n">
        <v>480998.25</v>
      </c>
      <c r="AC5036" t="inlineStr"/>
      <c r="AD5036" t="inlineStr">
        <is>
          <t>Not Found</t>
        </is>
      </c>
      <c r="AE5036" t="inlineStr">
        <is>
          <t>Peak Found</t>
        </is>
      </c>
      <c r="AF5036" t="inlineStr">
        <is>
          <t>Not Found</t>
        </is>
      </c>
      <c r="AG5036" t="inlineStr">
        <is>
          <t>Peak Found</t>
        </is>
      </c>
      <c r="AH5036" t="inlineStr">
        <is>
          <t>Peak Found</t>
        </is>
      </c>
      <c r="AI5036" t="inlineStr">
        <is>
          <t>High</t>
        </is>
      </c>
      <c r="AJ5036" t="inlineStr">
        <is>
          <t>High</t>
        </is>
      </c>
      <c r="AK5036" t="n">
        <v>4.573e-05</v>
      </c>
      <c r="AL5036" t="n">
        <v>9.109e-05</v>
      </c>
      <c r="AM5036" t="n">
        <v>2.09</v>
      </c>
      <c r="AN5036" t="n">
        <v>10.54</v>
      </c>
      <c r="AO5036" t="inlineStr">
        <is>
          <t>SDAEEDGGTVSQEEEDR</t>
        </is>
      </c>
      <c r="AP5036" t="inlineStr">
        <is>
          <t>P27824</t>
        </is>
      </c>
      <c r="AQ5036" t="inlineStr">
        <is>
          <t>CALX_HUMAN</t>
        </is>
      </c>
      <c r="AR5036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AS5036" t="inlineStr">
        <is>
          <t>RecName: Full=Calnexin; AltName: Full=IP90; AltName: Full=Major histocompatibility complex class I antigen-binding protein p88; AltName: Full=p90; Flags: Precursor;</t>
        </is>
      </c>
      <c r="AT5036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AU5036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AV5036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AW5036" t="n">
        <v>100</v>
      </c>
      <c r="AX5036" t="n">
        <v>592</v>
      </c>
      <c r="AY5036" t="n">
        <v>554</v>
      </c>
      <c r="AZ5036" t="n">
        <v>570</v>
      </c>
      <c r="BA5036" t="n">
        <v>553</v>
      </c>
      <c r="BB5036" t="inlineStr">
        <is>
          <t>EKQK(553).(554)SDAEEDGGTVSQEEEDR</t>
        </is>
      </c>
      <c r="BC5036" t="inlineStr">
        <is>
          <t>EKQKSDAE</t>
        </is>
      </c>
      <c r="BD5036" t="inlineStr">
        <is>
          <t>Internal</t>
        </is>
      </c>
      <c r="BE5036" t="inlineStr"/>
      <c r="BF5036" t="inlineStr"/>
      <c r="BG5036" t="inlineStr"/>
      <c r="BH5036" t="inlineStr"/>
      <c r="BI5036" t="inlineStr">
        <is>
          <t>Late spermatids: 854.4</t>
        </is>
      </c>
      <c r="BJ5036" t="inlineStr">
        <is>
          <t>5</t>
        </is>
      </c>
      <c r="BK5036" t="inlineStr">
        <is>
          <t>179678628-179731641</t>
        </is>
      </c>
      <c r="BL5036" t="inlineStr">
        <is>
          <t>Cancer-related genes, Plasma proteins, Predicted intracellular proteins, Predicted membrane proteins</t>
        </is>
      </c>
      <c r="BM5036" t="inlineStr">
        <is>
          <t>Host-virus interaction</t>
        </is>
      </c>
      <c r="BN5036" t="inlineStr">
        <is>
          <t>Chaperone</t>
        </is>
      </c>
      <c r="BO5036" t="inlineStr">
        <is>
          <t>Cancer-related genes</t>
        </is>
      </c>
      <c r="BP5036" t="n">
        <v>210414.6610765357</v>
      </c>
      <c r="BQ5036" t="n">
        <v>364447.1515911376</v>
      </c>
      <c r="BR5036" t="n">
        <v>1.732042575961827</v>
      </c>
      <c r="BS5036" t="n">
        <v>728015.0440655743</v>
      </c>
      <c r="BT5036" t="n">
        <v>265542.4994013421</v>
      </c>
      <c r="BU5036" t="n">
        <v>0.3647486429929104</v>
      </c>
      <c r="BV5036" t="n">
        <v>0.2890251551691603</v>
      </c>
      <c r="BW5036" t="n">
        <v>-1.790733032408955</v>
      </c>
      <c r="BX5036" t="n">
        <v>3.459906454906049</v>
      </c>
      <c r="BY5036" t="n">
        <v>1.790733032408955</v>
      </c>
      <c r="BZ5036" t="n">
        <v>0.1133763025472599</v>
      </c>
      <c r="CA5036" t="n">
        <v>-0.9454777104205995</v>
      </c>
      <c r="CB5036" t="inlineStr">
        <is>
          <t>significant low</t>
        </is>
      </c>
      <c r="CC5036" t="inlineStr">
        <is>
          <t>significant low</t>
        </is>
      </c>
    </row>
    <row r="5037">
      <c r="A5037" t="b">
        <v>0</v>
      </c>
      <c r="B5037" t="inlineStr">
        <is>
          <t>High</t>
        </is>
      </c>
      <c r="C5037" t="inlineStr">
        <is>
          <t>[R].DKLSGEYEKFVSEDDR.[N]</t>
        </is>
      </c>
      <c r="D5037" t="inlineStr">
        <is>
          <t>2xDimethyl [K2; K9]</t>
        </is>
      </c>
      <c r="E5037" t="n">
        <v>3.66399e-06</v>
      </c>
      <c r="F5037" t="n">
        <v>0.000144145</v>
      </c>
      <c r="G5037" t="n">
        <v>1</v>
      </c>
      <c r="H5037" t="n">
        <v>1</v>
      </c>
      <c r="I5037" t="n">
        <v>13</v>
      </c>
      <c r="J5037" t="inlineStr">
        <is>
          <t>P34932</t>
        </is>
      </c>
      <c r="K5037" t="inlineStr">
        <is>
          <t>P34932 [630-645]</t>
        </is>
      </c>
      <c r="L5037" t="inlineStr">
        <is>
          <t>P34932 2xDimethyl [K631; K638]</t>
        </is>
      </c>
      <c r="M5037" t="n">
        <v>0</v>
      </c>
      <c r="N5037" t="n">
        <v>1972.94983</v>
      </c>
      <c r="O5037" t="n">
        <v>9345010.37296354</v>
      </c>
      <c r="P5037" t="n">
        <v>20.79</v>
      </c>
      <c r="Q5037" t="n">
        <v>11445205.25</v>
      </c>
      <c r="R5037" t="n">
        <v>9013537.989644701</v>
      </c>
      <c r="S5037" t="n">
        <v>4583522.64785199</v>
      </c>
      <c r="T5037" t="n">
        <v>12951797.5321141</v>
      </c>
      <c r="U5037" t="n">
        <v>9688672.63566486</v>
      </c>
      <c r="V5037" t="n">
        <v>11887900.4889208</v>
      </c>
      <c r="W5037" t="n">
        <v>11445205.25</v>
      </c>
      <c r="X5037" t="n">
        <v>7029329</v>
      </c>
      <c r="Y5037" t="n">
        <v>611611.484375</v>
      </c>
      <c r="Z5037" t="n">
        <v>9379529.375</v>
      </c>
      <c r="AA5037" t="n">
        <v>2942642.6875</v>
      </c>
      <c r="AB5037" t="n">
        <v>10281072.875</v>
      </c>
      <c r="AC5037" t="inlineStr"/>
      <c r="AD5037" t="inlineStr">
        <is>
          <t>High</t>
        </is>
      </c>
      <c r="AE5037" t="inlineStr">
        <is>
          <t>High</t>
        </is>
      </c>
      <c r="AF5037" t="inlineStr">
        <is>
          <t>Peak Found</t>
        </is>
      </c>
      <c r="AG5037" t="inlineStr">
        <is>
          <t>High</t>
        </is>
      </c>
      <c r="AH5037" t="inlineStr">
        <is>
          <t>High</t>
        </is>
      </c>
      <c r="AI5037" t="inlineStr">
        <is>
          <t>High</t>
        </is>
      </c>
      <c r="AJ5037" t="inlineStr">
        <is>
          <t>High</t>
        </is>
      </c>
      <c r="AK5037" t="n">
        <v>4.573e-05</v>
      </c>
      <c r="AL5037" t="n">
        <v>1.946e-07</v>
      </c>
      <c r="AM5037" t="n">
        <v>3.21</v>
      </c>
      <c r="AN5037" t="n">
        <v>31.76</v>
      </c>
      <c r="AO5037" t="inlineStr">
        <is>
          <t>DKLSGEYEKFVSEDDR</t>
        </is>
      </c>
      <c r="AP5037" t="inlineStr">
        <is>
          <t>P34932</t>
        </is>
      </c>
      <c r="AQ5037" t="inlineStr">
        <is>
          <t>HSP74_HUMAN</t>
        </is>
      </c>
      <c r="AR5037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AS5037" t="inlineStr">
        <is>
          <t>RecName: Full=Heat shock 70 kDa protein 4; AltName: Full=HSP70RY; AltName: Full=Heat shock 70-related protein APG-2;</t>
        </is>
      </c>
      <c r="AT5037" t="inlineStr">
        <is>
          <t>Acetylation|Alternative splicing|ATP-binding|Cytoplasm|Direct protein sequencing|Methylation|Nucleotide-binding|Phosphoprotein|Reference proteome|Stress response</t>
        </is>
      </c>
      <c r="AU5037" t="inlineStr">
        <is>
          <t>GO:0005829|GO:0070062|GO:0005739|GO:0005634|GO:0005524|GO:0140662|GO:0051131|GO:0006457|GO:0045040|GO:0006986</t>
        </is>
      </c>
      <c r="AV5037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AW5037" t="n">
        <v>100</v>
      </c>
      <c r="AX5037" t="n">
        <v>840</v>
      </c>
      <c r="AY5037" t="n">
        <v>630</v>
      </c>
      <c r="AZ5037" t="n">
        <v>645</v>
      </c>
      <c r="BA5037" t="n">
        <v>629</v>
      </c>
      <c r="BB5037" t="inlineStr">
        <is>
          <t>YEMR(629).(630)DKLSGEYEKFVSEDDR</t>
        </is>
      </c>
      <c r="BC5037" t="inlineStr">
        <is>
          <t>YEMRDKLS</t>
        </is>
      </c>
      <c r="BD5037" t="inlineStr">
        <is>
          <t>Internal</t>
        </is>
      </c>
      <c r="BE5037" t="inlineStr"/>
      <c r="BF5037" t="inlineStr"/>
      <c r="BG5037" t="inlineStr"/>
      <c r="BH5037" t="inlineStr"/>
      <c r="BI5037" t="inlineStr"/>
      <c r="BJ5037" t="inlineStr">
        <is>
          <t>5</t>
        </is>
      </c>
      <c r="BK5037" t="inlineStr">
        <is>
          <t>133052013-133106449</t>
        </is>
      </c>
      <c r="BL5037" t="inlineStr">
        <is>
          <t>Cancer-related genes, Plasma proteins, Predicted intracellular proteins</t>
        </is>
      </c>
      <c r="BM5037" t="inlineStr">
        <is>
          <t>Stress response</t>
        </is>
      </c>
      <c r="BN5037" t="inlineStr"/>
      <c r="BO5037" t="inlineStr">
        <is>
          <t>Cancer-related genes</t>
        </is>
      </c>
      <c r="BP5037" t="n">
        <v>8347421.962498896</v>
      </c>
      <c r="BQ5037" t="n">
        <v>3479002.005514017</v>
      </c>
      <c r="BR5037" t="n">
        <v>0.4167756249945868</v>
      </c>
      <c r="BS5037" t="n">
        <v>11509456.88556659</v>
      </c>
      <c r="BT5037" t="n">
        <v>1664154.648206262</v>
      </c>
      <c r="BU5037" t="n">
        <v>0.1445901978479273</v>
      </c>
      <c r="BV5037" t="n">
        <v>0.7252663653457849</v>
      </c>
      <c r="BW5037" t="n">
        <v>-0.4634171502595713</v>
      </c>
      <c r="BX5037" t="n">
        <v>1.378803771664264</v>
      </c>
      <c r="BY5037" t="n">
        <v>0.4634171502595714</v>
      </c>
      <c r="BZ5037" t="n">
        <v>0.2533086735838943</v>
      </c>
      <c r="CA5037" t="n">
        <v>-0.5963499392061693</v>
      </c>
      <c r="CB5037" t="inlineStr">
        <is>
          <t>significant low</t>
        </is>
      </c>
      <c r="CC5037" t="inlineStr">
        <is>
          <t>significant low</t>
        </is>
      </c>
    </row>
    <row r="5038">
      <c r="A5038" t="b">
        <v>0</v>
      </c>
      <c r="B5038" t="inlineStr">
        <is>
          <t>High</t>
        </is>
      </c>
      <c r="C5038" t="inlineStr">
        <is>
          <t>[R].CEGINISGNFYR.[N]</t>
        </is>
      </c>
      <c r="D5038" t="inlineStr">
        <is>
          <t>1xCarbamidomethyl [C1]</t>
        </is>
      </c>
      <c r="E5038" t="n">
        <v>0.00555601</v>
      </c>
      <c r="F5038" t="n">
        <v>0.000427923</v>
      </c>
      <c r="G5038" t="n">
        <v>1</v>
      </c>
      <c r="H5038" t="n">
        <v>1</v>
      </c>
      <c r="I5038" t="n">
        <v>2</v>
      </c>
      <c r="J5038" t="inlineStr">
        <is>
          <t>P40429</t>
        </is>
      </c>
      <c r="K5038" t="inlineStr">
        <is>
          <t>P40429 [38-49]</t>
        </is>
      </c>
      <c r="L5038" t="inlineStr"/>
      <c r="M5038" t="n">
        <v>0</v>
      </c>
      <c r="N5038" t="n">
        <v>1429.65287</v>
      </c>
      <c r="O5038" t="n">
        <v>1961973.3410818</v>
      </c>
      <c r="P5038" t="n">
        <v>20.78</v>
      </c>
      <c r="Q5038" t="n">
        <v>1815888.125</v>
      </c>
      <c r="R5038" t="n">
        <v>2275031.71603602</v>
      </c>
      <c r="S5038" t="n">
        <v>1</v>
      </c>
      <c r="T5038" t="n">
        <v>1</v>
      </c>
      <c r="U5038" t="n">
        <v>1</v>
      </c>
      <c r="V5038" t="n">
        <v>1576552.39389088</v>
      </c>
      <c r="W5038" t="n">
        <v>1815888.125</v>
      </c>
      <c r="X5038" t="n">
        <v>1774214.125</v>
      </c>
      <c r="Y5038" t="inlineStr"/>
      <c r="Z5038" t="inlineStr"/>
      <c r="AA5038" t="inlineStr"/>
      <c r="AB5038" t="n">
        <v>1363457.75</v>
      </c>
      <c r="AC5038" t="inlineStr"/>
      <c r="AD5038" t="inlineStr">
        <is>
          <t>High</t>
        </is>
      </c>
      <c r="AE5038" t="inlineStr">
        <is>
          <t>Peak Found</t>
        </is>
      </c>
      <c r="AF5038" t="inlineStr">
        <is>
          <t>Not Found</t>
        </is>
      </c>
      <c r="AG5038" t="inlineStr">
        <is>
          <t>Not Found</t>
        </is>
      </c>
      <c r="AH5038" t="inlineStr">
        <is>
          <t>Not Found</t>
        </is>
      </c>
      <c r="AI5038" t="inlineStr">
        <is>
          <t>High</t>
        </is>
      </c>
      <c r="AJ5038" t="inlineStr">
        <is>
          <t>High</t>
        </is>
      </c>
      <c r="AK5038" t="n">
        <v>0.0001281</v>
      </c>
      <c r="AL5038" t="n">
        <v>0.001217</v>
      </c>
      <c r="AM5038" t="n">
        <v>2.33</v>
      </c>
      <c r="AN5038" t="n">
        <v>38.02</v>
      </c>
      <c r="AO5038" t="inlineStr">
        <is>
          <t>CEGINISGNFYR</t>
        </is>
      </c>
      <c r="AP5038" t="inlineStr">
        <is>
          <t>P40429</t>
        </is>
      </c>
      <c r="AQ5038" t="inlineStr">
        <is>
          <t>RL13A_HUMAN</t>
        </is>
      </c>
      <c r="AR5038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AS5038" t="inlineStr">
        <is>
          <t>RecName: Full=Large ribosomal subunit protein uL13 {ECO:0000303|PubMed:24524803}; AltName: Full=23 kDa highly basic protein; AltName: Full=60S ribosomal protein L13a;</t>
        </is>
      </c>
      <c r="AT5038" t="inlineStr">
        <is>
          <t>3D-structure|Acetylation|Citrullination|Cytoplasm|Direct protein sequencing|Phosphoprotein|Reference proteome|Ribonucleoprotein|Ribosomal protein|Translation regulation</t>
        </is>
      </c>
      <c r="AU5038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AV5038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AW5038" t="n">
        <v>100</v>
      </c>
      <c r="AX5038" t="n">
        <v>203</v>
      </c>
      <c r="AY5038" t="n">
        <v>38</v>
      </c>
      <c r="AZ5038" t="n">
        <v>49</v>
      </c>
      <c r="BA5038" t="n">
        <v>37</v>
      </c>
      <c r="BB5038" t="inlineStr">
        <is>
          <t>VVVR(37).(38)CEGINISGNFYR</t>
        </is>
      </c>
      <c r="BC5038" t="inlineStr">
        <is>
          <t>VVVRCEGI</t>
        </is>
      </c>
      <c r="BD5038" t="inlineStr">
        <is>
          <t>Internal</t>
        </is>
      </c>
      <c r="BE5038" t="inlineStr"/>
      <c r="BF5038" t="inlineStr">
        <is>
          <t>S01.151</t>
        </is>
      </c>
      <c r="BG5038" t="inlineStr">
        <is>
          <t>trypsin 1</t>
        </is>
      </c>
      <c r="BH5038" t="inlineStr"/>
      <c r="BI5038" t="inlineStr"/>
      <c r="BJ5038" t="inlineStr">
        <is>
          <t>19</t>
        </is>
      </c>
      <c r="BK5038" t="inlineStr">
        <is>
          <t>49487510-49493057</t>
        </is>
      </c>
      <c r="BL5038" t="inlineStr">
        <is>
          <t>Plasma proteins, Predicted intracellular proteins, Ribosomal proteins</t>
        </is>
      </c>
      <c r="BM5038" t="inlineStr">
        <is>
          <t>Translation regulation</t>
        </is>
      </c>
      <c r="BN5038" t="inlineStr">
        <is>
          <t>Ribonucleoprotein, Ribosomal protein</t>
        </is>
      </c>
      <c r="BO5038" t="inlineStr"/>
      <c r="BP5038" t="n">
        <v>1363640.28034534</v>
      </c>
      <c r="BQ5038" t="n">
        <v>1203053.313229688</v>
      </c>
      <c r="BR5038" t="n">
        <v>0.8822365623616051</v>
      </c>
      <c r="BS5038" t="n">
        <v>525518.1312969601</v>
      </c>
      <c r="BT5038" t="n">
        <v>910222.3716541792</v>
      </c>
      <c r="BU5038" t="n">
        <v>1.732047511677252</v>
      </c>
      <c r="BV5038" t="n">
        <v>2.594849157687337</v>
      </c>
      <c r="BW5038" t="n">
        <v>1.375650675083511</v>
      </c>
      <c r="BX5038" t="n">
        <v>0.3853788560454325</v>
      </c>
      <c r="BY5038" t="n">
        <v>-1.375650675083511</v>
      </c>
      <c r="BZ5038" t="n">
        <v>0.5081733449897778</v>
      </c>
      <c r="CA5038" t="n">
        <v>-0.2939881185604391</v>
      </c>
      <c r="CB5038" t="inlineStr">
        <is>
          <t>significant low</t>
        </is>
      </c>
      <c r="CC5038" t="inlineStr">
        <is>
          <t>significant low</t>
        </is>
      </c>
    </row>
    <row r="5039">
      <c r="A5039" t="b">
        <v>0</v>
      </c>
      <c r="B5039" t="inlineStr">
        <is>
          <t>High</t>
        </is>
      </c>
      <c r="C5039" t="inlineStr">
        <is>
          <t>[RQV].AAEEAFVNDIDESSPGTEWER.[V]</t>
        </is>
      </c>
      <c r="D5039" t="inlineStr"/>
      <c r="E5039" t="n">
        <v>3.33456e-10</v>
      </c>
      <c r="F5039" t="n">
        <v>0.000144145</v>
      </c>
      <c r="G5039" t="n">
        <v>1</v>
      </c>
      <c r="H5039" t="n">
        <v>5</v>
      </c>
      <c r="I5039" t="n">
        <v>9</v>
      </c>
      <c r="J5039" t="inlineStr">
        <is>
          <t>P09496</t>
        </is>
      </c>
      <c r="K5039" t="inlineStr">
        <is>
          <t>P09496 [193-213]</t>
        </is>
      </c>
      <c r="L5039" t="inlineStr"/>
      <c r="M5039" t="n">
        <v>0</v>
      </c>
      <c r="N5039" t="n">
        <v>2352.02624</v>
      </c>
      <c r="O5039" t="n">
        <v>11149671.725063</v>
      </c>
      <c r="P5039" t="n">
        <v>20.78</v>
      </c>
      <c r="Q5039" t="n">
        <v>8400168</v>
      </c>
      <c r="R5039" t="n">
        <v>8516169.1992468</v>
      </c>
      <c r="S5039" t="n">
        <v>19710455.0605108</v>
      </c>
      <c r="T5039" t="n">
        <v>6972815.07805407</v>
      </c>
      <c r="U5039" t="n">
        <v>14597546.933152</v>
      </c>
      <c r="V5039" t="n">
        <v>7226139.63706542</v>
      </c>
      <c r="W5039" t="n">
        <v>8400168</v>
      </c>
      <c r="X5039" t="n">
        <v>6641449.25</v>
      </c>
      <c r="Y5039" t="n">
        <v>2630103.875</v>
      </c>
      <c r="Z5039" t="n">
        <v>5049625.25</v>
      </c>
      <c r="AA5039" t="n">
        <v>4433565.5</v>
      </c>
      <c r="AB5039" t="n">
        <v>6249418.75</v>
      </c>
      <c r="AC5039" t="inlineStr"/>
      <c r="AD5039" t="inlineStr">
        <is>
          <t>High</t>
        </is>
      </c>
      <c r="AE5039" t="inlineStr">
        <is>
          <t>High</t>
        </is>
      </c>
      <c r="AF5039" t="inlineStr">
        <is>
          <t>High</t>
        </is>
      </c>
      <c r="AG5039" t="inlineStr">
        <is>
          <t>High</t>
        </is>
      </c>
      <c r="AH5039" t="inlineStr">
        <is>
          <t>High</t>
        </is>
      </c>
      <c r="AI5039" t="inlineStr">
        <is>
          <t>High</t>
        </is>
      </c>
      <c r="AJ5039" t="inlineStr">
        <is>
          <t>High</t>
        </is>
      </c>
      <c r="AK5039" t="n">
        <v>4.573e-05</v>
      </c>
      <c r="AL5039" t="n">
        <v>2.903e-12</v>
      </c>
      <c r="AM5039" t="n">
        <v>5.39</v>
      </c>
      <c r="AN5039" t="n">
        <v>52.1</v>
      </c>
      <c r="AO5039" t="inlineStr">
        <is>
          <t>AAEEAFVNDIDESSPGTEWER</t>
        </is>
      </c>
      <c r="AP5039" t="inlineStr">
        <is>
          <t>P09496</t>
        </is>
      </c>
      <c r="AQ5039" t="inlineStr">
        <is>
          <t>CLCA_HUMAN</t>
        </is>
      </c>
      <c r="AR5039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AS5039" t="inlineStr">
        <is>
          <t>RecName: Full=Clathrin light chain A; Short=Lca;</t>
        </is>
      </c>
      <c r="AT5039" t="inlineStr">
        <is>
          <t>3D-structure|Acetylation|Alternative splicing|Calcium|Cell cycle|Cell division|Coated pit|Cytoplasm|Cytoplasmic vesicle|Cytoskeleton|Membrane|Mitosis|Phosphoprotein|Reference proteome</t>
        </is>
      </c>
      <c r="AU5039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AV5039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AW5039" t="n">
        <v>100</v>
      </c>
      <c r="AX5039" t="n">
        <v>248</v>
      </c>
      <c r="AY5039" t="n">
        <v>193</v>
      </c>
      <c r="AZ5039" t="n">
        <v>213</v>
      </c>
      <c r="BA5039" t="n">
        <v>192</v>
      </c>
      <c r="BB5039" t="inlineStr">
        <is>
          <t>SLEQ(192).(193)AAEEAFVNDIDESSPGTEWER</t>
        </is>
      </c>
      <c r="BC5039" t="inlineStr">
        <is>
          <t>SLEQAAEE</t>
        </is>
      </c>
      <c r="BD5039" t="inlineStr">
        <is>
          <t>Internal</t>
        </is>
      </c>
      <c r="BE5039" t="inlineStr"/>
      <c r="BF5039" t="inlineStr"/>
      <c r="BG5039" t="inlineStr"/>
      <c r="BH5039" t="inlineStr"/>
      <c r="BI5039" t="inlineStr">
        <is>
          <t>Syncytiotrophoblasts: 1282.9</t>
        </is>
      </c>
      <c r="BJ5039" t="inlineStr">
        <is>
          <t>9</t>
        </is>
      </c>
      <c r="BK5039" t="inlineStr">
        <is>
          <t>36190856-36304781</t>
        </is>
      </c>
      <c r="BL5039" t="inlineStr">
        <is>
          <t>Plasma proteins, Predicted intracellular proteins, Transporters</t>
        </is>
      </c>
      <c r="BM5039" t="inlineStr">
        <is>
          <t>Cell cycle, Cell division, Mitosis</t>
        </is>
      </c>
      <c r="BN5039" t="inlineStr"/>
      <c r="BO5039" t="inlineStr"/>
      <c r="BP5039" t="n">
        <v>12208930.75325253</v>
      </c>
      <c r="BQ5039" t="n">
        <v>6496769.525606294</v>
      </c>
      <c r="BR5039" t="n">
        <v>0.5321325558239828</v>
      </c>
      <c r="BS5039" t="n">
        <v>9598833.882757163</v>
      </c>
      <c r="BT5039" t="n">
        <v>4330865.092933549</v>
      </c>
      <c r="BU5039" t="n">
        <v>0.4511865863949667</v>
      </c>
      <c r="BV5039" t="n">
        <v>1.271918120719227</v>
      </c>
      <c r="BW5039" t="n">
        <v>0.3470058006266494</v>
      </c>
      <c r="BX5039" t="n">
        <v>0.7862141310122489</v>
      </c>
      <c r="BY5039" t="n">
        <v>-0.3470058006266493</v>
      </c>
      <c r="BZ5039" t="n">
        <v>0.5898328261824932</v>
      </c>
      <c r="CA5039" t="n">
        <v>-0.2292710611616236</v>
      </c>
      <c r="CB5039" t="inlineStr">
        <is>
          <t>significant low</t>
        </is>
      </c>
      <c r="CC5039" t="inlineStr">
        <is>
          <t>significant low</t>
        </is>
      </c>
    </row>
    <row r="5040">
      <c r="A5040" t="b">
        <v>0</v>
      </c>
      <c r="B5040" t="inlineStr">
        <is>
          <t>High</t>
        </is>
      </c>
      <c r="C5040" t="inlineStr">
        <is>
          <t>[R].WIDNPTVDDR.[G]</t>
        </is>
      </c>
      <c r="D5040" t="inlineStr"/>
      <c r="E5040" t="n">
        <v>0.00140557</v>
      </c>
      <c r="F5040" t="n">
        <v>0.000144145</v>
      </c>
      <c r="G5040" t="n">
        <v>1</v>
      </c>
      <c r="H5040" t="n">
        <v>2</v>
      </c>
      <c r="I5040" t="n">
        <v>6</v>
      </c>
      <c r="J5040" t="inlineStr">
        <is>
          <t>P18206</t>
        </is>
      </c>
      <c r="K5040" t="inlineStr">
        <is>
          <t>P18206 [503-512]</t>
        </is>
      </c>
      <c r="L5040" t="inlineStr"/>
      <c r="M5040" t="n">
        <v>0</v>
      </c>
      <c r="N5040" t="n">
        <v>1230.57494</v>
      </c>
      <c r="O5040" t="n">
        <v>5307931.83356559</v>
      </c>
      <c r="P5040" t="n">
        <v>20.78</v>
      </c>
      <c r="Q5040" t="n">
        <v>4617086.5</v>
      </c>
      <c r="R5040" t="n">
        <v>4068222.35965199</v>
      </c>
      <c r="S5040" t="n">
        <v>1</v>
      </c>
      <c r="T5040" t="n">
        <v>6488723.91561486</v>
      </c>
      <c r="U5040" t="n">
        <v>4471865.76645643</v>
      </c>
      <c r="V5040" t="n">
        <v>6102146.9599452</v>
      </c>
      <c r="W5040" t="n">
        <v>4617086.5</v>
      </c>
      <c r="X5040" t="n">
        <v>3172658</v>
      </c>
      <c r="Y5040" t="inlineStr"/>
      <c r="Z5040" t="n">
        <v>4699052.5</v>
      </c>
      <c r="AA5040" t="n">
        <v>1358194.625</v>
      </c>
      <c r="AB5040" t="n">
        <v>5277350.5</v>
      </c>
      <c r="AC5040" t="inlineStr"/>
      <c r="AD5040" t="inlineStr">
        <is>
          <t>High</t>
        </is>
      </c>
      <c r="AE5040" t="inlineStr">
        <is>
          <t>High</t>
        </is>
      </c>
      <c r="AF5040" t="inlineStr">
        <is>
          <t>Not Found</t>
        </is>
      </c>
      <c r="AG5040" t="inlineStr">
        <is>
          <t>High</t>
        </is>
      </c>
      <c r="AH5040" t="inlineStr">
        <is>
          <t>High</t>
        </is>
      </c>
      <c r="AI5040" t="inlineStr">
        <is>
          <t>High</t>
        </is>
      </c>
      <c r="AJ5040" t="inlineStr">
        <is>
          <t>High</t>
        </is>
      </c>
      <c r="AK5040" t="n">
        <v>4.573e-05</v>
      </c>
      <c r="AL5040" t="n">
        <v>0.0002373</v>
      </c>
      <c r="AM5040" t="n">
        <v>2.6</v>
      </c>
      <c r="AN5040" t="n">
        <v>24.25</v>
      </c>
      <c r="AO5040" t="inlineStr">
        <is>
          <t>WIDNPTVDDR</t>
        </is>
      </c>
      <c r="AP5040" t="inlineStr">
        <is>
          <t>P18206</t>
        </is>
      </c>
      <c r="AQ5040" t="inlineStr">
        <is>
          <t>VINC_HUMAN</t>
        </is>
      </c>
      <c r="AR5040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AS5040" t="inlineStr">
        <is>
          <t>RecName: Full=Vinculin; AltName: Full=Metavinculin; Short=MV;</t>
        </is>
      </c>
      <c r="AT5040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AU5040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AV5040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AW5040" t="n">
        <v>100</v>
      </c>
      <c r="AX5040" t="n">
        <v>1134</v>
      </c>
      <c r="AY5040" t="n">
        <v>503</v>
      </c>
      <c r="AZ5040" t="n">
        <v>512</v>
      </c>
      <c r="BA5040" t="n">
        <v>502</v>
      </c>
      <c r="BB5040" t="inlineStr">
        <is>
          <t>QAQR(502).(503)WIDNPTVDDR</t>
        </is>
      </c>
      <c r="BC5040" t="inlineStr">
        <is>
          <t>QAQRWIDN</t>
        </is>
      </c>
      <c r="BD5040" t="inlineStr">
        <is>
          <t>Internal</t>
        </is>
      </c>
      <c r="BE5040" t="inlineStr"/>
      <c r="BF5040" t="inlineStr">
        <is>
          <t>S01.151</t>
        </is>
      </c>
      <c r="BG5040" t="inlineStr">
        <is>
          <t>trypsin 1</t>
        </is>
      </c>
      <c r="BH5040" t="inlineStr"/>
      <c r="BI5040" t="inlineStr">
        <is>
          <t>Cardiomyocytes: 349.7</t>
        </is>
      </c>
      <c r="BJ5040" t="inlineStr">
        <is>
          <t>10</t>
        </is>
      </c>
      <c r="BK5040" t="inlineStr">
        <is>
          <t>73995193-74121363</t>
        </is>
      </c>
      <c r="BL5040" t="inlineStr">
        <is>
          <t>Disease related genes, Human disease related genes, Plasma proteins, Predicted intracellular proteins</t>
        </is>
      </c>
      <c r="BM5040" t="inlineStr">
        <is>
          <t>Cell adhesion</t>
        </is>
      </c>
      <c r="BN5040" t="inlineStr">
        <is>
          <t>Actin-binding</t>
        </is>
      </c>
      <c r="BO5040" t="inlineStr">
        <is>
          <t>Cardiomyopathy, Disease variant</t>
        </is>
      </c>
      <c r="BP5040" t="n">
        <v>2895103.286550663</v>
      </c>
      <c r="BQ5040" t="n">
        <v>2522206.553463286</v>
      </c>
      <c r="BR5040" t="n">
        <v>0.8711974336737186</v>
      </c>
      <c r="BS5040" t="n">
        <v>5687578.880672164</v>
      </c>
      <c r="BT5040" t="n">
        <v>1070434.125820358</v>
      </c>
      <c r="BU5040" t="n">
        <v>0.1882055876988299</v>
      </c>
      <c r="BV5040" t="n">
        <v>0.5090220895905213</v>
      </c>
      <c r="BW5040" t="n">
        <v>-0.9741998298413925</v>
      </c>
      <c r="BX5040" t="n">
        <v>1.964551284610147</v>
      </c>
      <c r="BY5040" t="n">
        <v>0.9741998298413924</v>
      </c>
      <c r="BZ5040" t="n">
        <v>0.352742340529893</v>
      </c>
      <c r="CA5040" t="n">
        <v>-0.4525424077698359</v>
      </c>
      <c r="CB5040" t="inlineStr">
        <is>
          <t>significant low</t>
        </is>
      </c>
      <c r="CC5040" t="inlineStr">
        <is>
          <t>significant low</t>
        </is>
      </c>
    </row>
    <row r="5041">
      <c r="A5041" t="b">
        <v>0</v>
      </c>
      <c r="B5041" t="inlineStr">
        <is>
          <t>High</t>
        </is>
      </c>
      <c r="C5041" t="inlineStr">
        <is>
          <t>[R].KFLKGLASR.[K]</t>
        </is>
      </c>
      <c r="D5041" t="inlineStr">
        <is>
          <t>2xDimethyl [K1; K4]</t>
        </is>
      </c>
      <c r="E5041" t="n">
        <v>0.00325002</v>
      </c>
      <c r="F5041" t="n">
        <v>0.000144145</v>
      </c>
      <c r="G5041" t="n">
        <v>1</v>
      </c>
      <c r="H5041" t="n">
        <v>1</v>
      </c>
      <c r="I5041" t="n">
        <v>1</v>
      </c>
      <c r="J5041" t="inlineStr">
        <is>
          <t>P27695</t>
        </is>
      </c>
      <c r="K5041" t="inlineStr">
        <is>
          <t>P27695 [194-202]</t>
        </is>
      </c>
      <c r="L5041" t="inlineStr">
        <is>
          <t>P27695 2xDimethyl [K194; K197]</t>
        </is>
      </c>
      <c r="M5041" t="n">
        <v>0</v>
      </c>
      <c r="N5041" t="n">
        <v>1075.69863</v>
      </c>
      <c r="O5041" t="n">
        <v>3468534.60418071</v>
      </c>
      <c r="P5041" t="n">
        <v>20.75</v>
      </c>
      <c r="Q5041" t="n">
        <v>4507986</v>
      </c>
      <c r="R5041" t="n">
        <v>4732582.88034804</v>
      </c>
      <c r="S5041" t="n">
        <v>1482014.51838943</v>
      </c>
      <c r="T5041" t="n">
        <v>8117823.5105776</v>
      </c>
      <c r="U5041" t="n">
        <v>1933159.87628406</v>
      </c>
      <c r="V5041" t="n">
        <v>4505902.66037843</v>
      </c>
      <c r="W5041" t="n">
        <v>4507986</v>
      </c>
      <c r="X5041" t="n">
        <v>3690768.5</v>
      </c>
      <c r="Y5041" t="n">
        <v>197755.5625</v>
      </c>
      <c r="Z5041" t="n">
        <v>5878826</v>
      </c>
      <c r="AA5041" t="n">
        <v>587139.125</v>
      </c>
      <c r="AB5041" t="n">
        <v>3896862.5</v>
      </c>
      <c r="AC5041" t="inlineStr"/>
      <c r="AD5041" t="inlineStr">
        <is>
          <t>Peak Found</t>
        </is>
      </c>
      <c r="AE5041" t="inlineStr">
        <is>
          <t>Peak Found</t>
        </is>
      </c>
      <c r="AF5041" t="inlineStr">
        <is>
          <t>Peak Found</t>
        </is>
      </c>
      <c r="AG5041" t="inlineStr">
        <is>
          <t>High</t>
        </is>
      </c>
      <c r="AH5041" t="inlineStr">
        <is>
          <t>Peak Found</t>
        </is>
      </c>
      <c r="AI5041" t="inlineStr">
        <is>
          <t>Peak Found</t>
        </is>
      </c>
      <c r="AJ5041" t="inlineStr">
        <is>
          <t>High</t>
        </is>
      </c>
      <c r="AK5041" t="n">
        <v>4.573e-05</v>
      </c>
      <c r="AL5041" t="n">
        <v>0.0006396</v>
      </c>
      <c r="AM5041" t="n">
        <v>2.54</v>
      </c>
      <c r="AN5041" t="n">
        <v>9.289999999999999</v>
      </c>
      <c r="AO5041" t="inlineStr">
        <is>
          <t>KFLKGLASR</t>
        </is>
      </c>
      <c r="AP5041" t="inlineStr">
        <is>
          <t>P27695</t>
        </is>
      </c>
      <c r="AQ5041" t="inlineStr">
        <is>
          <t>APEX1_HUMAN</t>
        </is>
      </c>
      <c r="AR5041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AS5041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AT5041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AU5041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AV5041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AW5041" t="n">
        <v>100</v>
      </c>
      <c r="AX5041" t="n">
        <v>318</v>
      </c>
      <c r="AY5041" t="n">
        <v>194</v>
      </c>
      <c r="AZ5041" t="n">
        <v>202</v>
      </c>
      <c r="BA5041" t="n">
        <v>193</v>
      </c>
      <c r="BB5041" t="inlineStr">
        <is>
          <t>EAFR(193).(194)KFLKGLASR</t>
        </is>
      </c>
      <c r="BC5041" t="inlineStr">
        <is>
          <t>EAFRKFLK</t>
        </is>
      </c>
      <c r="BD5041" t="inlineStr">
        <is>
          <t>Internal</t>
        </is>
      </c>
      <c r="BE5041" t="inlineStr"/>
      <c r="BF5041" t="inlineStr"/>
      <c r="BG5041" t="inlineStr"/>
      <c r="BH5041" t="inlineStr"/>
      <c r="BI5041" t="inlineStr"/>
      <c r="BJ5041" t="inlineStr">
        <is>
          <t>14</t>
        </is>
      </c>
      <c r="BK5041" t="inlineStr">
        <is>
          <t>20455191-20457772</t>
        </is>
      </c>
      <c r="BL5041" t="inlineStr">
        <is>
          <t>Cancer-related genes, Plasma proteins, Predicted intracellular proteins</t>
        </is>
      </c>
      <c r="BM5041" t="inlineStr">
        <is>
          <t>DNA damage, DNA recombination, DNA repair, Transcription, Transcription regulation</t>
        </is>
      </c>
      <c r="BN5041" t="inlineStr">
        <is>
          <t>Activator, DNA-binding, Endonuclease, Exonuclease, Hydrolase, Nuclease, Repressor, RNA-binding</t>
        </is>
      </c>
      <c r="BO5041" t="inlineStr">
        <is>
          <t>Cancer-related genes</t>
        </is>
      </c>
      <c r="BP5041" t="n">
        <v>3574194.466245823</v>
      </c>
      <c r="BQ5041" t="n">
        <v>1815357.716904523</v>
      </c>
      <c r="BR5041" t="n">
        <v>0.5079068120239398</v>
      </c>
      <c r="BS5041" t="n">
        <v>4852295.34908003</v>
      </c>
      <c r="BT5041" t="n">
        <v>3106848.401262554</v>
      </c>
      <c r="BU5041" t="n">
        <v>0.6402842732670005</v>
      </c>
      <c r="BV5041" t="n">
        <v>0.7365987041418391</v>
      </c>
      <c r="BW5041" t="n">
        <v>-0.4410492357026395</v>
      </c>
      <c r="BX5041" t="n">
        <v>1.357591310406976</v>
      </c>
      <c r="BY5041" t="n">
        <v>0.4410492357026394</v>
      </c>
      <c r="BZ5041" t="n">
        <v>0.6586644743512393</v>
      </c>
      <c r="CA5041" t="n">
        <v>-0.1813357599823404</v>
      </c>
      <c r="CB5041" t="inlineStr">
        <is>
          <t>significant low</t>
        </is>
      </c>
      <c r="CC5041" t="inlineStr">
        <is>
          <t>significant low</t>
        </is>
      </c>
    </row>
    <row r="5042">
      <c r="A5042" t="b">
        <v>0</v>
      </c>
      <c r="B5042" t="inlineStr">
        <is>
          <t>High</t>
        </is>
      </c>
      <c r="C5042" t="inlineStr">
        <is>
          <t>[L].AITFVSDENDAKILNDVQDR.[F]</t>
        </is>
      </c>
      <c r="D5042" t="inlineStr">
        <is>
          <t>1xDimethyl [K12]</t>
        </is>
      </c>
      <c r="E5042" t="n">
        <v>2.10976e-05</v>
      </c>
      <c r="F5042" t="n">
        <v>0.000144145</v>
      </c>
      <c r="G5042" t="n">
        <v>2</v>
      </c>
      <c r="H5042" t="n">
        <v>3</v>
      </c>
      <c r="I5042" t="n">
        <v>8</v>
      </c>
      <c r="J5042" t="inlineStr">
        <is>
          <t>O00148; Q13838</t>
        </is>
      </c>
      <c r="K5042" t="inlineStr">
        <is>
          <t>O00148 [386-405]; Q13838 [387-406]</t>
        </is>
      </c>
      <c r="L5042" t="inlineStr">
        <is>
          <t>O00148 1xDimethyl [K397]; Q13838 1xDimethyl [K398]</t>
        </is>
      </c>
      <c r="M5042" t="n">
        <v>0</v>
      </c>
      <c r="N5042" t="n">
        <v>2291.15138</v>
      </c>
      <c r="O5042" t="n">
        <v>4433308.02049277</v>
      </c>
      <c r="P5042" t="n">
        <v>20.74</v>
      </c>
      <c r="Q5042" t="n">
        <v>4422405.5</v>
      </c>
      <c r="R5042" t="n">
        <v>3384173.13622742</v>
      </c>
      <c r="S5042" t="n">
        <v>2851771.46829457</v>
      </c>
      <c r="T5042" t="n">
        <v>6891933.74121217</v>
      </c>
      <c r="U5042" t="n">
        <v>10336360.8914179</v>
      </c>
      <c r="V5042" t="n">
        <v>3664951.24448261</v>
      </c>
      <c r="W5042" t="n">
        <v>4422405.5</v>
      </c>
      <c r="X5042" t="n">
        <v>2639193</v>
      </c>
      <c r="Y5042" t="n">
        <v>380531.8125</v>
      </c>
      <c r="Z5042" t="n">
        <v>4991052</v>
      </c>
      <c r="AA5042" t="n">
        <v>3139358.5</v>
      </c>
      <c r="AB5042" t="n">
        <v>3169578.25</v>
      </c>
      <c r="AC5042" t="inlineStr">
        <is>
          <t>Shared</t>
        </is>
      </c>
      <c r="AD5042" t="inlineStr">
        <is>
          <t>High</t>
        </is>
      </c>
      <c r="AE5042" t="inlineStr">
        <is>
          <t>High</t>
        </is>
      </c>
      <c r="AF5042" t="inlineStr">
        <is>
          <t>Peak Found</t>
        </is>
      </c>
      <c r="AG5042" t="inlineStr">
        <is>
          <t>High</t>
        </is>
      </c>
      <c r="AH5042" t="inlineStr">
        <is>
          <t>High</t>
        </is>
      </c>
      <c r="AI5042" t="inlineStr">
        <is>
          <t>High</t>
        </is>
      </c>
      <c r="AJ5042" t="inlineStr">
        <is>
          <t>High</t>
        </is>
      </c>
      <c r="AK5042" t="n">
        <v>4.573e-05</v>
      </c>
      <c r="AL5042" t="n">
        <v>1.57e-06</v>
      </c>
      <c r="AM5042" t="n">
        <v>3.62</v>
      </c>
      <c r="AN5042" t="n">
        <v>47.33</v>
      </c>
      <c r="AO5042" t="inlineStr">
        <is>
          <t>AITFVSDENDAKILNDVQDR</t>
        </is>
      </c>
      <c r="AP5042" t="inlineStr">
        <is>
          <t>O00148</t>
        </is>
      </c>
      <c r="AQ5042" t="inlineStr">
        <is>
          <t>DX39A_HUMAN</t>
        </is>
      </c>
      <c r="AR5042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AS5042" t="inlineStr">
        <is>
          <t>RecName: Full=ATP-dependent RNA helicase DDX39A; EC=3.6.4.13; AltName: Full=DEAD box protein 39; AltName: Full=Nuclear RNA helicase URH49;</t>
        </is>
      </c>
      <c r="AT5042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AU5042" t="inlineStr">
        <is>
          <t>GO:0005737|GO:0016020|GO:0016607|GO:0005654|GO:0005634|GO:0005524|GO:0016887|GO:0042802|GO:0003723|GO:0003724|GO:0006406|GO:0000398|GO:0006405</t>
        </is>
      </c>
      <c r="AV5042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AW5042" t="n">
        <v>50</v>
      </c>
      <c r="AX5042" t="n">
        <v>427</v>
      </c>
      <c r="AY5042" t="n">
        <v>386</v>
      </c>
      <c r="AZ5042" t="n">
        <v>405</v>
      </c>
      <c r="BA5042" t="n">
        <v>385</v>
      </c>
      <c r="BB5042" t="inlineStr">
        <is>
          <t>TKGL(385).(386)AITFVSDENDAKILNDVQDR</t>
        </is>
      </c>
      <c r="BC5042" t="inlineStr">
        <is>
          <t>TKGLAITF</t>
        </is>
      </c>
      <c r="BD5042" t="inlineStr">
        <is>
          <t>Internal</t>
        </is>
      </c>
      <c r="BE5042" t="inlineStr"/>
      <c r="BF5042" t="inlineStr"/>
      <c r="BG5042" t="inlineStr"/>
      <c r="BH5042" t="inlineStr">
        <is>
          <t>testis: 147.8</t>
        </is>
      </c>
      <c r="BI5042" t="inlineStr">
        <is>
          <t>Early spermatids: 288.4;Late spermatids: 302.1;Spermatocytes: 288.9</t>
        </is>
      </c>
      <c r="BJ5042" t="inlineStr">
        <is>
          <t>19</t>
        </is>
      </c>
      <c r="BK5042" t="inlineStr">
        <is>
          <t>14408798-14419383</t>
        </is>
      </c>
      <c r="BL5042" t="inlineStr">
        <is>
          <t>Enzymes, Predicted intracellular proteins</t>
        </is>
      </c>
      <c r="BM5042" t="inlineStr">
        <is>
          <t>mRNA processing, mRNA splicing</t>
        </is>
      </c>
      <c r="BN5042" t="inlineStr">
        <is>
          <t>Helicase, Hydrolase, RNA-binding</t>
        </is>
      </c>
      <c r="BO5042" t="inlineStr"/>
      <c r="BP5042" t="n">
        <v>3552783.368173996</v>
      </c>
      <c r="BQ5042" t="n">
        <v>798777.1110426375</v>
      </c>
      <c r="BR5042" t="n">
        <v>0.2248313584774465</v>
      </c>
      <c r="BS5042" t="n">
        <v>6964415.292370893</v>
      </c>
      <c r="BT5042" t="n">
        <v>3336295.378222542</v>
      </c>
      <c r="BU5042" t="n">
        <v>0.4790488846748208</v>
      </c>
      <c r="BV5042" t="n">
        <v>0.5101337612743831</v>
      </c>
      <c r="BW5042" t="n">
        <v>-0.9710525116758562</v>
      </c>
      <c r="BX5042" t="n">
        <v>1.960270179926662</v>
      </c>
      <c r="BY5042" t="n">
        <v>0.9710525116758562</v>
      </c>
      <c r="BZ5042" t="n">
        <v>0.1391296610814983</v>
      </c>
      <c r="CA5042" t="n">
        <v>-0.8565802728059104</v>
      </c>
      <c r="CB5042" t="inlineStr">
        <is>
          <t>significant low</t>
        </is>
      </c>
      <c r="CC5042" t="inlineStr">
        <is>
          <t>significant low</t>
        </is>
      </c>
    </row>
    <row r="5043">
      <c r="A5043" t="b">
        <v>0</v>
      </c>
      <c r="B5043" t="inlineStr">
        <is>
          <t>High</t>
        </is>
      </c>
      <c r="C5043" t="inlineStr">
        <is>
          <t>[R].AVLLGPPGAGKGTQAPR.[L]</t>
        </is>
      </c>
      <c r="D5043" t="inlineStr">
        <is>
          <t>1xDimethyl [K11]</t>
        </is>
      </c>
      <c r="E5043" t="n">
        <v>2.24948e-05</v>
      </c>
      <c r="F5043" t="n">
        <v>0.000144145</v>
      </c>
      <c r="G5043" t="n">
        <v>1</v>
      </c>
      <c r="H5043" t="n">
        <v>4</v>
      </c>
      <c r="I5043" t="n">
        <v>5</v>
      </c>
      <c r="J5043" t="inlineStr">
        <is>
          <t>P54819</t>
        </is>
      </c>
      <c r="K5043" t="inlineStr">
        <is>
          <t>P54819 [18-34]</t>
        </is>
      </c>
      <c r="L5043" t="inlineStr">
        <is>
          <t>P54819 1xDimethyl [K28]</t>
        </is>
      </c>
      <c r="M5043" t="n">
        <v>0</v>
      </c>
      <c r="N5043" t="n">
        <v>1617.9435</v>
      </c>
      <c r="O5043" t="n">
        <v>13915621.935438</v>
      </c>
      <c r="P5043" t="n">
        <v>20.74</v>
      </c>
      <c r="Q5043" t="n">
        <v>6197305</v>
      </c>
      <c r="R5043" t="n">
        <v>6959862.48783619</v>
      </c>
      <c r="S5043" t="n">
        <v>17221305.5760051</v>
      </c>
      <c r="T5043" t="n">
        <v>11786815.5074318</v>
      </c>
      <c r="U5043" t="n">
        <v>27823040.2092681</v>
      </c>
      <c r="V5043" t="n">
        <v>14786663.8529037</v>
      </c>
      <c r="W5043" t="n">
        <v>6197305</v>
      </c>
      <c r="X5043" t="n">
        <v>5427742.5</v>
      </c>
      <c r="Y5043" t="n">
        <v>2297959.25</v>
      </c>
      <c r="Z5043" t="n">
        <v>8535864</v>
      </c>
      <c r="AA5043" t="n">
        <v>8450411</v>
      </c>
      <c r="AB5043" t="n">
        <v>12788025</v>
      </c>
      <c r="AC5043" t="inlineStr"/>
      <c r="AD5043" t="inlineStr">
        <is>
          <t>Peak Found</t>
        </is>
      </c>
      <c r="AE5043" t="inlineStr">
        <is>
          <t>High</t>
        </is>
      </c>
      <c r="AF5043" t="inlineStr">
        <is>
          <t>High</t>
        </is>
      </c>
      <c r="AG5043" t="inlineStr">
        <is>
          <t>High</t>
        </is>
      </c>
      <c r="AH5043" t="inlineStr">
        <is>
          <t>High</t>
        </is>
      </c>
      <c r="AI5043" t="inlineStr">
        <is>
          <t>High</t>
        </is>
      </c>
      <c r="AJ5043" t="inlineStr">
        <is>
          <t>High</t>
        </is>
      </c>
      <c r="AK5043" t="n">
        <v>4.573e-05</v>
      </c>
      <c r="AL5043" t="n">
        <v>1.691e-06</v>
      </c>
      <c r="AM5043" t="n">
        <v>3.13</v>
      </c>
      <c r="AN5043" t="n">
        <v>16.11</v>
      </c>
      <c r="AO5043" t="inlineStr">
        <is>
          <t>AVLLGPPGAGKGTQAPR</t>
        </is>
      </c>
      <c r="AP5043" t="inlineStr">
        <is>
          <t>P54819</t>
        </is>
      </c>
      <c r="AQ5043" t="inlineStr">
        <is>
          <t>KAD2_HUMAN</t>
        </is>
      </c>
      <c r="AR5043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AS5043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AT5043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AU5043" t="inlineStr">
        <is>
          <t>GO:0005737|GO:0070062|GO:0005758|GO:0005739|GO:0097226|GO:0004017|GO:0005524|GO:0006172|GO:0046033|GO:0046034|GO:0015949|GO:0016310</t>
        </is>
      </c>
      <c r="AV5043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AW5043" t="n">
        <v>100</v>
      </c>
      <c r="AX5043" t="n">
        <v>239</v>
      </c>
      <c r="AY5043" t="n">
        <v>18</v>
      </c>
      <c r="AZ5043" t="n">
        <v>34</v>
      </c>
      <c r="BA5043" t="n">
        <v>17</v>
      </c>
      <c r="BB5043" t="inlineStr">
        <is>
          <t>KGIR(17).(18)AVLLGPPGAGKGTQAPR</t>
        </is>
      </c>
      <c r="BC5043" t="inlineStr">
        <is>
          <t>KGIRAVLL</t>
        </is>
      </c>
      <c r="BD5043" t="inlineStr">
        <is>
          <t>Internal</t>
        </is>
      </c>
      <c r="BE5043" t="inlineStr"/>
      <c r="BF5043" t="inlineStr">
        <is>
          <t>S01.151</t>
        </is>
      </c>
      <c r="BG5043" t="inlineStr">
        <is>
          <t>trypsin 1</t>
        </is>
      </c>
      <c r="BH5043" t="inlineStr"/>
      <c r="BI5043" t="inlineStr">
        <is>
          <t>Proximal tubular cells: 409.3</t>
        </is>
      </c>
      <c r="BJ5043" t="inlineStr">
        <is>
          <t>1</t>
        </is>
      </c>
      <c r="BK5043" t="inlineStr">
        <is>
          <t>33007940-33080996</t>
        </is>
      </c>
      <c r="BL5043" t="inlineStr">
        <is>
          <t>Disease related genes, Enzymes, Human disease related genes, Metabolic proteins, Plasma proteins, Potential drug targets, Predicted intracellular proteins</t>
        </is>
      </c>
      <c r="BM5043" t="inlineStr"/>
      <c r="BN5043" t="inlineStr">
        <is>
          <t>Kinase, Transferase</t>
        </is>
      </c>
      <c r="BO5043" t="inlineStr">
        <is>
          <t>Disease variant, SCID</t>
        </is>
      </c>
      <c r="BP5043" t="n">
        <v>10126157.6879471</v>
      </c>
      <c r="BQ5043" t="n">
        <v>6156396.360341351</v>
      </c>
      <c r="BR5043" t="n">
        <v>0.6079696317260742</v>
      </c>
      <c r="BS5043" t="n">
        <v>18132173.18986787</v>
      </c>
      <c r="BT5043" t="n">
        <v>8525517.592189461</v>
      </c>
      <c r="BU5043" t="n">
        <v>0.4701873020357792</v>
      </c>
      <c r="BV5043" t="n">
        <v>0.5584635433333234</v>
      </c>
      <c r="BW5043" t="n">
        <v>-0.8404649906674397</v>
      </c>
      <c r="BX5043" t="n">
        <v>1.790627180480324</v>
      </c>
      <c r="BY5043" t="n">
        <v>0.8404649906674398</v>
      </c>
      <c r="BZ5043" t="n">
        <v>0.2043667878248746</v>
      </c>
      <c r="CA5043" t="n">
        <v>-0.6895896811222332</v>
      </c>
      <c r="CB5043" t="inlineStr">
        <is>
          <t>significant low</t>
        </is>
      </c>
      <c r="CC5043" t="inlineStr">
        <is>
          <t>significant low</t>
        </is>
      </c>
    </row>
    <row r="5044">
      <c r="A5044" t="b">
        <v>0</v>
      </c>
      <c r="B5044" t="inlineStr">
        <is>
          <t>High</t>
        </is>
      </c>
      <c r="C5044" t="inlineStr">
        <is>
          <t>[N].LKDELHHSGWNTCSSCFGDSTKSR.[T]</t>
        </is>
      </c>
      <c r="D5044" t="inlineStr">
        <is>
          <t>2xCarbamidomethyl [C13; C16]; 2xDimethyl [K2; K22]</t>
        </is>
      </c>
      <c r="E5044" t="n">
        <v>1.69647e-05</v>
      </c>
      <c r="F5044" t="n">
        <v>0.000144145</v>
      </c>
      <c r="G5044" t="n">
        <v>1</v>
      </c>
      <c r="H5044" t="n">
        <v>3</v>
      </c>
      <c r="I5044" t="n">
        <v>2</v>
      </c>
      <c r="J5044" t="inlineStr">
        <is>
          <t>Q13228</t>
        </is>
      </c>
      <c r="K5044" t="inlineStr">
        <is>
          <t>Q13228 [68-91]</t>
        </is>
      </c>
      <c r="L5044" t="inlineStr">
        <is>
          <t>Q13228 2xDimethyl [K69; K89]</t>
        </is>
      </c>
      <c r="M5044" t="n">
        <v>0</v>
      </c>
      <c r="N5044" t="n">
        <v>2865.30429</v>
      </c>
      <c r="O5044" t="n">
        <v>727641.17589828</v>
      </c>
      <c r="P5044" t="n">
        <v>20.73</v>
      </c>
      <c r="Q5044" t="n">
        <v>532465.75</v>
      </c>
      <c r="R5044" t="n">
        <v>843436.49763573</v>
      </c>
      <c r="S5044" t="n">
        <v>1</v>
      </c>
      <c r="T5044" t="n">
        <v>1</v>
      </c>
      <c r="U5044" t="n">
        <v>1</v>
      </c>
      <c r="V5044" t="n">
        <v>740069.6770286449</v>
      </c>
      <c r="W5044" t="n">
        <v>532465.75</v>
      </c>
      <c r="X5044" t="n">
        <v>657765.3125</v>
      </c>
      <c r="Y5044" t="inlineStr"/>
      <c r="Z5044" t="inlineStr"/>
      <c r="AA5044" t="inlineStr"/>
      <c r="AB5044" t="n">
        <v>640038.1875</v>
      </c>
      <c r="AC5044" t="inlineStr"/>
      <c r="AD5044" t="inlineStr">
        <is>
          <t>High</t>
        </is>
      </c>
      <c r="AE5044" t="inlineStr">
        <is>
          <t>High</t>
        </is>
      </c>
      <c r="AF5044" t="inlineStr">
        <is>
          <t>Not Found</t>
        </is>
      </c>
      <c r="AG5044" t="inlineStr">
        <is>
          <t>Not Found</t>
        </is>
      </c>
      <c r="AH5044" t="inlineStr">
        <is>
          <t>Not Found</t>
        </is>
      </c>
      <c r="AI5044" t="inlineStr">
        <is>
          <t>Peak Found</t>
        </is>
      </c>
      <c r="AJ5044" t="inlineStr">
        <is>
          <t>High</t>
        </is>
      </c>
      <c r="AK5044" t="n">
        <v>4.573e-05</v>
      </c>
      <c r="AL5044" t="n">
        <v>1.211e-06</v>
      </c>
      <c r="AM5044" t="n">
        <v>2.57</v>
      </c>
      <c r="AN5044" t="n">
        <v>14.63</v>
      </c>
      <c r="AO5044" t="inlineStr">
        <is>
          <t>LKDELHHSGWNTCSSCFGDSTKSR</t>
        </is>
      </c>
      <c r="AP5044" t="inlineStr">
        <is>
          <t>Q13228</t>
        </is>
      </c>
      <c r="AQ5044" t="inlineStr">
        <is>
          <t>SBP1_HUMAN</t>
        </is>
      </c>
      <c r="AR5044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AS5044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AT5044" t="inlineStr">
        <is>
          <t>Acetylation|Alternative splicing|Cytoplasm|Direct protein sequencing|Disease variant|Membrane|Nucleus|Oxidoreductase|Phosphoprotein|Protein transport|Reference proteome|Selenium|Transport</t>
        </is>
      </c>
      <c r="AU5044" t="inlineStr">
        <is>
          <t>GO:0005829|GO:0070062|GO:0005615|GO:0001650|GO:0016020|GO:0005730|GO:0018549|GO:0008430|GO:0015031</t>
        </is>
      </c>
      <c r="AV5044" t="inlineStr">
        <is>
          <t>C:cytosol|C:extracellular exosome|C:extracellular space|C:fibrillar center|C:membrane|C:nucleolus|F:methanethiol oxidase activity|F:selenium binding|P:protein transport</t>
        </is>
      </c>
      <c r="AW5044" t="n">
        <v>100</v>
      </c>
      <c r="AX5044" t="n">
        <v>472</v>
      </c>
      <c r="AY5044" t="n">
        <v>68</v>
      </c>
      <c r="AZ5044" t="n">
        <v>91</v>
      </c>
      <c r="BA5044" t="n">
        <v>67</v>
      </c>
      <c r="BB5044" t="inlineStr">
        <is>
          <t>PMPN(67).(68)LKDELHHSGWNTCSSCFGDSTKSR</t>
        </is>
      </c>
      <c r="BC5044" t="inlineStr">
        <is>
          <t>PMPNLKDE</t>
        </is>
      </c>
      <c r="BD5044" t="inlineStr">
        <is>
          <t>Internal</t>
        </is>
      </c>
      <c r="BE5044" t="inlineStr"/>
      <c r="BF5044" t="inlineStr"/>
      <c r="BG5044" t="inlineStr"/>
      <c r="BH5044" t="inlineStr">
        <is>
          <t>intestine: 509.3</t>
        </is>
      </c>
      <c r="BI5044" t="inlineStr">
        <is>
          <t>Distal enterocytes: 1810.5;Enteroendocrine cells: 384.9;Hepatocytes: 531.6</t>
        </is>
      </c>
      <c r="BJ5044" t="inlineStr">
        <is>
          <t>1</t>
        </is>
      </c>
      <c r="BK5044" t="inlineStr">
        <is>
          <t>151364304-151372707</t>
        </is>
      </c>
      <c r="BL5044" t="inlineStr">
        <is>
          <t>Disease related genes, Enzymes, Human disease related genes, Plasma proteins, Potential drug targets, Predicted intracellular proteins</t>
        </is>
      </c>
      <c r="BM5044" t="inlineStr">
        <is>
          <t>Protein transport, Transport</t>
        </is>
      </c>
      <c r="BN5044" t="inlineStr">
        <is>
          <t>Oxidoreductase</t>
        </is>
      </c>
      <c r="BO5044" t="inlineStr">
        <is>
          <t>Disease variant</t>
        </is>
      </c>
      <c r="BP5044" t="n">
        <v>458634.4158785767</v>
      </c>
      <c r="BQ5044" t="n">
        <v>426537.4064388958</v>
      </c>
      <c r="BR5044" t="n">
        <v>0.9300161341398798</v>
      </c>
      <c r="BS5044" t="n">
        <v>246690.5590095483</v>
      </c>
      <c r="BT5044" t="n">
        <v>427278.8499012984</v>
      </c>
      <c r="BU5044" t="n">
        <v>1.732043786421354</v>
      </c>
      <c r="BV5044" t="n">
        <v>1.859148634305154</v>
      </c>
      <c r="BW5044" t="n">
        <v>0.8946421147452868</v>
      </c>
      <c r="BX5044" t="n">
        <v>0.5378806091927901</v>
      </c>
      <c r="BY5044" t="n">
        <v>-0.8946421147452869</v>
      </c>
      <c r="BZ5044" t="n">
        <v>0.522988271293737</v>
      </c>
      <c r="CA5044" t="n">
        <v>-0.2815080506538081</v>
      </c>
      <c r="CB5044" t="inlineStr">
        <is>
          <t>significant low</t>
        </is>
      </c>
      <c r="CC5044" t="inlineStr">
        <is>
          <t>significant low</t>
        </is>
      </c>
    </row>
    <row r="5045">
      <c r="A5045" t="b">
        <v>0</v>
      </c>
      <c r="B5045" t="inlineStr">
        <is>
          <t>High</t>
        </is>
      </c>
      <c r="C5045" t="inlineStr">
        <is>
          <t>[R].MREDYDSVEQDGDEPGPQR.[S]</t>
        </is>
      </c>
      <c r="D5045" t="inlineStr"/>
      <c r="E5045" t="n">
        <v>0.00245301</v>
      </c>
      <c r="F5045" t="n">
        <v>0.000144145</v>
      </c>
      <c r="G5045" t="n">
        <v>1</v>
      </c>
      <c r="H5045" t="n">
        <v>2</v>
      </c>
      <c r="I5045" t="n">
        <v>3</v>
      </c>
      <c r="J5045" t="inlineStr">
        <is>
          <t>Q9Y5S9</t>
        </is>
      </c>
      <c r="K5045" t="inlineStr">
        <is>
          <t>Q9Y5S9 [50-68]</t>
        </is>
      </c>
      <c r="L5045" t="inlineStr"/>
      <c r="M5045" t="n">
        <v>1</v>
      </c>
      <c r="N5045" t="n">
        <v>2222.92548</v>
      </c>
      <c r="O5045" t="n">
        <v>1013927.71869124</v>
      </c>
      <c r="P5045" t="n">
        <v>20.72</v>
      </c>
      <c r="Q5045" t="n">
        <v>828190.75</v>
      </c>
      <c r="R5045" t="n">
        <v>1013927.71869124</v>
      </c>
      <c r="S5045" t="n">
        <v>1</v>
      </c>
      <c r="T5045" t="n">
        <v>1407576.41062615</v>
      </c>
      <c r="U5045" t="n">
        <v>1</v>
      </c>
      <c r="V5045" t="n">
        <v>1176644.26439625</v>
      </c>
      <c r="W5045" t="n">
        <v>828190.75</v>
      </c>
      <c r="X5045" t="n">
        <v>790725.1875</v>
      </c>
      <c r="Y5045" t="inlineStr"/>
      <c r="Z5045" t="n">
        <v>1019349.1875</v>
      </c>
      <c r="AA5045" t="inlineStr"/>
      <c r="AB5045" t="n">
        <v>1017603.1875</v>
      </c>
      <c r="AC5045" t="inlineStr"/>
      <c r="AD5045" t="inlineStr">
        <is>
          <t>High</t>
        </is>
      </c>
      <c r="AE5045" t="inlineStr">
        <is>
          <t>Peak Found</t>
        </is>
      </c>
      <c r="AF5045" t="inlineStr">
        <is>
          <t>Not Found</t>
        </is>
      </c>
      <c r="AG5045" t="inlineStr">
        <is>
          <t>High</t>
        </is>
      </c>
      <c r="AH5045" t="inlineStr">
        <is>
          <t>Not Found</t>
        </is>
      </c>
      <c r="AI5045" t="inlineStr">
        <is>
          <t>High</t>
        </is>
      </c>
      <c r="AJ5045" t="inlineStr">
        <is>
          <t>High</t>
        </is>
      </c>
      <c r="AK5045" t="n">
        <v>4.573e-05</v>
      </c>
      <c r="AL5045" t="n">
        <v>0.0004595</v>
      </c>
      <c r="AM5045" t="n">
        <v>2.44</v>
      </c>
      <c r="AN5045" t="n">
        <v>16.26</v>
      </c>
      <c r="AO5045" t="inlineStr">
        <is>
          <t>MREDYDSVEQDGDEPGPQR</t>
        </is>
      </c>
      <c r="AP5045" t="inlineStr">
        <is>
          <t>Q9Y5S9</t>
        </is>
      </c>
      <c r="AQ5045" t="inlineStr">
        <is>
          <t>RBM8A_HUMAN</t>
        </is>
      </c>
      <c r="AR5045" t="inlineStr">
        <is>
          <t>MADVLDLHEAGGEDFAMDEDGDESIHKLKEKAKKRKGRGFGSEEGSRARMREDYDSVEQDGDEPGPQRSVEGWILFVTGVHEEATEEDIHDKFAEYGEIKNIHLNLDRRTGYLKGYTLVEYETYKEAQAAMEGLNGQDLMGQPISVDWCFVRGPPKGKRRGGRRRSRSPDRRRR</t>
        </is>
      </c>
      <c r="AS5045" t="inlineStr">
        <is>
          <t>RecName: Full=RNA-binding protein 8A; AltName: Full=Binder of OVCA1-1; Short=BOV-1; AltName: Full=RNA-binding motif protein 8A; AltName: Full=RNA-binding protein Y14 {ECO:0000303|PubMed:11030346}; AltName: Full=Ribonucleoprotein RBM8A;</t>
        </is>
      </c>
      <c r="AT5045" t="inlineStr">
        <is>
          <t>3D-structure|Acetylation|Alternative splicing|Cytoplasm|Isopeptide bond|mRNA processing|mRNA splicing|mRNA transport|Nonsense-mediated mRNA decay|Nucleus|Phosphoprotein|Reference proteome|RNA-binding|Spliceosome|Translation regulation|Transport|Ubl conjugation</t>
        </is>
      </c>
      <c r="AU5045" t="inlineStr">
        <is>
          <t>GO:0071013|GO:0005737|GO:0005829|GO:0030425|GO:0035145|GO:1990501|GO:0043025|GO:0016607|GO:0005654|GO:0005634|GO:0071006|GO:0003729|GO:0003723|GO:0006406|GO:0000398|GO:0000184|GO:0000381|GO:0050684|GO:2000622|GO:0006417|GO:0008380</t>
        </is>
      </c>
      <c r="AV5045" t="inlineStr">
        <is>
          <t>C:catalytic step 2 spliceosome|C:cytoplasm|C:cytosol|C:dendrite|C:exon-exon junction complex|C:exon-exon junction subcomplex mago-y14|C:neuronal cell body|C:nuclear speck|C:nucleoplasm|C:nucleus|C:U2-type catalytic step 1 spliceosome|F:mRNA binding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AW5045" t="n">
        <v>100</v>
      </c>
      <c r="AX5045" t="n">
        <v>174</v>
      </c>
      <c r="AY5045" t="n">
        <v>50</v>
      </c>
      <c r="AZ5045" t="n">
        <v>68</v>
      </c>
      <c r="BA5045" t="n">
        <v>49</v>
      </c>
      <c r="BB5045" t="inlineStr">
        <is>
          <t>SRAR(49).(50)MREDYDSVEQDGDEPGPQR</t>
        </is>
      </c>
      <c r="BC5045" t="inlineStr">
        <is>
          <t>SRARMRED</t>
        </is>
      </c>
      <c r="BD5045" t="inlineStr">
        <is>
          <t>Internal</t>
        </is>
      </c>
      <c r="BE5045" t="inlineStr"/>
      <c r="BF5045" t="inlineStr">
        <is>
          <t>M04.001|S01.151</t>
        </is>
      </c>
      <c r="BG5045" t="inlineStr">
        <is>
          <t>thermolysin|trypsin 1</t>
        </is>
      </c>
      <c r="BH5045" t="inlineStr"/>
      <c r="BI5045" t="inlineStr">
        <is>
          <t>Syncytiotrophoblasts: 797.9</t>
        </is>
      </c>
      <c r="BJ5045" t="inlineStr">
        <is>
          <t>1</t>
        </is>
      </c>
      <c r="BK5045" t="inlineStr">
        <is>
          <t>145917714-145927678</t>
        </is>
      </c>
      <c r="BL5045" t="inlineStr">
        <is>
          <t>Disease related genes, Human disease related genes, Plasma proteins, Potential drug targets, Predicted intracellular proteins, Transporters</t>
        </is>
      </c>
      <c r="BM5045" t="inlineStr">
        <is>
          <t>mRNA processing, mRNA splicing, mRNA transport, Nonsense-mediated mRNA decay, Translation regulation, Transport</t>
        </is>
      </c>
      <c r="BN5045" t="inlineStr">
        <is>
          <t>RNA-binding</t>
        </is>
      </c>
      <c r="BO5045" t="inlineStr"/>
      <c r="BP5045" t="n">
        <v>614039.82289708</v>
      </c>
      <c r="BQ5045" t="n">
        <v>539821.5560750389</v>
      </c>
      <c r="BR5045" t="n">
        <v>0.879131183264508</v>
      </c>
      <c r="BS5045" t="n">
        <v>861407.2250074666</v>
      </c>
      <c r="BT5045" t="n">
        <v>754882.7242703318</v>
      </c>
      <c r="BU5045" t="n">
        <v>0.8763366528110889</v>
      </c>
      <c r="BV5045" t="n">
        <v>0.7128333789999933</v>
      </c>
      <c r="BW5045" t="n">
        <v>-0.4883632010826938</v>
      </c>
      <c r="BX5045" t="n">
        <v>1.402852376810499</v>
      </c>
      <c r="BY5045" t="n">
        <v>0.4883632010826939</v>
      </c>
      <c r="BZ5045" t="n">
        <v>0.9740921422902903</v>
      </c>
      <c r="CA5045" t="n">
        <v>-0.01139995996378209</v>
      </c>
      <c r="CB5045" t="inlineStr">
        <is>
          <t>significant low</t>
        </is>
      </c>
      <c r="CC5045" t="inlineStr">
        <is>
          <t>significant low</t>
        </is>
      </c>
    </row>
    <row r="5046">
      <c r="A5046" t="b">
        <v>0</v>
      </c>
      <c r="B5046" t="inlineStr">
        <is>
          <t>High</t>
        </is>
      </c>
      <c r="C5046" t="inlineStr">
        <is>
          <t>[R].ISGETIFVTAPHEATAGIIGVNR.[K]</t>
        </is>
      </c>
      <c r="D5046" t="inlineStr"/>
      <c r="E5046" t="n">
        <v>1.2985e-09</v>
      </c>
      <c r="F5046" t="n">
        <v>0.000144145</v>
      </c>
      <c r="G5046" t="n">
        <v>1</v>
      </c>
      <c r="H5046" t="n">
        <v>2</v>
      </c>
      <c r="I5046" t="n">
        <v>3</v>
      </c>
      <c r="J5046" t="inlineStr">
        <is>
          <t>Q00610</t>
        </is>
      </c>
      <c r="K5046" t="inlineStr">
        <is>
          <t>Q00610 [298-320]</t>
        </is>
      </c>
      <c r="L5046" t="inlineStr"/>
      <c r="M5046" t="n">
        <v>0</v>
      </c>
      <c r="N5046" t="n">
        <v>2353.25103</v>
      </c>
      <c r="O5046" t="n">
        <v>2022930.69714889</v>
      </c>
      <c r="P5046" t="n">
        <v>20.7</v>
      </c>
      <c r="Q5046" t="n">
        <v>1481544.5</v>
      </c>
      <c r="R5046" t="n">
        <v>2022930.69714889</v>
      </c>
      <c r="S5046" t="n">
        <v>1</v>
      </c>
      <c r="T5046" t="n">
        <v>2085969.38717466</v>
      </c>
      <c r="U5046" t="n">
        <v>1</v>
      </c>
      <c r="V5046" t="n">
        <v>1320145.98090815</v>
      </c>
      <c r="W5046" t="n">
        <v>1481544.5</v>
      </c>
      <c r="X5046" t="n">
        <v>1577609.75</v>
      </c>
      <c r="Y5046" t="inlineStr"/>
      <c r="Z5046" t="n">
        <v>1510632.875</v>
      </c>
      <c r="AA5046" t="inlineStr"/>
      <c r="AB5046" t="n">
        <v>1141708.5</v>
      </c>
      <c r="AC5046" t="inlineStr"/>
      <c r="AD5046" t="inlineStr">
        <is>
          <t>High</t>
        </is>
      </c>
      <c r="AE5046" t="inlineStr">
        <is>
          <t>High</t>
        </is>
      </c>
      <c r="AF5046" t="inlineStr">
        <is>
          <t>Not Found</t>
        </is>
      </c>
      <c r="AG5046" t="inlineStr">
        <is>
          <t>Peak Found</t>
        </is>
      </c>
      <c r="AH5046" t="inlineStr">
        <is>
          <t>Not Found</t>
        </is>
      </c>
      <c r="AI5046" t="inlineStr">
        <is>
          <t>High</t>
        </is>
      </c>
      <c r="AJ5046" t="inlineStr">
        <is>
          <t>High</t>
        </is>
      </c>
      <c r="AK5046" t="n">
        <v>4.573e-05</v>
      </c>
      <c r="AL5046" t="n">
        <v>1.472e-11</v>
      </c>
      <c r="AM5046" t="n">
        <v>4.67</v>
      </c>
      <c r="AN5046" t="n">
        <v>50.94</v>
      </c>
      <c r="AO5046" t="inlineStr">
        <is>
          <t>ISGETIFVTAPHEATAGIIGVNR</t>
        </is>
      </c>
      <c r="AP5046" t="inlineStr">
        <is>
          <t>Q00610</t>
        </is>
      </c>
      <c r="AQ5046" t="inlineStr">
        <is>
          <t>CLH1_HUMAN</t>
        </is>
      </c>
      <c r="AR5046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AS5046" t="inlineStr">
        <is>
          <t>RecName: Full=Clathrin heavy chain 1 {ECO:0000303|PubMed:26822784, ECO:0000303|PubMed:29100083}; AltName: Full=Clathrin heavy chain on chromosome 17; Short=CLH-17;</t>
        </is>
      </c>
      <c r="AT5046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AU5046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AV5046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AW5046" t="n">
        <v>100</v>
      </c>
      <c r="AX5046" t="n">
        <v>1675</v>
      </c>
      <c r="AY5046" t="n">
        <v>298</v>
      </c>
      <c r="AZ5046" t="n">
        <v>320</v>
      </c>
      <c r="BA5046" t="n">
        <v>297</v>
      </c>
      <c r="BB5046" t="inlineStr">
        <is>
          <t>YMNR(297).(298)ISGETIFVTAPHEATAGIIGVNR</t>
        </is>
      </c>
      <c r="BC5046" t="inlineStr">
        <is>
          <t>YMNRISGE</t>
        </is>
      </c>
      <c r="BD5046" t="inlineStr">
        <is>
          <t>Internal</t>
        </is>
      </c>
      <c r="BE5046" t="inlineStr"/>
      <c r="BF5046" t="inlineStr">
        <is>
          <t>S01.151</t>
        </is>
      </c>
      <c r="BG5046" t="inlineStr">
        <is>
          <t>trypsin 1</t>
        </is>
      </c>
      <c r="BH5046" t="inlineStr"/>
      <c r="BI5046" t="inlineStr"/>
      <c r="BJ5046" t="inlineStr">
        <is>
          <t>17</t>
        </is>
      </c>
      <c r="BK5046" t="inlineStr">
        <is>
          <t>59619689-59696956</t>
        </is>
      </c>
      <c r="BL5046" t="inlineStr">
        <is>
          <t>Cancer-related genes, Disease related genes, Human disease related genes, Plasma proteins, Potential drug targets, Predicted intracellular proteins, Transporters</t>
        </is>
      </c>
      <c r="BM5046" t="inlineStr">
        <is>
          <t>Autophagy, Cell cycle, Cell division, Mitosis</t>
        </is>
      </c>
      <c r="BN5046" t="inlineStr"/>
      <c r="BO5046" t="inlineStr">
        <is>
          <t>Cancer-related genes, Disease variant, Intellectual disability</t>
        </is>
      </c>
      <c r="BP5046" t="n">
        <v>1168158.732382963</v>
      </c>
      <c r="BQ5046" t="n">
        <v>1047243.581699317</v>
      </c>
      <c r="BR5046" t="n">
        <v>0.8964908215538588</v>
      </c>
      <c r="BS5046" t="n">
        <v>1135372.12269427</v>
      </c>
      <c r="BT5046" t="n">
        <v>1055188.164301726</v>
      </c>
      <c r="BU5046" t="n">
        <v>0.929376495344746</v>
      </c>
      <c r="BV5046" t="n">
        <v>1.028877412993803</v>
      </c>
      <c r="BW5046" t="n">
        <v>0.04107110059791236</v>
      </c>
      <c r="BX5046" t="n">
        <v>0.9719330868487274</v>
      </c>
      <c r="BY5046" t="n">
        <v>-0.04107110059791227</v>
      </c>
      <c r="BZ5046" t="n">
        <v>0.9968707663373865</v>
      </c>
      <c r="CA5046" t="n">
        <v>-0.001361139686765608</v>
      </c>
      <c r="CB5046" t="inlineStr">
        <is>
          <t>significant low</t>
        </is>
      </c>
      <c r="CC5046" t="inlineStr">
        <is>
          <t>significant low</t>
        </is>
      </c>
    </row>
    <row r="5047">
      <c r="A5047" t="b">
        <v>0</v>
      </c>
      <c r="B5047" t="inlineStr">
        <is>
          <t>High</t>
        </is>
      </c>
      <c r="C5047" t="inlineStr">
        <is>
          <t>[R].AVQGMLDFDYVCSR.[D]</t>
        </is>
      </c>
      <c r="D5047" t="inlineStr">
        <is>
          <t>1xCarbamidomethyl [C12]; 1xOxidation [M5]</t>
        </is>
      </c>
      <c r="E5047" t="n">
        <v>0.000140779</v>
      </c>
      <c r="F5047" t="n">
        <v>0.000144145</v>
      </c>
      <c r="G5047" t="n">
        <v>1</v>
      </c>
      <c r="H5047" t="n">
        <v>3</v>
      </c>
      <c r="I5047" t="n">
        <v>1</v>
      </c>
      <c r="J5047" t="inlineStr">
        <is>
          <t>P53396</t>
        </is>
      </c>
      <c r="K5047" t="inlineStr">
        <is>
          <t>P53396 [508-521]</t>
        </is>
      </c>
      <c r="L5047" t="inlineStr"/>
      <c r="M5047" t="n">
        <v>0</v>
      </c>
      <c r="N5047" t="n">
        <v>1676.7407</v>
      </c>
      <c r="O5047" t="n">
        <v>1152977.58422977</v>
      </c>
      <c r="P5047" t="n">
        <v>20.7</v>
      </c>
      <c r="Q5047" t="n">
        <v>1332834.75</v>
      </c>
      <c r="R5047" t="n">
        <v>1494004.29956168</v>
      </c>
      <c r="S5047" t="n">
        <v>1</v>
      </c>
      <c r="T5047" t="n">
        <v>1</v>
      </c>
      <c r="U5047" t="n">
        <v>1194890.21652153</v>
      </c>
      <c r="V5047" t="n">
        <v>742723.723636692</v>
      </c>
      <c r="W5047" t="n">
        <v>1332834.75</v>
      </c>
      <c r="X5047" t="n">
        <v>1165119.375</v>
      </c>
      <c r="Y5047" t="inlineStr"/>
      <c r="Z5047" t="inlineStr"/>
      <c r="AA5047" t="n">
        <v>362911.9375</v>
      </c>
      <c r="AB5047" t="n">
        <v>642333.5</v>
      </c>
      <c r="AC5047" t="inlineStr"/>
      <c r="AD5047" t="inlineStr">
        <is>
          <t>High</t>
        </is>
      </c>
      <c r="AE5047" t="inlineStr">
        <is>
          <t>Peak Found</t>
        </is>
      </c>
      <c r="AF5047" t="inlineStr">
        <is>
          <t>Not Found</t>
        </is>
      </c>
      <c r="AG5047" t="inlineStr">
        <is>
          <t>Not Found</t>
        </is>
      </c>
      <c r="AH5047" t="inlineStr">
        <is>
          <t>Peak Found</t>
        </is>
      </c>
      <c r="AI5047" t="inlineStr">
        <is>
          <t>Peak Found</t>
        </is>
      </c>
      <c r="AJ5047" t="inlineStr">
        <is>
          <t>High</t>
        </is>
      </c>
      <c r="AK5047" t="n">
        <v>4.573e-05</v>
      </c>
      <c r="AL5047" t="n">
        <v>1.52e-05</v>
      </c>
      <c r="AM5047" t="n">
        <v>2.68</v>
      </c>
      <c r="AN5047" t="n">
        <v>42.2</v>
      </c>
      <c r="AO5047" t="inlineStr">
        <is>
          <t>AVQGMLDFDYVCSR</t>
        </is>
      </c>
      <c r="AP5047" t="inlineStr">
        <is>
          <t>P53396</t>
        </is>
      </c>
      <c r="AQ5047" t="inlineStr">
        <is>
          <t>ACLY_HUMAN</t>
        </is>
      </c>
      <c r="AR5047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AS5047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AT5047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AU5047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AV5047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AW5047" t="n">
        <v>100</v>
      </c>
      <c r="AX5047" t="n">
        <v>1101</v>
      </c>
      <c r="AY5047" t="n">
        <v>508</v>
      </c>
      <c r="AZ5047" t="n">
        <v>521</v>
      </c>
      <c r="BA5047" t="n">
        <v>507</v>
      </c>
      <c r="BB5047" t="inlineStr">
        <is>
          <t>MQTR(507).(508)AVQGMLDFDYVCSR</t>
        </is>
      </c>
      <c r="BC5047" t="inlineStr">
        <is>
          <t>MQTRAVQG</t>
        </is>
      </c>
      <c r="BD5047" t="inlineStr">
        <is>
          <t>Internal</t>
        </is>
      </c>
      <c r="BE5047" t="inlineStr"/>
      <c r="BF5047" t="inlineStr">
        <is>
          <t>S01.151</t>
        </is>
      </c>
      <c r="BG5047" t="inlineStr">
        <is>
          <t>trypsin 1</t>
        </is>
      </c>
      <c r="BH5047" t="inlineStr"/>
      <c r="BI5047" t="inlineStr"/>
      <c r="BJ5047" t="inlineStr">
        <is>
          <t>17</t>
        </is>
      </c>
      <c r="BK5047" t="inlineStr">
        <is>
          <t>41866917-41930542</t>
        </is>
      </c>
      <c r="BL5047" t="inlineStr">
        <is>
          <t>Cancer-related genes, Citric acid cycle related proteins, Enzymes, FDA approved drug targets, Metabolic proteins, Plasma proteins, Predicted intracellular proteins</t>
        </is>
      </c>
      <c r="BM5047" t="inlineStr">
        <is>
          <t>Lipid biosynthesis, Lipid metabolism</t>
        </is>
      </c>
      <c r="BN5047" t="inlineStr">
        <is>
          <t>Transferase</t>
        </is>
      </c>
      <c r="BO5047" t="inlineStr">
        <is>
          <t>Cancer-related genes, FDA approved drug targets</t>
        </is>
      </c>
      <c r="BP5047" t="n">
        <v>942280.0165205601</v>
      </c>
      <c r="BQ5047" t="n">
        <v>820006.8381773984</v>
      </c>
      <c r="BR5047" t="n">
        <v>0.8702368975257858</v>
      </c>
      <c r="BS5047" t="n">
        <v>645871.6467194073</v>
      </c>
      <c r="BT5047" t="n">
        <v>603303.6578227027</v>
      </c>
      <c r="BU5047" t="n">
        <v>0.9340921851688004</v>
      </c>
      <c r="BV5047" t="n">
        <v>1.458927669772636</v>
      </c>
      <c r="BW5047" t="n">
        <v>0.5449083595772517</v>
      </c>
      <c r="BX5047" t="n">
        <v>0.6854349401405507</v>
      </c>
      <c r="BY5047" t="n">
        <v>-0.5449083595772517</v>
      </c>
      <c r="BZ5047" t="n">
        <v>0.9693154478227769</v>
      </c>
      <c r="CA5047" t="n">
        <v>-0.01353486592695663</v>
      </c>
      <c r="CB5047" t="inlineStr">
        <is>
          <t>significant low</t>
        </is>
      </c>
      <c r="CC5047" t="inlineStr">
        <is>
          <t>significant low</t>
        </is>
      </c>
    </row>
    <row r="5048">
      <c r="A5048" t="b">
        <v>0</v>
      </c>
      <c r="B5048" t="inlineStr">
        <is>
          <t>High</t>
        </is>
      </c>
      <c r="C5048" t="inlineStr">
        <is>
          <t>[R].RPENPKPQDGKETKAADPPAENSSAPEAEQGGAE.[-]</t>
        </is>
      </c>
      <c r="D5048" t="inlineStr">
        <is>
          <t>3xDimethyl [K6; K11; K14]</t>
        </is>
      </c>
      <c r="E5048" t="n">
        <v>2.60957e-07</v>
      </c>
      <c r="F5048" t="n">
        <v>0.000144145</v>
      </c>
      <c r="G5048" t="n">
        <v>1</v>
      </c>
      <c r="H5048" t="n">
        <v>1</v>
      </c>
      <c r="I5048" t="n">
        <v>8</v>
      </c>
      <c r="J5048" t="inlineStr">
        <is>
          <t>P67809</t>
        </is>
      </c>
      <c r="K5048" t="inlineStr">
        <is>
          <t>P67809 [291-324]</t>
        </is>
      </c>
      <c r="L5048" t="inlineStr">
        <is>
          <t>P67809 3xDimethyl [K296; K301; K304]</t>
        </is>
      </c>
      <c r="M5048" t="n">
        <v>0</v>
      </c>
      <c r="N5048" t="n">
        <v>3586.72559</v>
      </c>
      <c r="O5048" t="n">
        <v>4219322.17926298</v>
      </c>
      <c r="P5048" t="n">
        <v>20.7</v>
      </c>
      <c r="Q5048" t="n">
        <v>5972203</v>
      </c>
      <c r="R5048" t="n">
        <v>6648725.33395873</v>
      </c>
      <c r="S5048" t="n">
        <v>1</v>
      </c>
      <c r="T5048" t="n">
        <v>3332394.24005535</v>
      </c>
      <c r="U5048" t="n">
        <v>2677607.92606251</v>
      </c>
      <c r="V5048" t="n">
        <v>4311559.09478407</v>
      </c>
      <c r="W5048" t="n">
        <v>5972203</v>
      </c>
      <c r="X5048" t="n">
        <v>5185098</v>
      </c>
      <c r="Y5048" t="inlineStr"/>
      <c r="Z5048" t="n">
        <v>2413278.125</v>
      </c>
      <c r="AA5048" t="n">
        <v>813242.8125</v>
      </c>
      <c r="AB5048" t="n">
        <v>3728787.375</v>
      </c>
      <c r="AC5048" t="inlineStr"/>
      <c r="AD5048" t="inlineStr">
        <is>
          <t>High</t>
        </is>
      </c>
      <c r="AE5048" t="inlineStr">
        <is>
          <t>High</t>
        </is>
      </c>
      <c r="AF5048" t="inlineStr">
        <is>
          <t>Not Found</t>
        </is>
      </c>
      <c r="AG5048" t="inlineStr">
        <is>
          <t>High</t>
        </is>
      </c>
      <c r="AH5048" t="inlineStr">
        <is>
          <t>Peak Found</t>
        </is>
      </c>
      <c r="AI5048" t="inlineStr">
        <is>
          <t>High</t>
        </is>
      </c>
      <c r="AJ5048" t="inlineStr">
        <is>
          <t>High</t>
        </is>
      </c>
      <c r="AK5048" t="n">
        <v>4.573e-05</v>
      </c>
      <c r="AL5048" t="n">
        <v>8.284999999999999e-09</v>
      </c>
      <c r="AM5048" t="n">
        <v>3.96</v>
      </c>
      <c r="AN5048" t="n">
        <v>8.73</v>
      </c>
      <c r="AO5048" t="inlineStr">
        <is>
          <t>RPENPKPQDGKETKAADPPAENSSAPEAEQGGAE</t>
        </is>
      </c>
      <c r="AP5048" t="inlineStr">
        <is>
          <t>P67809</t>
        </is>
      </c>
      <c r="AQ5048" t="inlineStr">
        <is>
          <t>YBOX1_HUMAN</t>
        </is>
      </c>
      <c r="AR5048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AS5048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AT5048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AU5048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AV5048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AW5048" t="n">
        <v>100</v>
      </c>
      <c r="AX5048" t="n">
        <v>324</v>
      </c>
      <c r="AY5048" t="n">
        <v>291</v>
      </c>
      <c r="AZ5048" t="n">
        <v>324</v>
      </c>
      <c r="BA5048" t="n">
        <v>290</v>
      </c>
      <c r="BB5048" t="inlineStr">
        <is>
          <t>YRRR(290).(291)RPENPKPQDGKETKAADPPAENSSAPEAEQGGAE</t>
        </is>
      </c>
      <c r="BC5048" t="inlineStr">
        <is>
          <t>YRRRRPEN</t>
        </is>
      </c>
      <c r="BD5048" t="inlineStr">
        <is>
          <t>Internal</t>
        </is>
      </c>
      <c r="BE5048" t="inlineStr"/>
      <c r="BF5048" t="inlineStr">
        <is>
          <t>S01.224</t>
        </is>
      </c>
      <c r="BG5048" t="inlineStr">
        <is>
          <t>hepsin</t>
        </is>
      </c>
      <c r="BH5048" t="inlineStr">
        <is>
          <t>skeletal muscle: 2038.9</t>
        </is>
      </c>
      <c r="BI5048" t="inlineStr">
        <is>
          <t>Early spermatids: 7117.8;Late spermatids: 4536.6</t>
        </is>
      </c>
      <c r="BJ5048" t="inlineStr">
        <is>
          <t>1</t>
        </is>
      </c>
      <c r="BK5048" t="inlineStr">
        <is>
          <t>42682418-42703805</t>
        </is>
      </c>
      <c r="BL5048" t="inlineStr">
        <is>
          <t>Cancer-related genes, Plasma proteins, Predicted intracellular proteins, Transcription factors</t>
        </is>
      </c>
      <c r="BM5048" t="inlineStr">
        <is>
          <t>mRNA processing, mRNA splicing, Transcription, Transcription regulation</t>
        </is>
      </c>
      <c r="BN5048" t="inlineStr">
        <is>
          <t>Activator, DNA-binding, Mitogen, Repressor, RNA-binding</t>
        </is>
      </c>
      <c r="BO5048" t="inlineStr">
        <is>
          <t>Cancer-related genes</t>
        </is>
      </c>
      <c r="BP5048" t="n">
        <v>4206976.44465291</v>
      </c>
      <c r="BQ5048" t="n">
        <v>3659016.590700383</v>
      </c>
      <c r="BR5048" t="n">
        <v>0.8697497214064539</v>
      </c>
      <c r="BS5048" t="n">
        <v>3440520.420300643</v>
      </c>
      <c r="BT5048" t="n">
        <v>822324.4849707845</v>
      </c>
      <c r="BU5048" t="n">
        <v>0.2390116565269295</v>
      </c>
      <c r="BV5048" t="n">
        <v>1.222773281573865</v>
      </c>
      <c r="BW5048" t="n">
        <v>0.2901569338160808</v>
      </c>
      <c r="BX5048" t="n">
        <v>0.8178130934565996</v>
      </c>
      <c r="BY5048" t="n">
        <v>-0.2901569338160808</v>
      </c>
      <c r="BZ5048" t="n">
        <v>0.4285132173490534</v>
      </c>
      <c r="CA5048" t="n">
        <v>-0.3680357778639318</v>
      </c>
      <c r="CB5048" t="inlineStr">
        <is>
          <t>significant low</t>
        </is>
      </c>
      <c r="CC5048" t="inlineStr">
        <is>
          <t>significant low</t>
        </is>
      </c>
    </row>
    <row r="5049">
      <c r="A5049" t="b">
        <v>0</v>
      </c>
      <c r="B5049" t="inlineStr">
        <is>
          <t>High</t>
        </is>
      </c>
      <c r="C5049" t="inlineStr">
        <is>
          <t>[R].TWKPTLVILR.[I]</t>
        </is>
      </c>
      <c r="D5049" t="inlineStr">
        <is>
          <t>1xDimethyl [K3]</t>
        </is>
      </c>
      <c r="E5049" t="n">
        <v>0.0107655</v>
      </c>
      <c r="F5049" t="n">
        <v>0.00098014</v>
      </c>
      <c r="G5049" t="n">
        <v>1</v>
      </c>
      <c r="H5049" t="n">
        <v>1</v>
      </c>
      <c r="I5049" t="n">
        <v>2</v>
      </c>
      <c r="J5049" t="inlineStr">
        <is>
          <t>O15143</t>
        </is>
      </c>
      <c r="K5049" t="inlineStr">
        <is>
          <t>O15143 [85-94]</t>
        </is>
      </c>
      <c r="L5049" t="inlineStr">
        <is>
          <t>O15143 1xDimethyl [K87]</t>
        </is>
      </c>
      <c r="M5049" t="n">
        <v>0</v>
      </c>
      <c r="N5049" t="n">
        <v>1254.79325</v>
      </c>
      <c r="O5049" t="n">
        <v>621041.425510282</v>
      </c>
      <c r="P5049" t="n">
        <v>20.69</v>
      </c>
      <c r="Q5049" t="n">
        <v>630845.5</v>
      </c>
      <c r="R5049" t="n">
        <v>566656.639724142</v>
      </c>
      <c r="S5049" t="n">
        <v>1</v>
      </c>
      <c r="T5049" t="n">
        <v>672634.324303836</v>
      </c>
      <c r="U5049" t="n">
        <v>348035.79980468</v>
      </c>
      <c r="V5049" t="n">
        <v>611389.7177674141</v>
      </c>
      <c r="W5049" t="n">
        <v>630845.5</v>
      </c>
      <c r="X5049" t="n">
        <v>441914.8125</v>
      </c>
      <c r="Y5049" t="inlineStr"/>
      <c r="Z5049" t="n">
        <v>487113.34375</v>
      </c>
      <c r="AA5049" t="n">
        <v>105705.3984375</v>
      </c>
      <c r="AB5049" t="n">
        <v>528751.25</v>
      </c>
      <c r="AC5049" t="inlineStr"/>
      <c r="AD5049" t="inlineStr">
        <is>
          <t>High</t>
        </is>
      </c>
      <c r="AE5049" t="inlineStr">
        <is>
          <t>High</t>
        </is>
      </c>
      <c r="AF5049" t="inlineStr">
        <is>
          <t>Not Found</t>
        </is>
      </c>
      <c r="AG5049" t="inlineStr">
        <is>
          <t>Peak Found</t>
        </is>
      </c>
      <c r="AH5049" t="inlineStr">
        <is>
          <t>Peak Found</t>
        </is>
      </c>
      <c r="AI5049" t="inlineStr">
        <is>
          <t>Peak Found</t>
        </is>
      </c>
      <c r="AJ5049" t="inlineStr">
        <is>
          <t>High</t>
        </is>
      </c>
      <c r="AK5049" t="n">
        <v>0.0004361</v>
      </c>
      <c r="AL5049" t="n">
        <v>0.002638</v>
      </c>
      <c r="AM5049" t="n">
        <v>2.96</v>
      </c>
      <c r="AN5049" t="n">
        <v>40</v>
      </c>
      <c r="AO5049" t="inlineStr">
        <is>
          <t>TWKPTLVILR</t>
        </is>
      </c>
      <c r="AP5049" t="inlineStr">
        <is>
          <t>O15143</t>
        </is>
      </c>
      <c r="AQ5049" t="inlineStr">
        <is>
          <t>ARC1B_HUMAN</t>
        </is>
      </c>
      <c r="AR5049" t="inlineStr">
        <is>
          <t>MAYHSFLVEPISCHAWNKDRTQIAICPNNHEVHIYEKSGAKWTKVHELKEHNGQVTGIDWAPESNRIVTCGTDRNAYVWTLKGRTWKPTLVILRINRAARCVRWAPNENKFAVGSGSRVISICYFEQENDWWVCKHIKKPIRSTVLSLDWHPNNVLLAAGSCDFKCRIFSAYIKEVEERPAPTPWGSKMPFGELMFESSSSCGWVHGVCFSASGSRVAWVSHDSTVCLADADKKMAVATLASETLPLLALTFITDNSLVAAGHDCFPVLFTYDAAAGMLSFGGRLDVPKQSSQRGLTARERFQNLDKKASSEGGTAAGAGLDSLHKNSVSQISVLSGGKAKCSQFCTTGMDGGMSIWDVKSLESALKDLKIK</t>
        </is>
      </c>
      <c r="AS5049" t="inlineStr">
        <is>
          <t>RecName: Full=Actin-related protein 2/3 complex subunit 1B; AltName: Full=Arp2/3 complex 41 kDa subunit; AltName: Full=p41-ARC;</t>
        </is>
      </c>
      <c r="AT5049" t="inlineStr">
        <is>
          <t>3D-structure|Actin-binding|Cytoplasm|Cytoskeleton|Direct protein sequencing|Disease variant|Nucleus|Reference proteome|Repeat|WD repeat</t>
        </is>
      </c>
      <c r="AU5049" t="inlineStr">
        <is>
          <t>GO:0015629|GO:0005885|GO:0005829|GO:0070062|GO:0005925|GO:0005634|GO:0036284|GO:0003779|GO:0044877|GO:0005200|GO:0034314|GO:0032355|GO:0043627</t>
        </is>
      </c>
      <c r="AV5049" t="inlineStr">
        <is>
          <t>C:actin cytoskeleton|C:Arp2/3 protein complex|C:cytosol|C:extracellular exosome|C:focal adhesion|C:nucleus|C:tubulobulbar complex|F:actin binding|F:protein-containing complex binding|F:structural constituent of cytoskeleton|P:Arp2/3 complex-mediated actin nucleation|P:response to estradiol|P:response to estrogen</t>
        </is>
      </c>
      <c r="AW5049" t="n">
        <v>100</v>
      </c>
      <c r="AX5049" t="n">
        <v>372</v>
      </c>
      <c r="AY5049" t="n">
        <v>85</v>
      </c>
      <c r="AZ5049" t="n">
        <v>94</v>
      </c>
      <c r="BA5049" t="n">
        <v>84</v>
      </c>
      <c r="BB5049" t="inlineStr">
        <is>
          <t>LKGR(84).(85)TWKPTLVILR</t>
        </is>
      </c>
      <c r="BC5049" t="inlineStr">
        <is>
          <t>LKGRTWKP</t>
        </is>
      </c>
      <c r="BD5049" t="inlineStr">
        <is>
          <t>Internal</t>
        </is>
      </c>
      <c r="BE5049" t="inlineStr"/>
      <c r="BF5049" t="inlineStr"/>
      <c r="BG5049" t="inlineStr"/>
      <c r="BH5049" t="inlineStr">
        <is>
          <t>lymphoid tissue: 317.3</t>
        </is>
      </c>
      <c r="BI5049" t="inlineStr">
        <is>
          <t>Extravillous trophoblasts: 659.0;Hofbauer cells: 755.6;Kupffer cells: 718.9;monocytes: 855.0</t>
        </is>
      </c>
      <c r="BJ5049" t="inlineStr">
        <is>
          <t>7</t>
        </is>
      </c>
      <c r="BK5049" t="inlineStr">
        <is>
          <t>99374249-99394816</t>
        </is>
      </c>
      <c r="BL5049" t="inlineStr">
        <is>
          <t>Disease related genes, Plasma proteins, Predicted intracellular proteins</t>
        </is>
      </c>
      <c r="BM5049" t="inlineStr"/>
      <c r="BN5049" t="inlineStr">
        <is>
          <t>Actin-binding</t>
        </is>
      </c>
      <c r="BO5049" t="inlineStr">
        <is>
          <t>Disease variant</t>
        </is>
      </c>
      <c r="BP5049" t="n">
        <v>399167.7132413806</v>
      </c>
      <c r="BQ5049" t="n">
        <v>347175.1736023522</v>
      </c>
      <c r="BR5049" t="n">
        <v>0.8697476326007659</v>
      </c>
      <c r="BS5049" t="n">
        <v>544019.9472919767</v>
      </c>
      <c r="BT5049" t="n">
        <v>172467.5766838281</v>
      </c>
      <c r="BU5049" t="n">
        <v>0.3170243619601404</v>
      </c>
      <c r="BV5049" t="n">
        <v>0.7337372742090769</v>
      </c>
      <c r="BW5049" t="n">
        <v>-0.4466645182587665</v>
      </c>
      <c r="BX5049" t="n">
        <v>1.362885647424601</v>
      </c>
      <c r="BY5049" t="n">
        <v>0.4466645182587665</v>
      </c>
      <c r="BZ5049" t="n">
        <v>0.387510438761111</v>
      </c>
      <c r="CA5049" t="n">
        <v>-0.4117165939698356</v>
      </c>
      <c r="CB5049" t="inlineStr">
        <is>
          <t>significant low</t>
        </is>
      </c>
      <c r="CC5049" t="inlineStr">
        <is>
          <t>significant low</t>
        </is>
      </c>
    </row>
    <row r="5050">
      <c r="A5050" t="b">
        <v>0</v>
      </c>
      <c r="B5050" t="inlineStr">
        <is>
          <t>High</t>
        </is>
      </c>
      <c r="C5050" t="inlineStr">
        <is>
          <t>[R].AMEWITAKLKEAR.[G]</t>
        </is>
      </c>
      <c r="D5050" t="inlineStr">
        <is>
          <t>2xDimethyl [K8; K10]</t>
        </is>
      </c>
      <c r="E5050" t="n">
        <v>0.0364642</v>
      </c>
      <c r="F5050" t="n">
        <v>0.00161169</v>
      </c>
      <c r="G5050" t="n">
        <v>1</v>
      </c>
      <c r="H5050" t="n">
        <v>2</v>
      </c>
      <c r="I5050" t="n">
        <v>1</v>
      </c>
      <c r="J5050" t="inlineStr">
        <is>
          <t>Q01813</t>
        </is>
      </c>
      <c r="K5050" t="inlineStr">
        <is>
          <t>Q01813 [693-705]</t>
        </is>
      </c>
      <c r="L5050" t="inlineStr">
        <is>
          <t>Q01813 2xDimethyl [K700; K702]</t>
        </is>
      </c>
      <c r="M5050" t="n">
        <v>0</v>
      </c>
      <c r="N5050" t="n">
        <v>1602.90361</v>
      </c>
      <c r="O5050" t="n">
        <v>934903.476119693</v>
      </c>
      <c r="P5050" t="n">
        <v>20.69</v>
      </c>
      <c r="Q5050" t="n">
        <v>574049.5</v>
      </c>
      <c r="R5050" t="n">
        <v>572572.218458601</v>
      </c>
      <c r="S5050" t="n">
        <v>1</v>
      </c>
      <c r="T5050" t="n">
        <v>934903.476119693</v>
      </c>
      <c r="U5050" t="n">
        <v>1551282.63144926</v>
      </c>
      <c r="V5050" t="n">
        <v>709675.152252271</v>
      </c>
      <c r="W5050" t="n">
        <v>574049.5</v>
      </c>
      <c r="X5050" t="n">
        <v>446528.15625</v>
      </c>
      <c r="Y5050" t="inlineStr"/>
      <c r="Z5050" t="n">
        <v>677045.375</v>
      </c>
      <c r="AA5050" t="n">
        <v>471155.40625</v>
      </c>
      <c r="AB5050" t="n">
        <v>613751.9375</v>
      </c>
      <c r="AC5050" t="inlineStr"/>
      <c r="AD5050" t="inlineStr">
        <is>
          <t>Peak Found</t>
        </is>
      </c>
      <c r="AE5050" t="inlineStr">
        <is>
          <t>Peak Found</t>
        </is>
      </c>
      <c r="AF5050" t="inlineStr">
        <is>
          <t>Not Found</t>
        </is>
      </c>
      <c r="AG5050" t="inlineStr">
        <is>
          <t>High</t>
        </is>
      </c>
      <c r="AH5050" t="inlineStr">
        <is>
          <t>Peak Found</t>
        </is>
      </c>
      <c r="AI5050" t="inlineStr">
        <is>
          <t>Peak Found</t>
        </is>
      </c>
      <c r="AJ5050" t="inlineStr">
        <is>
          <t>High</t>
        </is>
      </c>
      <c r="AK5050" t="n">
        <v>0.001027</v>
      </c>
      <c r="AL5050" t="n">
        <v>0.01109</v>
      </c>
      <c r="AM5050" t="n">
        <v>1.77</v>
      </c>
      <c r="AN5050" t="n">
        <v>34.82</v>
      </c>
      <c r="AO5050" t="inlineStr">
        <is>
          <t>AMEWITAKLKEAR</t>
        </is>
      </c>
      <c r="AP5050" t="inlineStr">
        <is>
          <t>Q01813</t>
        </is>
      </c>
      <c r="AQ5050" t="inlineStr">
        <is>
          <t>PFKAP_HUMAN</t>
        </is>
      </c>
      <c r="AR5050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AS5050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AT5050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AU5050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AV5050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AW5050" t="n">
        <v>100</v>
      </c>
      <c r="AX5050" t="n">
        <v>784</v>
      </c>
      <c r="AY5050" t="n">
        <v>693</v>
      </c>
      <c r="AZ5050" t="n">
        <v>705</v>
      </c>
      <c r="BA5050" t="n">
        <v>692</v>
      </c>
      <c r="BB5050" t="inlineStr">
        <is>
          <t>ISAR(692).(693)AMEWITAKLKEAR</t>
        </is>
      </c>
      <c r="BC5050" t="inlineStr">
        <is>
          <t>ISARAMEW</t>
        </is>
      </c>
      <c r="BD5050" t="inlineStr">
        <is>
          <t>Internal</t>
        </is>
      </c>
      <c r="BE5050" t="inlineStr"/>
      <c r="BF5050" t="inlineStr"/>
      <c r="BG5050" t="inlineStr"/>
      <c r="BH5050" t="inlineStr">
        <is>
          <t>retina: 277.0</t>
        </is>
      </c>
      <c r="BI5050" t="inlineStr">
        <is>
          <t>Early spermatids: 417.2;Extravillous trophoblasts: 244.6;Late spermatids: 514.2</t>
        </is>
      </c>
      <c r="BJ5050" t="inlineStr">
        <is>
          <t>10</t>
        </is>
      </c>
      <c r="BK5050" t="inlineStr">
        <is>
          <t>3066333-3137718</t>
        </is>
      </c>
      <c r="BL5050" t="inlineStr">
        <is>
          <t>Enzymes, Metabolic proteins, Plasma proteins, Predicted intracellular proteins</t>
        </is>
      </c>
      <c r="BM5050" t="inlineStr">
        <is>
          <t>Glycolysis</t>
        </is>
      </c>
      <c r="BN5050" t="inlineStr">
        <is>
          <t>Allosteric enzyme, Kinase, Transferase</t>
        </is>
      </c>
      <c r="BO5050" t="inlineStr"/>
      <c r="BP5050" t="n">
        <v>382207.5728195337</v>
      </c>
      <c r="BQ5050" t="n">
        <v>331001.425706942</v>
      </c>
      <c r="BR5050" t="n">
        <v>0.8660252942273083</v>
      </c>
      <c r="BS5050" t="n">
        <v>1065287.086607075</v>
      </c>
      <c r="BT5050" t="n">
        <v>435689.9145870507</v>
      </c>
      <c r="BU5050" t="n">
        <v>0.4089882624736562</v>
      </c>
      <c r="BV5050" t="n">
        <v>0.3587836345945578</v>
      </c>
      <c r="BW5050" t="n">
        <v>-1.478814009612742</v>
      </c>
      <c r="BX5050" t="n">
        <v>2.787195132604213</v>
      </c>
      <c r="BY5050" t="n">
        <v>1.478814009612742</v>
      </c>
      <c r="BZ5050" t="n">
        <v>0.322947717740477</v>
      </c>
      <c r="CA5050" t="n">
        <v>-0.4908677802529554</v>
      </c>
      <c r="CB5050" t="inlineStr">
        <is>
          <t>significant low</t>
        </is>
      </c>
      <c r="CC5050" t="inlineStr">
        <is>
          <t>significant low</t>
        </is>
      </c>
    </row>
    <row r="5051">
      <c r="A5051" t="b">
        <v>0</v>
      </c>
      <c r="B5051" t="inlineStr">
        <is>
          <t>High</t>
        </is>
      </c>
      <c r="C5051" t="inlineStr">
        <is>
          <t>[K].ADEGISFR.[G]</t>
        </is>
      </c>
      <c r="D5051" t="inlineStr"/>
      <c r="E5051" t="n">
        <v>0.0537925</v>
      </c>
      <c r="F5051" t="n">
        <v>0.00238779</v>
      </c>
      <c r="G5051" t="n">
        <v>1</v>
      </c>
      <c r="H5051" t="n">
        <v>1</v>
      </c>
      <c r="I5051" t="n">
        <v>9</v>
      </c>
      <c r="J5051" t="inlineStr">
        <is>
          <t>Q06830</t>
        </is>
      </c>
      <c r="K5051" t="inlineStr">
        <is>
          <t>Q06830 [121-128]</t>
        </is>
      </c>
      <c r="L5051" t="inlineStr"/>
      <c r="M5051" t="n">
        <v>0</v>
      </c>
      <c r="N5051" t="n">
        <v>894.43157</v>
      </c>
      <c r="O5051" t="n">
        <v>10409317.5257397</v>
      </c>
      <c r="P5051" t="n">
        <v>20.68</v>
      </c>
      <c r="Q5051" t="n">
        <v>6313796.5</v>
      </c>
      <c r="R5051" t="n">
        <v>10511183.4714321</v>
      </c>
      <c r="S5051" t="n">
        <v>12794958.1142504</v>
      </c>
      <c r="T5051" t="n">
        <v>8885091.00640868</v>
      </c>
      <c r="U5051" t="n">
        <v>10308438.7829554</v>
      </c>
      <c r="V5051" t="n">
        <v>8143446.07683667</v>
      </c>
      <c r="W5051" t="n">
        <v>6313796.5</v>
      </c>
      <c r="X5051" t="n">
        <v>8197288</v>
      </c>
      <c r="Y5051" t="n">
        <v>1707320.75</v>
      </c>
      <c r="Z5051" t="n">
        <v>6434471.5</v>
      </c>
      <c r="AA5051" t="n">
        <v>3130878</v>
      </c>
      <c r="AB5051" t="n">
        <v>7042737.5</v>
      </c>
      <c r="AC5051" t="inlineStr"/>
      <c r="AD5051" t="inlineStr">
        <is>
          <t>High</t>
        </is>
      </c>
      <c r="AE5051" t="inlineStr">
        <is>
          <t>High</t>
        </is>
      </c>
      <c r="AF5051" t="inlineStr">
        <is>
          <t>High</t>
        </is>
      </c>
      <c r="AG5051" t="inlineStr">
        <is>
          <t>High</t>
        </is>
      </c>
      <c r="AH5051" t="inlineStr">
        <is>
          <t>High</t>
        </is>
      </c>
      <c r="AI5051" t="inlineStr">
        <is>
          <t>High</t>
        </is>
      </c>
      <c r="AJ5051" t="inlineStr">
        <is>
          <t>High</t>
        </is>
      </c>
      <c r="AK5051" t="n">
        <v>0.001479</v>
      </c>
      <c r="AL5051" t="n">
        <v>0.01762</v>
      </c>
      <c r="AM5051" t="n">
        <v>2.44</v>
      </c>
      <c r="AN5051" t="n">
        <v>17.56</v>
      </c>
      <c r="AO5051" t="inlineStr">
        <is>
          <t>ADEGISFR</t>
        </is>
      </c>
      <c r="AP5051" t="inlineStr">
        <is>
          <t>Q06830</t>
        </is>
      </c>
      <c r="AQ5051" t="inlineStr">
        <is>
          <t>PRDX1_HUMAN</t>
        </is>
      </c>
      <c r="AR5051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AS5051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AT5051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AU5051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AV5051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AW5051" t="n">
        <v>100</v>
      </c>
      <c r="AX5051" t="n">
        <v>199</v>
      </c>
      <c r="AY5051" t="n">
        <v>121</v>
      </c>
      <c r="AZ5051" t="n">
        <v>128</v>
      </c>
      <c r="BA5051" t="n">
        <v>120</v>
      </c>
      <c r="BB5051" t="inlineStr">
        <is>
          <t>GVLK(120).(121)ADEGISFR</t>
        </is>
      </c>
      <c r="BC5051" t="inlineStr">
        <is>
          <t>GVLKADEG</t>
        </is>
      </c>
      <c r="BD5051" t="inlineStr">
        <is>
          <t>Internal</t>
        </is>
      </c>
      <c r="BE5051" t="inlineStr"/>
      <c r="BF5051" t="inlineStr">
        <is>
          <t>C01.009|C01.032|C01.034|C01.036|S01.151</t>
        </is>
      </c>
      <c r="BG5051" t="inlineStr">
        <is>
          <t>cathepsin V|cathepsin L|cathepsin S|cathepsin K|trypsin 1</t>
        </is>
      </c>
      <c r="BH5051" t="inlineStr"/>
      <c r="BI5051" t="inlineStr">
        <is>
          <t>Proximal tubular cells: 2687.1</t>
        </is>
      </c>
      <c r="BJ5051" t="inlineStr">
        <is>
          <t>1</t>
        </is>
      </c>
      <c r="BK5051" t="inlineStr">
        <is>
          <t>45510914-45542732</t>
        </is>
      </c>
      <c r="BL5051" t="inlineStr">
        <is>
          <t>Enzymes, Human disease related genes, Metabolic proteins, Plasma proteins, Predicted intracellular proteins</t>
        </is>
      </c>
      <c r="BM5051" t="inlineStr"/>
      <c r="BN5051" t="inlineStr">
        <is>
          <t>Antioxidant, Oxidoreductase, Peroxidase</t>
        </is>
      </c>
      <c r="BO5051" t="inlineStr"/>
      <c r="BP5051" t="n">
        <v>9873312.695227498</v>
      </c>
      <c r="BQ5051" t="n">
        <v>3287327.685652908</v>
      </c>
      <c r="BR5051" t="n">
        <v>0.3329508329298551</v>
      </c>
      <c r="BS5051" t="n">
        <v>9112325.288733585</v>
      </c>
      <c r="BT5051" t="n">
        <v>1100238.573530583</v>
      </c>
      <c r="BU5051" t="n">
        <v>0.1207418017540386</v>
      </c>
      <c r="BV5051" t="n">
        <v>1.083511878953092</v>
      </c>
      <c r="BW5051" t="n">
        <v>0.1157149703330836</v>
      </c>
      <c r="BX5051" t="n">
        <v>0.9229248146002957</v>
      </c>
      <c r="BY5051" t="n">
        <v>-0.1157149703330835</v>
      </c>
      <c r="BZ5051" t="n">
        <v>0.8547440001403844</v>
      </c>
      <c r="CA5051" t="n">
        <v>-0.06816393904270858</v>
      </c>
      <c r="CB5051" t="inlineStr">
        <is>
          <t>significant low</t>
        </is>
      </c>
      <c r="CC5051" t="inlineStr">
        <is>
          <t>significant low</t>
        </is>
      </c>
    </row>
    <row r="5052">
      <c r="A5052" t="b">
        <v>0</v>
      </c>
      <c r="B5052" t="inlineStr">
        <is>
          <t>High</t>
        </is>
      </c>
      <c r="C5052" t="inlineStr">
        <is>
          <t>[F].INKAGCECLNESDEHGFDNCLR.[K]</t>
        </is>
      </c>
      <c r="D5052" t="inlineStr">
        <is>
          <t>3xCarbamidomethyl [C6; C8; C20]; 1xDimethyl [K3]</t>
        </is>
      </c>
      <c r="E5052" t="n">
        <v>2.98426e-06</v>
      </c>
      <c r="F5052" t="n">
        <v>0.000144145</v>
      </c>
      <c r="G5052" t="n">
        <v>1</v>
      </c>
      <c r="H5052" t="n">
        <v>1</v>
      </c>
      <c r="I5052" t="n">
        <v>3</v>
      </c>
      <c r="J5052" t="inlineStr">
        <is>
          <t>O43396</t>
        </is>
      </c>
      <c r="K5052" t="inlineStr">
        <is>
          <t>O43396 [130-151]</t>
        </is>
      </c>
      <c r="L5052" t="inlineStr">
        <is>
          <t>O43396 1xDimethyl [K132]</t>
        </is>
      </c>
      <c r="M5052" t="n">
        <v>0</v>
      </c>
      <c r="N5052" t="n">
        <v>2666.13919</v>
      </c>
      <c r="O5052" t="n">
        <v>1210630.78904597</v>
      </c>
      <c r="P5052" t="n">
        <v>20.68</v>
      </c>
      <c r="Q5052" t="n">
        <v>1565359.875</v>
      </c>
      <c r="R5052" t="n">
        <v>1044821.74818919</v>
      </c>
      <c r="S5052" t="n">
        <v>1</v>
      </c>
      <c r="T5052" t="n">
        <v>1</v>
      </c>
      <c r="U5052" t="n">
        <v>1</v>
      </c>
      <c r="V5052" t="n">
        <v>1257037.55839859</v>
      </c>
      <c r="W5052" t="n">
        <v>1565359.875</v>
      </c>
      <c r="X5052" t="n">
        <v>814818.3125</v>
      </c>
      <c r="Y5052" t="inlineStr"/>
      <c r="Z5052" t="inlineStr"/>
      <c r="AA5052" t="inlineStr"/>
      <c r="AB5052" t="n">
        <v>1087130.125</v>
      </c>
      <c r="AC5052" t="inlineStr"/>
      <c r="AD5052" t="inlineStr">
        <is>
          <t>High</t>
        </is>
      </c>
      <c r="AE5052" t="inlineStr">
        <is>
          <t>High</t>
        </is>
      </c>
      <c r="AF5052" t="inlineStr">
        <is>
          <t>Not Found</t>
        </is>
      </c>
      <c r="AG5052" t="inlineStr">
        <is>
          <t>Not Found</t>
        </is>
      </c>
      <c r="AH5052" t="inlineStr">
        <is>
          <t>Not Found</t>
        </is>
      </c>
      <c r="AI5052" t="inlineStr">
        <is>
          <t>High</t>
        </is>
      </c>
      <c r="AJ5052" t="inlineStr">
        <is>
          <t>High</t>
        </is>
      </c>
      <c r="AK5052" t="n">
        <v>4.573e-05</v>
      </c>
      <c r="AL5052" t="n">
        <v>1.52e-07</v>
      </c>
      <c r="AM5052" t="n">
        <v>3.84</v>
      </c>
      <c r="AN5052" t="n">
        <v>21.72</v>
      </c>
      <c r="AO5052" t="inlineStr">
        <is>
          <t>INKAGCECLNESDEHGFDNCLR</t>
        </is>
      </c>
      <c r="AP5052" t="inlineStr">
        <is>
          <t>O43396</t>
        </is>
      </c>
      <c r="AQ5052" t="inlineStr">
        <is>
          <t>TXNL1_HUMAN</t>
        </is>
      </c>
      <c r="AR5052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AS5052" t="inlineStr">
        <is>
          <t>RecName: Full=Thioredoxin-like protein 1; AltName: Full=32 kDa thioredoxin-related protein;</t>
        </is>
      </c>
      <c r="AT5052" t="inlineStr">
        <is>
          <t>3D-structure|Cytoplasm|Direct protein sequencing|Disulfide bond|Electron transport|Nucleus|Phosphoprotein|Proteasome|Redox-active center|Reference proteome|Transport</t>
        </is>
      </c>
      <c r="AU5052" t="inlineStr">
        <is>
          <t>GO:0005737|GO:0005829|GO:0005634|GO:0000502|GO:0015036|GO:0015035</t>
        </is>
      </c>
      <c r="AV5052" t="inlineStr">
        <is>
          <t>C:cytoplasm|C:cytosol|C:nucleus|C:proteasome complex|F:disulfide oxidoreductase activity|F:protein-disulfide reductase activity</t>
        </is>
      </c>
      <c r="AW5052" t="n">
        <v>100</v>
      </c>
      <c r="AX5052" t="n">
        <v>289</v>
      </c>
      <c r="AY5052" t="n">
        <v>130</v>
      </c>
      <c r="AZ5052" t="n">
        <v>151</v>
      </c>
      <c r="BA5052" t="n">
        <v>129</v>
      </c>
      <c r="BB5052" t="inlineStr">
        <is>
          <t>LMPF(129).(130)INKAGCECLNESDEHGFDNCLR</t>
        </is>
      </c>
      <c r="BC5052" t="inlineStr">
        <is>
          <t>LMPFINKA</t>
        </is>
      </c>
      <c r="BD5052" t="inlineStr">
        <is>
          <t>Internal</t>
        </is>
      </c>
      <c r="BE5052" t="inlineStr"/>
      <c r="BF5052" t="inlineStr"/>
      <c r="BG5052" t="inlineStr"/>
      <c r="BH5052" t="inlineStr"/>
      <c r="BI5052" t="inlineStr"/>
      <c r="BJ5052" t="inlineStr">
        <is>
          <t>18</t>
        </is>
      </c>
      <c r="BK5052" t="inlineStr">
        <is>
          <t>56597209-56651600</t>
        </is>
      </c>
      <c r="BL5052" t="inlineStr">
        <is>
          <t>Plasma proteins, Predicted intracellular proteins</t>
        </is>
      </c>
      <c r="BM5052" t="inlineStr">
        <is>
          <t>Electron transport, Transport</t>
        </is>
      </c>
      <c r="BN5052" t="inlineStr"/>
      <c r="BO5052" t="inlineStr"/>
      <c r="BP5052" t="n">
        <v>870060.8743963967</v>
      </c>
      <c r="BQ5052" t="n">
        <v>797178.2260836856</v>
      </c>
      <c r="BR5052" t="n">
        <v>0.91623270226549</v>
      </c>
      <c r="BS5052" t="n">
        <v>419013.1861328633</v>
      </c>
      <c r="BT5052" t="n">
        <v>725750.3953726266</v>
      </c>
      <c r="BU5052" t="n">
        <v>1.732046673926154</v>
      </c>
      <c r="BV5052" t="n">
        <v>2.07645225303366</v>
      </c>
      <c r="BW5052" t="n">
        <v>1.054120698103411</v>
      </c>
      <c r="BX5052" t="n">
        <v>0.4815906547039632</v>
      </c>
      <c r="BY5052" t="n">
        <v>-1.054120698103411</v>
      </c>
      <c r="BZ5052" t="n">
        <v>0.517854022741138</v>
      </c>
      <c r="CA5052" t="n">
        <v>-0.2857926457617882</v>
      </c>
      <c r="CB5052" t="inlineStr">
        <is>
          <t>significant low</t>
        </is>
      </c>
      <c r="CC5052" t="inlineStr">
        <is>
          <t>significant low</t>
        </is>
      </c>
    </row>
    <row r="5053">
      <c r="A5053" t="b">
        <v>0</v>
      </c>
      <c r="B5053" t="inlineStr">
        <is>
          <t>High</t>
        </is>
      </c>
      <c r="C5053" t="inlineStr">
        <is>
          <t>[R].KKELDEEESIR.[K]</t>
        </is>
      </c>
      <c r="D5053" t="inlineStr">
        <is>
          <t>2xDimethyl [K1; K2]</t>
        </is>
      </c>
      <c r="E5053" t="n">
        <v>0.00740008</v>
      </c>
      <c r="F5053" t="n">
        <v>0.000427923</v>
      </c>
      <c r="G5053" t="n">
        <v>1</v>
      </c>
      <c r="H5053" t="n">
        <v>1</v>
      </c>
      <c r="I5053" t="n">
        <v>1</v>
      </c>
      <c r="J5053" t="inlineStr">
        <is>
          <t>Q96EK5</t>
        </is>
      </c>
      <c r="K5053" t="inlineStr">
        <is>
          <t>Q96EK5 [349-359]</t>
        </is>
      </c>
      <c r="L5053" t="inlineStr">
        <is>
          <t>Q96EK5 2xDimethyl [K349; K350]</t>
        </is>
      </c>
      <c r="M5053" t="n">
        <v>0</v>
      </c>
      <c r="N5053" t="n">
        <v>1431.76895</v>
      </c>
      <c r="O5053" t="n">
        <v>1873585.21296151</v>
      </c>
      <c r="P5053" t="n">
        <v>20.67</v>
      </c>
      <c r="Q5053" t="n">
        <v>1703443</v>
      </c>
      <c r="R5053" t="n">
        <v>1445909.66310888</v>
      </c>
      <c r="S5053" t="n">
        <v>1</v>
      </c>
      <c r="T5053" t="n">
        <v>2205242.71708875</v>
      </c>
      <c r="U5053" t="n">
        <v>1</v>
      </c>
      <c r="V5053" t="n">
        <v>2060721.46248981</v>
      </c>
      <c r="W5053" t="n">
        <v>1703443</v>
      </c>
      <c r="X5053" t="n">
        <v>1127612.125</v>
      </c>
      <c r="Y5053" t="inlineStr"/>
      <c r="Z5053" t="n">
        <v>1597009.125</v>
      </c>
      <c r="AA5053" t="inlineStr"/>
      <c r="AB5053" t="n">
        <v>1782184.125</v>
      </c>
      <c r="AC5053" t="inlineStr"/>
      <c r="AD5053" t="inlineStr">
        <is>
          <t>Peak Found</t>
        </is>
      </c>
      <c r="AE5053" t="inlineStr">
        <is>
          <t>High</t>
        </is>
      </c>
      <c r="AF5053" t="inlineStr">
        <is>
          <t>Not Found</t>
        </is>
      </c>
      <c r="AG5053" t="inlineStr">
        <is>
          <t>Peak Found</t>
        </is>
      </c>
      <c r="AH5053" t="inlineStr">
        <is>
          <t>Not Found</t>
        </is>
      </c>
      <c r="AI5053" t="inlineStr">
        <is>
          <t>Peak Found</t>
        </is>
      </c>
      <c r="AJ5053" t="inlineStr">
        <is>
          <t>High</t>
        </is>
      </c>
      <c r="AK5053" t="n">
        <v>0.0002056</v>
      </c>
      <c r="AL5053" t="n">
        <v>0.001695</v>
      </c>
      <c r="AM5053" t="n">
        <v>2.56</v>
      </c>
      <c r="AN5053" t="n">
        <v>7.64</v>
      </c>
      <c r="AO5053" t="inlineStr">
        <is>
          <t>KKELDEEESIR</t>
        </is>
      </c>
      <c r="AP5053" t="inlineStr">
        <is>
          <t>Q96EK5</t>
        </is>
      </c>
      <c r="AQ5053" t="inlineStr">
        <is>
          <t>KBP_HUMAN</t>
        </is>
      </c>
      <c r="AR5053" t="inlineStr">
        <is>
          <t>MANVPWAEVCEKFQAALALSRVELHKNPEKEPYKSKYSARALLEEVKALLGPAPEDEDERPEAEDGPGAGDHALGLPAEVVEPEGPVAQRAVRLAVIEFHLGVNHIDTEELSAGEEHLVKCLRLLRRYRLSHDCISLCIQAQNNLGILWSEREEIETAQAYLESSEALYNQYMKEVGSPPLDPTERFLPEEEKLTEQERSKRFEKVYTHNLYYLAQVYQHLEMFEKAAHYCHSTLKRQLEHNAYHPIEWAINAATLSQFYINKLCFMEARHCLSAANVIFGQTGKISATEDTPEAEGEVPELYHQRKGEIARCWIKYCLTLMQNAQLSMQDNIGELDLDKQSELRALRKKELDEEESIRKKAVQFGTGELCDAISAVEEKVSYLRPLDFEEARELFLLGQHYVFEAKEFFQIDGYVTDHIEVVQDHSALFKVLAFFETDMERRCKMHKRRIAMLEPLTVDLNPQYYLLVNRQIQFEIAHAYYDMMDLKVAIADRLRDPDSHIVKKINNLNKSALKYYQLFLDSLRDPNKVFPEHIGEDVLRPAMLAKFRVARLYGKIITADPKKELENLATSLEHYKFIVDYCEKHPEAAQEIEVELELSKEMVSLLPTKMERFRTKMALT</t>
        </is>
      </c>
      <c r="AS5053" t="inlineStr">
        <is>
          <t>RecName: Full=KIF-binding protein; AltName: Full=KIF1-binding protein {ECO:0000305|PubMed:16225668}; AltName: Full=Kinesin family binding protein {ECO:0000312|HGNC:HGNC:23419};</t>
        </is>
      </c>
      <c r="AT5053" t="inlineStr">
        <is>
          <t>3D-structure|Cytoplasm|Cytoskeleton|Developmental protein|Differentiation|Hirschsprung disease|Neurogenesis|Phosphoprotein|Reference proteome</t>
        </is>
      </c>
      <c r="AU5053" t="inlineStr">
        <is>
          <t>GO:0005856|GO:0005739|GO:0019894|GO:0021952|GO:0001701|GO:0000226|GO:0006839|GO:1990535</t>
        </is>
      </c>
      <c r="AV5053" t="inlineStr">
        <is>
          <t>C:cytoskeleton|C:mitochondrion|F:kinesin binding|P:central nervous system projection neuron axonogenesis|P:in utero embryonic development|P:microtubule cytoskeleton organization|P:mitochondrial transport|P:neuron projection maintenance</t>
        </is>
      </c>
      <c r="AW5053" t="n">
        <v>100</v>
      </c>
      <c r="AX5053" t="n">
        <v>621</v>
      </c>
      <c r="AY5053" t="n">
        <v>349</v>
      </c>
      <c r="AZ5053" t="n">
        <v>359</v>
      </c>
      <c r="BA5053" t="n">
        <v>348</v>
      </c>
      <c r="BB5053" t="inlineStr">
        <is>
          <t>RALR(348).(349)KKELDEEESIR</t>
        </is>
      </c>
      <c r="BC5053" t="inlineStr">
        <is>
          <t>RALRKKEL</t>
        </is>
      </c>
      <c r="BD5053" t="inlineStr">
        <is>
          <t>Internal</t>
        </is>
      </c>
      <c r="BE5053" t="inlineStr"/>
      <c r="BF5053" t="inlineStr"/>
      <c r="BG5053" t="inlineStr"/>
      <c r="BH5053" t="inlineStr"/>
      <c r="BI5053" t="inlineStr"/>
      <c r="BJ5053" t="inlineStr">
        <is>
          <t>10</t>
        </is>
      </c>
      <c r="BK5053" t="inlineStr">
        <is>
          <t>68988803-69043544</t>
        </is>
      </c>
      <c r="BL5053" t="inlineStr">
        <is>
          <t>Disease related genes, Human disease related genes, Predicted intracellular proteins</t>
        </is>
      </c>
      <c r="BM5053" t="inlineStr">
        <is>
          <t>Differentiation, Neurogenesis</t>
        </is>
      </c>
      <c r="BN5053" t="inlineStr">
        <is>
          <t>Developmental protein</t>
        </is>
      </c>
      <c r="BO5053" t="inlineStr">
        <is>
          <t>Hirschsprung disease</t>
        </is>
      </c>
      <c r="BP5053" t="n">
        <v>1049784.554369627</v>
      </c>
      <c r="BQ5053" t="n">
        <v>918212.9318253277</v>
      </c>
      <c r="BR5053" t="n">
        <v>0.8746679763989242</v>
      </c>
      <c r="BS5053" t="n">
        <v>1421988.393192854</v>
      </c>
      <c r="BT5053" t="n">
        <v>1233595.439379243</v>
      </c>
      <c r="BU5053" t="n">
        <v>0.8675144222586773</v>
      </c>
      <c r="BV5053" t="n">
        <v>0.7382511414263366</v>
      </c>
      <c r="BW5053" t="n">
        <v>-0.437816412943856</v>
      </c>
      <c r="BX5053" t="n">
        <v>1.354552595838798</v>
      </c>
      <c r="BY5053" t="n">
        <v>0.4378164129438558</v>
      </c>
      <c r="BZ5053" t="n">
        <v>0.9774788087029022</v>
      </c>
      <c r="CA5053" t="n">
        <v>-0.009892649137368762</v>
      </c>
      <c r="CB5053" t="inlineStr">
        <is>
          <t>significant low</t>
        </is>
      </c>
      <c r="CC5053" t="inlineStr">
        <is>
          <t>significant low</t>
        </is>
      </c>
    </row>
    <row r="5054">
      <c r="A5054" t="b">
        <v>0</v>
      </c>
      <c r="B5054" t="inlineStr">
        <is>
          <t>High</t>
        </is>
      </c>
      <c r="C5054" t="inlineStr">
        <is>
          <t>[R].KTLDSVAKER.[A]</t>
        </is>
      </c>
      <c r="D5054" t="inlineStr">
        <is>
          <t>2xDimethyl [K1; K8]</t>
        </is>
      </c>
      <c r="E5054" t="n">
        <v>0.000113931</v>
      </c>
      <c r="F5054" t="n">
        <v>0.000144145</v>
      </c>
      <c r="G5054" t="n">
        <v>1</v>
      </c>
      <c r="H5054" t="n">
        <v>4</v>
      </c>
      <c r="I5054" t="n">
        <v>2</v>
      </c>
      <c r="J5054" t="inlineStr">
        <is>
          <t>P02545-2</t>
        </is>
      </c>
      <c r="K5054" t="inlineStr">
        <is>
          <t>P02545-2 [90-99]</t>
        </is>
      </c>
      <c r="L5054" t="inlineStr">
        <is>
          <t>P02545-2 2xDimethyl [K90; K97]</t>
        </is>
      </c>
      <c r="M5054" t="n">
        <v>0</v>
      </c>
      <c r="N5054" t="n">
        <v>1202.71031</v>
      </c>
      <c r="O5054" t="n">
        <v>7116494</v>
      </c>
      <c r="P5054" t="n">
        <v>20.67</v>
      </c>
      <c r="Q5054" t="n">
        <v>7116494</v>
      </c>
      <c r="R5054" t="n">
        <v>5379400.58675323</v>
      </c>
      <c r="S5054" t="n">
        <v>10102387.7179544</v>
      </c>
      <c r="T5054" t="n">
        <v>6667841.90221194</v>
      </c>
      <c r="U5054" t="n">
        <v>1</v>
      </c>
      <c r="V5054" t="n">
        <v>1</v>
      </c>
      <c r="W5054" t="n">
        <v>7116494</v>
      </c>
      <c r="X5054" t="n">
        <v>4195198</v>
      </c>
      <c r="Y5054" t="n">
        <v>1348032.25</v>
      </c>
      <c r="Z5054" t="n">
        <v>4828767.5</v>
      </c>
      <c r="AA5054" t="inlineStr"/>
      <c r="AB5054" t="inlineStr"/>
      <c r="AC5054" t="inlineStr"/>
      <c r="AD5054" t="inlineStr">
        <is>
          <t>Peak Found</t>
        </is>
      </c>
      <c r="AE5054" t="inlineStr">
        <is>
          <t>High</t>
        </is>
      </c>
      <c r="AF5054" t="inlineStr">
        <is>
          <t>Peak Found</t>
        </is>
      </c>
      <c r="AG5054" t="inlineStr">
        <is>
          <t>High</t>
        </is>
      </c>
      <c r="AH5054" t="inlineStr">
        <is>
          <t>Not Found</t>
        </is>
      </c>
      <c r="AI5054" t="inlineStr">
        <is>
          <t>Not Found</t>
        </is>
      </c>
      <c r="AJ5054" t="inlineStr">
        <is>
          <t>High</t>
        </is>
      </c>
      <c r="AK5054" t="n">
        <v>4.573e-05</v>
      </c>
      <c r="AL5054" t="n">
        <v>1.179e-05</v>
      </c>
      <c r="AM5054" t="n">
        <v>3.82</v>
      </c>
      <c r="AN5054" t="n">
        <v>6.49</v>
      </c>
      <c r="AO5054" t="inlineStr">
        <is>
          <t>KTLDSVAKER</t>
        </is>
      </c>
      <c r="AP5054" t="inlineStr">
        <is>
          <t>P02545-2</t>
        </is>
      </c>
      <c r="AQ5054" t="inlineStr">
        <is>
          <t>LMNA_HUMAN</t>
        </is>
      </c>
      <c r="AR5054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VSGSRR</t>
        </is>
      </c>
      <c r="AS5054" t="inlineStr">
        <is>
          <t>RecName: Full=Isoform C of Prelamin-A/C; Contains: RecName: Full=Lamin-A/C; AltName: Full=70 kDa lamin; AltName: Full=Renal carcinoma antigen NY-REN-32; Flags: Precursor;</t>
        </is>
      </c>
      <c r="AT5054" t="inlineStr"/>
      <c r="AU5054" t="inlineStr"/>
      <c r="AV5054" t="inlineStr"/>
      <c r="AW5054" t="n">
        <v>100</v>
      </c>
      <c r="AX5054" t="n">
        <v>572</v>
      </c>
      <c r="AY5054" t="n">
        <v>90</v>
      </c>
      <c r="AZ5054" t="n">
        <v>99</v>
      </c>
      <c r="BA5054" t="n">
        <v>89</v>
      </c>
      <c r="BB5054" t="inlineStr">
        <is>
          <t>GDAR(89).(90)KTLDSVAKER</t>
        </is>
      </c>
      <c r="BC5054" t="inlineStr">
        <is>
          <t>GDARKTLD</t>
        </is>
      </c>
      <c r="BD5054" t="inlineStr">
        <is>
          <t>Internal</t>
        </is>
      </c>
      <c r="BE5054" t="inlineStr"/>
      <c r="BF5054" t="inlineStr"/>
      <c r="BG5054" t="inlineStr"/>
      <c r="BH5054" t="inlineStr"/>
      <c r="BI5054" t="inlineStr"/>
      <c r="BJ5054" t="inlineStr"/>
      <c r="BK5054" t="inlineStr"/>
      <c r="BL5054" t="inlineStr"/>
      <c r="BM5054" t="inlineStr"/>
      <c r="BN5054" t="inlineStr"/>
      <c r="BO5054" t="inlineStr"/>
      <c r="BP5054" t="n">
        <v>7532760.768235877</v>
      </c>
      <c r="BQ5054" t="n">
        <v>2388851.267267622</v>
      </c>
      <c r="BR5054" t="n">
        <v>0.3171282536066887</v>
      </c>
      <c r="BS5054" t="n">
        <v>2222614.634070646</v>
      </c>
      <c r="BT5054" t="n">
        <v>3849679.739805661</v>
      </c>
      <c r="BU5054" t="n">
        <v>1.732050028283625</v>
      </c>
      <c r="BV5054" t="n">
        <v>3.389143872610913</v>
      </c>
      <c r="BW5054" t="n">
        <v>1.760920881996461</v>
      </c>
      <c r="BX5054" t="n">
        <v>0.2950597665922116</v>
      </c>
      <c r="BY5054" t="n">
        <v>-1.760920881996461</v>
      </c>
      <c r="BZ5054" t="n">
        <v>0.114055229408317</v>
      </c>
      <c r="CA5054" t="n">
        <v>-0.9428847976200369</v>
      </c>
      <c r="CB5054" t="inlineStr">
        <is>
          <t>significant low</t>
        </is>
      </c>
      <c r="CC5054" t="inlineStr">
        <is>
          <t>significant low</t>
        </is>
      </c>
    </row>
    <row r="5055">
      <c r="A5055" t="b">
        <v>0</v>
      </c>
      <c r="B5055" t="inlineStr">
        <is>
          <t>High</t>
        </is>
      </c>
      <c r="C5055" t="inlineStr">
        <is>
          <t>[R].NPAVLSAASFDGR.[I]</t>
        </is>
      </c>
      <c r="D5055" t="inlineStr"/>
      <c r="E5055" t="n">
        <v>0.00369305</v>
      </c>
      <c r="F5055" t="n">
        <v>0.000144145</v>
      </c>
      <c r="G5055" t="n">
        <v>1</v>
      </c>
      <c r="H5055" t="n">
        <v>10</v>
      </c>
      <c r="I5055" t="n">
        <v>3</v>
      </c>
      <c r="J5055" t="inlineStr">
        <is>
          <t>O94979</t>
        </is>
      </c>
      <c r="K5055" t="inlineStr">
        <is>
          <t>O94979 [315-327]</t>
        </is>
      </c>
      <c r="L5055" t="inlineStr"/>
      <c r="M5055" t="n">
        <v>0</v>
      </c>
      <c r="N5055" t="n">
        <v>1304.65934</v>
      </c>
      <c r="O5055" t="n">
        <v>1788474.20577431</v>
      </c>
      <c r="P5055" t="n">
        <v>20.66</v>
      </c>
      <c r="Q5055" t="n">
        <v>1701252</v>
      </c>
      <c r="R5055" t="n">
        <v>2023970.78305209</v>
      </c>
      <c r="S5055" t="n">
        <v>1</v>
      </c>
      <c r="T5055" t="n">
        <v>1921643.49595532</v>
      </c>
      <c r="U5055" t="n">
        <v>799376.229428068</v>
      </c>
      <c r="V5055" t="n">
        <v>1880168.24357594</v>
      </c>
      <c r="W5055" t="n">
        <v>1701252</v>
      </c>
      <c r="X5055" t="n">
        <v>1578420.875</v>
      </c>
      <c r="Y5055" t="inlineStr"/>
      <c r="Z5055" t="n">
        <v>1391630.125</v>
      </c>
      <c r="AA5055" t="n">
        <v>242786.46875</v>
      </c>
      <c r="AB5055" t="n">
        <v>1626035.375</v>
      </c>
      <c r="AC5055" t="inlineStr"/>
      <c r="AD5055" t="inlineStr">
        <is>
          <t>High</t>
        </is>
      </c>
      <c r="AE5055" t="inlineStr">
        <is>
          <t>High</t>
        </is>
      </c>
      <c r="AF5055" t="inlineStr">
        <is>
          <t>Not Found</t>
        </is>
      </c>
      <c r="AG5055" t="inlineStr">
        <is>
          <t>Peak Found</t>
        </is>
      </c>
      <c r="AH5055" t="inlineStr">
        <is>
          <t>Peak Found</t>
        </is>
      </c>
      <c r="AI5055" t="inlineStr">
        <is>
          <t>Peak Found</t>
        </is>
      </c>
      <c r="AJ5055" t="inlineStr">
        <is>
          <t>High</t>
        </is>
      </c>
      <c r="AK5055" t="n">
        <v>4.573e-05</v>
      </c>
      <c r="AL5055" t="n">
        <v>0.0007485</v>
      </c>
      <c r="AM5055" t="n">
        <v>2.54</v>
      </c>
      <c r="AN5055" t="n">
        <v>32.94</v>
      </c>
      <c r="AO5055" t="inlineStr">
        <is>
          <t>NPAVLSAASFDGR</t>
        </is>
      </c>
      <c r="AP5055" t="inlineStr">
        <is>
          <t>O94979</t>
        </is>
      </c>
      <c r="AQ5055" t="inlineStr">
        <is>
          <t>SC31A_HUMAN</t>
        </is>
      </c>
      <c r="AR5055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AS5055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AT5055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AU5055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AV5055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AW5055" t="n">
        <v>100</v>
      </c>
      <c r="AX5055" t="n">
        <v>1220</v>
      </c>
      <c r="AY5055" t="n">
        <v>315</v>
      </c>
      <c r="AZ5055" t="n">
        <v>327</v>
      </c>
      <c r="BA5055" t="n">
        <v>314</v>
      </c>
      <c r="BB5055" t="inlineStr">
        <is>
          <t>WCPR(314).(315)NPAVLSAASFDGR</t>
        </is>
      </c>
      <c r="BC5055" t="inlineStr">
        <is>
          <t>WCPRNPAV</t>
        </is>
      </c>
      <c r="BD5055" t="inlineStr">
        <is>
          <t>Internal</t>
        </is>
      </c>
      <c r="BE5055" t="inlineStr"/>
      <c r="BF5055" t="inlineStr">
        <is>
          <t>S01.151</t>
        </is>
      </c>
      <c r="BG5055" t="inlineStr">
        <is>
          <t>trypsin 1</t>
        </is>
      </c>
      <c r="BH5055" t="inlineStr"/>
      <c r="BI5055" t="inlineStr"/>
      <c r="BJ5055" t="inlineStr">
        <is>
          <t>4</t>
        </is>
      </c>
      <c r="BK5055" t="inlineStr">
        <is>
          <t>82818509-82901166</t>
        </is>
      </c>
      <c r="BL5055" t="inlineStr">
        <is>
          <t>Disease related genes, Human disease related genes, Plasma proteins, Potential drug targets, Predicted intracellular proteins, Transporters</t>
        </is>
      </c>
      <c r="BM5055" t="inlineStr">
        <is>
          <t>ER-Golgi transport, Protein transport, Transport</t>
        </is>
      </c>
      <c r="BN5055" t="inlineStr"/>
      <c r="BO5055" t="inlineStr">
        <is>
          <t>Proto-oncogene</t>
        </is>
      </c>
      <c r="BP5055" t="n">
        <v>1241741.261017363</v>
      </c>
      <c r="BQ5055" t="n">
        <v>1087417.127926196</v>
      </c>
      <c r="BR5055" t="n">
        <v>0.8757195738468668</v>
      </c>
      <c r="BS5055" t="n">
        <v>1533729.322986443</v>
      </c>
      <c r="BT5055" t="n">
        <v>636306.4502690898</v>
      </c>
      <c r="BU5055" t="n">
        <v>0.4148753243043489</v>
      </c>
      <c r="BV5055" t="n">
        <v>0.8096221689231794</v>
      </c>
      <c r="BW5055" t="n">
        <v>-0.3046793007078412</v>
      </c>
      <c r="BX5055" t="n">
        <v>1.235144044202777</v>
      </c>
      <c r="BY5055" t="n">
        <v>0.3046793007078409</v>
      </c>
      <c r="BZ5055" t="n">
        <v>0.3989661128437243</v>
      </c>
      <c r="CA5055" t="n">
        <v>-0.3990639906039097</v>
      </c>
      <c r="CB5055" t="inlineStr">
        <is>
          <t>significant low</t>
        </is>
      </c>
      <c r="CC5055" t="inlineStr">
        <is>
          <t>significant low</t>
        </is>
      </c>
    </row>
    <row r="5056">
      <c r="A5056" t="b">
        <v>0</v>
      </c>
      <c r="B5056" t="inlineStr">
        <is>
          <t>High</t>
        </is>
      </c>
      <c r="C5056" t="inlineStr">
        <is>
          <t>[R].YDGLVGMFDPKGR.[K]</t>
        </is>
      </c>
      <c r="D5056" t="inlineStr">
        <is>
          <t>1xDimethyl [K11]</t>
        </is>
      </c>
      <c r="E5056" t="n">
        <v>6.8651e-05</v>
      </c>
      <c r="F5056" t="n">
        <v>0.000144145</v>
      </c>
      <c r="G5056" t="n">
        <v>1</v>
      </c>
      <c r="H5056" t="n">
        <v>4</v>
      </c>
      <c r="I5056" t="n">
        <v>4</v>
      </c>
      <c r="J5056" t="inlineStr">
        <is>
          <t>P12081</t>
        </is>
      </c>
      <c r="K5056" t="inlineStr">
        <is>
          <t>P12081 [363-375]</t>
        </is>
      </c>
      <c r="L5056" t="inlineStr">
        <is>
          <t>P12081 1xDimethyl [K373]</t>
        </is>
      </c>
      <c r="M5056" t="n">
        <v>0</v>
      </c>
      <c r="N5056" t="n">
        <v>1482.74096</v>
      </c>
      <c r="O5056" t="n">
        <v>791179.168609878</v>
      </c>
      <c r="P5056" t="n">
        <v>20.66</v>
      </c>
      <c r="Q5056" t="n">
        <v>669078.1875</v>
      </c>
      <c r="R5056" t="n">
        <v>620756.894710461</v>
      </c>
      <c r="S5056" t="n">
        <v>1</v>
      </c>
      <c r="T5056" t="n">
        <v>945243.944436835</v>
      </c>
      <c r="U5056" t="n">
        <v>1</v>
      </c>
      <c r="V5056" t="n">
        <v>935562.522492512</v>
      </c>
      <c r="W5056" t="n">
        <v>669078.1875</v>
      </c>
      <c r="X5056" t="n">
        <v>484105.625</v>
      </c>
      <c r="Y5056" t="inlineStr"/>
      <c r="Z5056" t="n">
        <v>684533.8125</v>
      </c>
      <c r="AA5056" t="inlineStr"/>
      <c r="AB5056" t="n">
        <v>809107.25</v>
      </c>
      <c r="AC5056" t="inlineStr"/>
      <c r="AD5056" t="inlineStr">
        <is>
          <t>High</t>
        </is>
      </c>
      <c r="AE5056" t="inlineStr">
        <is>
          <t>High</t>
        </is>
      </c>
      <c r="AF5056" t="inlineStr">
        <is>
          <t>Not Found</t>
        </is>
      </c>
      <c r="AG5056" t="inlineStr">
        <is>
          <t>High</t>
        </is>
      </c>
      <c r="AH5056" t="inlineStr">
        <is>
          <t>Not Found</t>
        </is>
      </c>
      <c r="AI5056" t="inlineStr">
        <is>
          <t>High</t>
        </is>
      </c>
      <c r="AJ5056" t="inlineStr">
        <is>
          <t>High</t>
        </is>
      </c>
      <c r="AK5056" t="n">
        <v>4.573e-05</v>
      </c>
      <c r="AL5056" t="n">
        <v>6.426e-06</v>
      </c>
      <c r="AM5056" t="n">
        <v>3.19</v>
      </c>
      <c r="AN5056" t="n">
        <v>44.2</v>
      </c>
      <c r="AO5056" t="inlineStr">
        <is>
          <t>YDGLVGMFDPKGR</t>
        </is>
      </c>
      <c r="AP5056" t="inlineStr">
        <is>
          <t>P12081</t>
        </is>
      </c>
      <c r="AQ5056" t="inlineStr">
        <is>
          <t>HARS1_HUMAN</t>
        </is>
      </c>
      <c r="AR5056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AS5056" t="inlineStr">
        <is>
          <t>RecName: Full=Histidine--tRNA ligase, cytoplasmic; EC=6.1.1.21 {ECO:0000269|PubMed:29235198}; AltName: Full=Histidyl-tRNA synthetase; Short=HisRS;</t>
        </is>
      </c>
      <c r="AT5056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AU5056" t="inlineStr">
        <is>
          <t>GO:0005737|GO:0005829|GO:0005739|GO:0005524|GO:0004821|GO:0042802|GO:0042803|GO:0006427|GO:0032543|GO:0006412|GO:0006418</t>
        </is>
      </c>
      <c r="AV5056" t="inlineStr">
        <is>
          <t>C:cytoplasm|C:cytosol|C:mitochondrion|F:ATP binding|F:histidine-tRNA ligase activity|F:identical protein binding|F:protein homodimerization activity|P:histidyl-tRNA aminoacylation|P:mitochondrial translation|P:translation|P:tRNA aminoacylation for protein translation</t>
        </is>
      </c>
      <c r="AW5056" t="n">
        <v>100</v>
      </c>
      <c r="AX5056" t="n">
        <v>509</v>
      </c>
      <c r="AY5056" t="n">
        <v>363</v>
      </c>
      <c r="AZ5056" t="n">
        <v>375</v>
      </c>
      <c r="BA5056" t="n">
        <v>362</v>
      </c>
      <c r="BB5056" t="inlineStr">
        <is>
          <t>AGGR(362).(363)YDGLVGMFDPKGR</t>
        </is>
      </c>
      <c r="BC5056" t="inlineStr">
        <is>
          <t>AGGRYDGL</t>
        </is>
      </c>
      <c r="BD5056" t="inlineStr">
        <is>
          <t>Internal</t>
        </is>
      </c>
      <c r="BE5056" t="inlineStr"/>
      <c r="BF5056" t="inlineStr"/>
      <c r="BG5056" t="inlineStr"/>
      <c r="BH5056" t="inlineStr"/>
      <c r="BI5056" t="inlineStr"/>
      <c r="BJ5056" t="inlineStr">
        <is>
          <t>5</t>
        </is>
      </c>
      <c r="BK5056" t="inlineStr">
        <is>
          <t>140673035-140691537</t>
        </is>
      </c>
      <c r="BL5056" t="inlineStr">
        <is>
          <t>Disease related genes, Enzymes, Human disease related genes, Metabolic proteins, Plasma proteins, Potential drug targets, Predicted intracellular proteins</t>
        </is>
      </c>
      <c r="BM5056" t="inlineStr">
        <is>
          <t>Protein biosynthesis</t>
        </is>
      </c>
      <c r="BN5056" t="inlineStr">
        <is>
          <t>Aminoacyl-tRNA synthetase, Ligase</t>
        </is>
      </c>
      <c r="BO5056" t="inlineStr">
        <is>
          <t>Charcot-Marie-Tooth disease, Deafness, Disease variant, Neurodegeneration, Neuropathy, Retinitis pigmentosa, Usher syndrome</t>
        </is>
      </c>
      <c r="BP5056" t="n">
        <v>429945.3607368204</v>
      </c>
      <c r="BQ5056" t="n">
        <v>373125.7855351971</v>
      </c>
      <c r="BR5056" t="n">
        <v>0.8678446602976515</v>
      </c>
      <c r="BS5056" t="n">
        <v>626935.8223097824</v>
      </c>
      <c r="BT5056" t="n">
        <v>542963.0614058058</v>
      </c>
      <c r="BU5056" t="n">
        <v>0.866058441844014</v>
      </c>
      <c r="BV5056" t="n">
        <v>0.6857884737751916</v>
      </c>
      <c r="BW5056" t="n">
        <v>-0.5441644381599116</v>
      </c>
      <c r="BX5056" t="n">
        <v>1.458175571973539</v>
      </c>
      <c r="BY5056" t="n">
        <v>0.5441644381599116</v>
      </c>
      <c r="BZ5056" t="n">
        <v>0.9704664052502802</v>
      </c>
      <c r="CA5056" t="n">
        <v>-0.01301949403857917</v>
      </c>
      <c r="CB5056" t="inlineStr">
        <is>
          <t>significant low</t>
        </is>
      </c>
      <c r="CC5056" t="inlineStr">
        <is>
          <t>significant low</t>
        </is>
      </c>
    </row>
    <row r="5057">
      <c r="A5057" t="b">
        <v>0</v>
      </c>
      <c r="B5057" t="inlineStr">
        <is>
          <t>High</t>
        </is>
      </c>
      <c r="C5057" t="inlineStr">
        <is>
          <t>[R].EAQNDLEQVLR.[Q]</t>
        </is>
      </c>
      <c r="D5057" t="inlineStr"/>
      <c r="E5057" t="n">
        <v>0.0059595</v>
      </c>
      <c r="F5057" t="n">
        <v>0.000427923</v>
      </c>
      <c r="G5057" t="n">
        <v>1</v>
      </c>
      <c r="H5057" t="n">
        <v>1</v>
      </c>
      <c r="I5057" t="n">
        <v>2</v>
      </c>
      <c r="J5057" t="inlineStr">
        <is>
          <t>Q15075</t>
        </is>
      </c>
      <c r="K5057" t="inlineStr">
        <is>
          <t>Q15075 [506-516]</t>
        </is>
      </c>
      <c r="L5057" t="inlineStr"/>
      <c r="M5057" t="n">
        <v>0</v>
      </c>
      <c r="N5057" t="n">
        <v>1314.66482</v>
      </c>
      <c r="O5057" t="n">
        <v>893929.299954909</v>
      </c>
      <c r="P5057" t="n">
        <v>20.66</v>
      </c>
      <c r="Q5057" t="n">
        <v>969303.625</v>
      </c>
      <c r="R5057" t="n">
        <v>1153146.63890784</v>
      </c>
      <c r="S5057" t="n">
        <v>1</v>
      </c>
      <c r="T5057" t="n">
        <v>773077.455578274</v>
      </c>
      <c r="U5057" t="n">
        <v>1</v>
      </c>
      <c r="V5057" t="n">
        <v>824416.1815838401</v>
      </c>
      <c r="W5057" t="n">
        <v>969303.625</v>
      </c>
      <c r="X5057" t="n">
        <v>899296.9375</v>
      </c>
      <c r="Y5057" t="inlineStr"/>
      <c r="Z5057" t="n">
        <v>559853</v>
      </c>
      <c r="AA5057" t="inlineStr"/>
      <c r="AB5057" t="n">
        <v>712984</v>
      </c>
      <c r="AC5057" t="inlineStr"/>
      <c r="AD5057" t="inlineStr">
        <is>
          <t>Peak Found</t>
        </is>
      </c>
      <c r="AE5057" t="inlineStr">
        <is>
          <t>High</t>
        </is>
      </c>
      <c r="AF5057" t="inlineStr">
        <is>
          <t>Not Found</t>
        </is>
      </c>
      <c r="AG5057" t="inlineStr">
        <is>
          <t>High</t>
        </is>
      </c>
      <c r="AH5057" t="inlineStr">
        <is>
          <t>Not Found</t>
        </is>
      </c>
      <c r="AI5057" t="inlineStr">
        <is>
          <t>Peak Found</t>
        </is>
      </c>
      <c r="AJ5057" t="inlineStr">
        <is>
          <t>High</t>
        </is>
      </c>
      <c r="AK5057" t="n">
        <v>0.0001281</v>
      </c>
      <c r="AL5057" t="n">
        <v>0.001321</v>
      </c>
      <c r="AM5057" t="n">
        <v>2.23</v>
      </c>
      <c r="AN5057" t="n">
        <v>33.23</v>
      </c>
      <c r="AO5057" t="inlineStr">
        <is>
          <t>EAQNDLEQVLR</t>
        </is>
      </c>
      <c r="AP5057" t="inlineStr">
        <is>
          <t>Q15075</t>
        </is>
      </c>
      <c r="AQ5057" t="inlineStr">
        <is>
          <t>EEA1_HUMAN</t>
        </is>
      </c>
      <c r="AR5057" t="inlineStr">
        <is>
          <t>MLRRILQRTPGRVGSQGSDLDSSATPINTVDVNNESSSEGFICPQCMKSLGSADELFKHYEAVHDAGNDSGHGGESNLALKRDDVTLLRQEVQDLQASLKEEKWYSEELKKELEKYQGLQQQEAKPDGLVTDSSAELQSLEQQLEEAQTENFNIKQMKDLFEQKAAQLATEIADIKSKYDEERSLREAAEQKVTRLTEELNKEATVIQDLKTELLQRPGIEDVAVLKKELVQVQTLMDNMTLERERESEKLKDECKKLQSQYASSEATISQLRSELAKGPQEVAVYVQELQKLKSSVNELTQKNQTLTENLLKKEQDYTKLEEKHNEESVSKKNIQATLHQKDLDCQQLQSRLSASETSLHRIHVELSEKGEATQKLKEELSEVETKYQHLKAEFKQLQQQREEKEQHGLQLQSEINQLHSKLLETERQLGEAHGRLKEQRQLSSEKLMDKEQQVADLQLKLSRLEEQLKEKVTNSTELQHQLDKTKQQHQEQQALQQSTTAKLREAQNDLEQVLRQIGDKDQKIQNLEALLQKSKENISLLEKEREDLYAKIQAGEGETAVLNQLQEKNHTLQEQVTQLTEKLKNQSESHKQAQENLHDQVQEQKAHLRAAQDRVLSLETSVNELNSQLNESKEKVSQLDIQIKAKTELLLSAEAAKTAQRADLQNHLDTAQNALQDKQQELNKITTQLDQVTAKLQDKQEHCSQLESHLKEYKEKYLSLEQKTEELEGQIKKLEADSLEVKASKEQALQDLQQQRQLNTDLELRATELSKQLEMEKEIVSSTRLDLQKKSEALESIKQKLTKQEEEKKILKQDFETLSQETKIQHEELNNRIQTTVTELQKVKMEKEALMTELSTVKDKLSKVSDSLKNSKSEFEKENQKGKAAILDLEKTCKELKHQLQVQMENTLKEQKELKKSLEKEKEASHQLKLELNSMQEQLIQAQNTLKQNEKEEQQLQGNINELKQSSEQKKKQIEALQGELKIAVLQKTELENKLQQQLTQAAQELAAEKEKISVLQNNYEKSQETFKQLQSDFYGRESELLATRQDLKSVEEKLSLAQEDLISNRNQIGNQNKLIQELKTAKATLEQDSAKKEQQLQERCKALQDIQKEKSLKEKELVNEKSKLAEIEEIKCRQEKEITKLNEELKSHKLESIKEITNLKDAKQLLIQQKLELQGKADSLKAAVEQEKRNQQILKDQVKKEEEELKKEFIEKEAKLHSEIKEKEVGMKKHEENEAKLTMQITALNENLGTVKKEWQSSQRRVSELEKQTDDLRGEIAVLEATVQNNQDERRALLERCLKGEGEIEKLQTKVLELQRKLDNTTAAVQELGRENQSLQIKHTQALNRKWAEDNEVQNCMACGKGFSVTVRRHHCRQCGNIFCAECSAKNALTPSSKKPVRVCDACFNDLQG</t>
        </is>
      </c>
      <c r="AS5057" t="inlineStr">
        <is>
          <t>RecName: Full=Early endosome antigen 1; AltName: Full=Endosome-associated protein p162; AltName: Full=Zinc finger FYVE domain-containing protein 2;</t>
        </is>
      </c>
      <c r="AT5057" t="inlineStr">
        <is>
          <t>3D-structure|Coiled coil|Cytoplasm|Direct protein sequencing|Endosome|Membrane|Metal-binding|Phosphoprotein|Reference proteome|Zinc|Zinc-finger</t>
        </is>
      </c>
      <c r="AU5057" t="inlineStr">
        <is>
          <t>GO:0044308|GO:0005829|GO:0005769|GO:0031901|GO:0070062|GO:0098978|GO:0098794|GO:0055037|GO:0098685|GO:0005969|GO:0005545|GO:0005516|GO:0030742|GO:0042803|GO:0008270|GO:0099565|GO:0045022|GO:0006897|GO:0044788|GO:0016189|GO:0006906</t>
        </is>
      </c>
      <c r="AV5057" t="inlineStr">
        <is>
          <t>C:axonal spine|C:cytosol|C:early endosome|C:early endosome membrane|C:extracellular exosome|C:glutamatergic synapse|C:postsynapse|C:recycling endosome|C:Schaffer collateral - CA1 synapse|C:serine-pyruvate aminotransferase complex|F:1-phosphatidylinositol binding|F:calmodulin binding|F:GTP-dependent protein binding|F:protein homodimerization activity|F:zinc ion binding|P:chemical synaptic transmission, postsynaptic|P:early endosome to late endosome transport|P:endocytosis|P:modulation by host of viral process|P:synaptic vesicle to endosome fusion|P:vesicle fusion</t>
        </is>
      </c>
      <c r="AW5057" t="n">
        <v>100</v>
      </c>
      <c r="AX5057" t="n">
        <v>1411</v>
      </c>
      <c r="AY5057" t="n">
        <v>506</v>
      </c>
      <c r="AZ5057" t="n">
        <v>516</v>
      </c>
      <c r="BA5057" t="n">
        <v>505</v>
      </c>
      <c r="BB5057" t="inlineStr">
        <is>
          <t>AKLR(505).(506)EAQNDLEQVLR</t>
        </is>
      </c>
      <c r="BC5057" t="inlineStr">
        <is>
          <t>AKLREAQN</t>
        </is>
      </c>
      <c r="BD5057" t="inlineStr">
        <is>
          <t>Internal</t>
        </is>
      </c>
      <c r="BE5057" t="inlineStr"/>
      <c r="BF5057" t="inlineStr"/>
      <c r="BG5057" t="inlineStr"/>
      <c r="BH5057" t="inlineStr"/>
      <c r="BI5057" t="inlineStr"/>
      <c r="BJ5057" t="inlineStr">
        <is>
          <t>12</t>
        </is>
      </c>
      <c r="BK5057" t="inlineStr">
        <is>
          <t>92770637-92929331</t>
        </is>
      </c>
      <c r="BL5057" t="inlineStr">
        <is>
          <t>Plasma proteins, Predicted intracellular proteins</t>
        </is>
      </c>
      <c r="BM5057" t="inlineStr"/>
      <c r="BN5057" t="inlineStr"/>
      <c r="BO5057" t="inlineStr"/>
      <c r="BP5057" t="n">
        <v>707483.7546359467</v>
      </c>
      <c r="BQ5057" t="n">
        <v>619555.0415589642</v>
      </c>
      <c r="BR5057" t="n">
        <v>0.8757162797013927</v>
      </c>
      <c r="BS5057" t="n">
        <v>532498.2123873713</v>
      </c>
      <c r="BT5057" t="n">
        <v>461869.9785623759</v>
      </c>
      <c r="BU5057" t="n">
        <v>0.86736437384767</v>
      </c>
      <c r="BV5057" t="n">
        <v>1.328612450103927</v>
      </c>
      <c r="BW5057" t="n">
        <v>0.4099203387367278</v>
      </c>
      <c r="BX5057" t="n">
        <v>0.7526649324426983</v>
      </c>
      <c r="BY5057" t="n">
        <v>-0.4099203387367278</v>
      </c>
      <c r="BZ5057" t="n">
        <v>0.9783079647504709</v>
      </c>
      <c r="CA5057" t="n">
        <v>-0.009524410715310218</v>
      </c>
      <c r="CB5057" t="inlineStr">
        <is>
          <t>significant low</t>
        </is>
      </c>
      <c r="CC5057" t="inlineStr">
        <is>
          <t>significant low</t>
        </is>
      </c>
    </row>
    <row r="5058">
      <c r="A5058" t="b">
        <v>0</v>
      </c>
      <c r="B5058" t="inlineStr">
        <is>
          <t>High</t>
        </is>
      </c>
      <c r="C5058" t="inlineStr">
        <is>
          <t>[N].AKFEEESKEPVADEEEEDSDDDVEPITEFR.[F]</t>
        </is>
      </c>
      <c r="D5058" t="inlineStr">
        <is>
          <t>2xDimethyl [K2; K8]</t>
        </is>
      </c>
      <c r="E5058" t="n">
        <v>2.62636e-07</v>
      </c>
      <c r="F5058" t="n">
        <v>0.000144145</v>
      </c>
      <c r="G5058" t="n">
        <v>1</v>
      </c>
      <c r="H5058" t="n">
        <v>1</v>
      </c>
      <c r="I5058" t="n">
        <v>1</v>
      </c>
      <c r="J5058" t="inlineStr">
        <is>
          <t>P54105</t>
        </is>
      </c>
      <c r="K5058" t="inlineStr">
        <is>
          <t>P54105 [84-113]</t>
        </is>
      </c>
      <c r="L5058" t="inlineStr">
        <is>
          <t>P54105 2xDimethyl [K85; K91]</t>
        </is>
      </c>
      <c r="M5058" t="n">
        <v>0</v>
      </c>
      <c r="N5058" t="n">
        <v>3569.58133</v>
      </c>
      <c r="O5058" t="n">
        <v>3339612.15707105</v>
      </c>
      <c r="P5058" t="n">
        <v>20.65</v>
      </c>
      <c r="Q5058" t="n">
        <v>2430262.25</v>
      </c>
      <c r="R5058" t="n">
        <v>2324218.85141256</v>
      </c>
      <c r="S5058" t="n">
        <v>1</v>
      </c>
      <c r="T5058" t="n">
        <v>3339612.15707105</v>
      </c>
      <c r="U5058" t="n">
        <v>7243895.6005541</v>
      </c>
      <c r="V5058" t="n">
        <v>3016725.0219622</v>
      </c>
      <c r="W5058" t="n">
        <v>2430262.25</v>
      </c>
      <c r="X5058" t="n">
        <v>1812573.375</v>
      </c>
      <c r="Y5058" t="inlineStr"/>
      <c r="Z5058" t="n">
        <v>2418505.25</v>
      </c>
      <c r="AA5058" t="n">
        <v>2200115.25</v>
      </c>
      <c r="AB5058" t="n">
        <v>2608969.5</v>
      </c>
      <c r="AC5058" t="inlineStr"/>
      <c r="AD5058" t="inlineStr">
        <is>
          <t>Peak Found</t>
        </is>
      </c>
      <c r="AE5058" t="inlineStr">
        <is>
          <t>Peak Found</t>
        </is>
      </c>
      <c r="AF5058" t="inlineStr">
        <is>
          <t>Not Found</t>
        </is>
      </c>
      <c r="AG5058" t="inlineStr">
        <is>
          <t>Peak Found</t>
        </is>
      </c>
      <c r="AH5058" t="inlineStr">
        <is>
          <t>High</t>
        </is>
      </c>
      <c r="AI5058" t="inlineStr">
        <is>
          <t>Peak Found</t>
        </is>
      </c>
      <c r="AJ5058" t="inlineStr">
        <is>
          <t>High</t>
        </is>
      </c>
      <c r="AK5058" t="n">
        <v>4.573e-05</v>
      </c>
      <c r="AL5058" t="n">
        <v>8.305000000000001e-09</v>
      </c>
      <c r="AM5058" t="n">
        <v>5</v>
      </c>
      <c r="AN5058" t="n">
        <v>39.1</v>
      </c>
      <c r="AO5058" t="inlineStr">
        <is>
          <t>AKFEEESKEPVADEEEEDSDDDVEPITEFR</t>
        </is>
      </c>
      <c r="AP5058" t="inlineStr">
        <is>
          <t>P54105</t>
        </is>
      </c>
      <c r="AQ5058" t="inlineStr">
        <is>
          <t>ICLN_HUMAN</t>
        </is>
      </c>
      <c r="AR5058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AS5058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AT5058" t="inlineStr">
        <is>
          <t>3D-structure|Acetylation|Cytoplasm|Cytoskeleton|Direct protein sequencing|mRNA processing|mRNA splicing|Nucleus|Phosphoprotein|Reference proteome</t>
        </is>
      </c>
      <c r="AU5058" t="inlineStr">
        <is>
          <t>GO:0005856|GO:0005829|GO:0034709|GO:0005654|GO:0005634|GO:0034715|GO:0005886|GO:0005681|GO:0003723|GO:0006884|GO:0006821|GO:0043985|GO:0045292|GO:0048026|GO:0000387</t>
        </is>
      </c>
      <c r="AV5058" t="inlineStr">
        <is>
          <t>C:cytoskeleton|C:cytosol|C:methylosome|C:nucleoplasm|C:nucleus|C:pICln-Sm protein complex|C:plasma membrane|C:spliceosomal complex|F:RNA binding|P:cell volume homeostasis|P:chloride transport|P:histone H4-R3 methylation|P:mRNA cis splicing, via spliceosome|P:positive regulation of mRNA splicing, via spliceosome|P:spliceosomal snRNP assembly</t>
        </is>
      </c>
      <c r="AW5058" t="n">
        <v>100</v>
      </c>
      <c r="AX5058" t="n">
        <v>237</v>
      </c>
      <c r="AY5058" t="n">
        <v>84</v>
      </c>
      <c r="AZ5058" t="n">
        <v>113</v>
      </c>
      <c r="BA5058" t="n">
        <v>83</v>
      </c>
      <c r="BB5058" t="inlineStr">
        <is>
          <t>VMVN(83).(84)AKFEEESKEPVADEEEEDSDDDVEPITEFR</t>
        </is>
      </c>
      <c r="BC5058" t="inlineStr">
        <is>
          <t>VMVNAKFE</t>
        </is>
      </c>
      <c r="BD5058" t="inlineStr">
        <is>
          <t>Internal</t>
        </is>
      </c>
      <c r="BE5058" t="inlineStr"/>
      <c r="BF5058" t="inlineStr"/>
      <c r="BG5058" t="inlineStr"/>
      <c r="BH5058" t="inlineStr"/>
      <c r="BI5058" t="inlineStr"/>
      <c r="BJ5058" t="inlineStr">
        <is>
          <t>11</t>
        </is>
      </c>
      <c r="BK5058" t="inlineStr">
        <is>
          <t>77514936-77637794</t>
        </is>
      </c>
      <c r="BL5058" t="inlineStr">
        <is>
          <t>Predicted intracellular proteins, Transporters</t>
        </is>
      </c>
      <c r="BM5058" t="inlineStr">
        <is>
          <t>mRNA processing, mRNA splicing</t>
        </is>
      </c>
      <c r="BN5058" t="inlineStr"/>
      <c r="BO5058" t="inlineStr"/>
      <c r="BP5058" t="n">
        <v>1584827.36713752</v>
      </c>
      <c r="BQ5058" t="n">
        <v>1373523.666005332</v>
      </c>
      <c r="BR5058" t="n">
        <v>0.8666708402986248</v>
      </c>
      <c r="BS5058" t="n">
        <v>4533410.926529116</v>
      </c>
      <c r="BT5058" t="n">
        <v>2352893.83559861</v>
      </c>
      <c r="BU5058" t="n">
        <v>0.5190118155470279</v>
      </c>
      <c r="BV5058" t="n">
        <v>0.3495882885584564</v>
      </c>
      <c r="BW5058" t="n">
        <v>-1.516271240488347</v>
      </c>
      <c r="BX5058" t="n">
        <v>2.860507725025763</v>
      </c>
      <c r="BY5058" t="n">
        <v>1.516271240488347</v>
      </c>
      <c r="BZ5058" t="n">
        <v>0.327874696450014</v>
      </c>
      <c r="CA5058" t="n">
        <v>-0.4842920984759931</v>
      </c>
      <c r="CB5058" t="inlineStr">
        <is>
          <t>significant low</t>
        </is>
      </c>
      <c r="CC5058" t="inlineStr">
        <is>
          <t>significant low</t>
        </is>
      </c>
    </row>
    <row r="5059">
      <c r="A5059" t="b">
        <v>0</v>
      </c>
      <c r="B5059" t="inlineStr">
        <is>
          <t>High</t>
        </is>
      </c>
      <c r="C5059" t="inlineStr">
        <is>
          <t>[R].LQGVGALGQAASDNSGPEDAKR.[Q]</t>
        </is>
      </c>
      <c r="D5059" t="inlineStr">
        <is>
          <t>1xDimethyl [K21]</t>
        </is>
      </c>
      <c r="E5059" t="n">
        <v>0.000527351</v>
      </c>
      <c r="F5059" t="n">
        <v>0.000144145</v>
      </c>
      <c r="G5059" t="n">
        <v>1</v>
      </c>
      <c r="H5059" t="n">
        <v>4</v>
      </c>
      <c r="I5059" t="n">
        <v>3</v>
      </c>
      <c r="J5059" t="inlineStr">
        <is>
          <t>Q5JPE7</t>
        </is>
      </c>
      <c r="K5059" t="inlineStr">
        <is>
          <t>Q5JPE7 [1191-1212]</t>
        </is>
      </c>
      <c r="L5059" t="inlineStr">
        <is>
          <t>Q5JPE7 1xDimethyl [K1211]</t>
        </is>
      </c>
      <c r="M5059" t="n">
        <v>0</v>
      </c>
      <c r="N5059" t="n">
        <v>2169.08945</v>
      </c>
      <c r="O5059" t="n">
        <v>731209.962433232</v>
      </c>
      <c r="P5059" t="n">
        <v>20.65</v>
      </c>
      <c r="Q5059" t="n">
        <v>854342.625</v>
      </c>
      <c r="R5059" t="n">
        <v>731209.962433232</v>
      </c>
      <c r="S5059" t="n">
        <v>1</v>
      </c>
      <c r="T5059" t="n">
        <v>996671.75420502</v>
      </c>
      <c r="U5059" t="n">
        <v>1</v>
      </c>
      <c r="V5059" t="n">
        <v>557263.065949066</v>
      </c>
      <c r="W5059" t="n">
        <v>854342.625</v>
      </c>
      <c r="X5059" t="n">
        <v>570243.9375</v>
      </c>
      <c r="Y5059" t="inlineStr"/>
      <c r="Z5059" t="n">
        <v>721777.1875</v>
      </c>
      <c r="AA5059" t="inlineStr"/>
      <c r="AB5059" t="n">
        <v>481940.625</v>
      </c>
      <c r="AC5059" t="inlineStr"/>
      <c r="AD5059" t="inlineStr">
        <is>
          <t>High</t>
        </is>
      </c>
      <c r="AE5059" t="inlineStr">
        <is>
          <t>High</t>
        </is>
      </c>
      <c r="AF5059" t="inlineStr">
        <is>
          <t>Not Found</t>
        </is>
      </c>
      <c r="AG5059" t="inlineStr">
        <is>
          <t>Peak Found</t>
        </is>
      </c>
      <c r="AH5059" t="inlineStr">
        <is>
          <t>Not Found</t>
        </is>
      </c>
      <c r="AI5059" t="inlineStr">
        <is>
          <t>High</t>
        </is>
      </c>
      <c r="AJ5059" t="inlineStr">
        <is>
          <t>High</t>
        </is>
      </c>
      <c r="AK5059" t="n">
        <v>4.573e-05</v>
      </c>
      <c r="AL5059" t="n">
        <v>7.329e-05</v>
      </c>
      <c r="AM5059" t="n">
        <v>2.81</v>
      </c>
      <c r="AN5059" t="n">
        <v>21.7</v>
      </c>
      <c r="AO5059" t="inlineStr">
        <is>
          <t>LQGVGALGQAASDNSGPEDAKR</t>
        </is>
      </c>
      <c r="AP5059" t="inlineStr">
        <is>
          <t>Q5JPE7</t>
        </is>
      </c>
      <c r="AQ5059" t="inlineStr">
        <is>
          <t>NOMO2_HUMAN</t>
        </is>
      </c>
      <c r="AR5059" t="inlineStr">
        <is>
          <t>MLVGQGAGLLGPAVVTAAVVLLLSGVGPAHGSEDIVVGCGGFVKSDVEINYSLIEIKLYTKHGTLKYQTDCAPNNGYFMIPLYDKGDFILKIEPPLGWSFEPTTVELHVDGVSDICTKGGDINFVFTGFSVNGKVLSKGQPLGPAGVQVSLRNTGTEAKIQSTVTQPGGKFAFFKVLPGDYEILATHPTWALKEASTTVRVTNSNANAASPLIVAGYNVSGSVRSDGEPMKGVKFLLFSSLVTKEDVLGCNVSPVPGFQPQDESLVYLCYTVSREDGSFSFYSLPSGGYTVIPFYRGERITFDVAPSRLDFTVEHDSLKIEPVFHVMGFSVTGRVLNGPEGDGVPEAVVTLNNQIKVKTKADGSFRLENITTGTYTIHAQKEHLYFETVTIKIAPNTPQLADIVATGFSVCGRISIIRFPDTVKQMNKYKVVLSSQDKDKSLVTVETDAHGSFCFKAKPGTYKVQVMVPEAETRAGLTLKPQTFPLTVTDRPVMDVAFVQFLASVSGKVSCLDTCGDLLVTLQSLSRQGEKRSLQLSGKVNAMTFTFDNVLPGKYKISIMHEDWCWKNKSLEVEVLEDDVSAVEFRQTGYMLRCSLSHAITLEFYQDGNGRENVGIYNLSKGVNRFCLSKPGVYKVTPRSCHRFEQAFYTYDTSSPSILTLTAIRHHVLGTITTDKMMDVTVTIKSSIDSEPALVLGPLKSVQELRREQQLAEIEARRQEREKNGNEEGEERMTKPPVQEMVDELQGPFSYDFSYWARSGEKITVTPSSKELLFYPPSMEAVVSGESCPGKLIEIHGKAGLFLEGQIHPELEGVEIVISEKGASSPLITVFTDDKGAYSVGPLHSDLEYTVTSQKEGYVLTAVEGTIGDFKAYALAGVSFEIKAEDDQPLPGVLLSLSGGLFRSNLLTQDNGILTFSNLSPGQYYFKPMMKEFRFEPSSQMIEVQEGQNLKITITGYRTAYSCYGTVSSLNGEPEQGVAMEAVGQNDCSIYGEDTVTDEEGKFRLRGLLPGCVYHVQLKAEGNDHIERALPHHRVIEVGNNDIDDVNIIVFRQINQFDLSGNVITSSEYLPTLWVKLYKSENLDNPIQTVSLGQSLFFHFPPLLRDGENYVVLLDSTLPRSQYDYILPQVSFTAVGYHKHITLIFNPTRKLPEQDIAQGSYIALPLTLLVLLAGYNHDKLIPLLLQLTSRLQGVGALGQAASDNSGPEDAKRQAKKQKTRRTLRLQEEFQLMWCLVPWRGTLGIHLFSSLPFASEILLETTATCIHY</t>
        </is>
      </c>
      <c r="AS5059" t="inlineStr">
        <is>
          <t>RecName: Full=BOS complex subunit NOMO2 {ECO:0000305}; AltName: Full=Nodal modulator 2; AltName: Full=pM5 protein 2; Flags: Precursor;</t>
        </is>
      </c>
      <c r="AT5059" t="inlineStr">
        <is>
          <t>Alternative splicing|Endoplasmic reticulum|Glycoprotein|Membrane|Reference proteome|Signal|Transmembrane|Transmembrane helix</t>
        </is>
      </c>
      <c r="AU5059" t="inlineStr">
        <is>
          <t>GO:0005789|GO:0160064|GO:0032991|GO:0030246|GO:0043022|GO:0160063</t>
        </is>
      </c>
      <c r="AV5059" t="inlineStr">
        <is>
          <t>C:endoplasmic reticulum membrane|C:multi-pass translocon complex|C:protein-containing complex|F:carbohydrate binding|F:ribosome binding|P:multi-pass transmembrane protein insertion into ER membrane</t>
        </is>
      </c>
      <c r="AW5059" t="n">
        <v>100</v>
      </c>
      <c r="AX5059" t="n">
        <v>1267</v>
      </c>
      <c r="AY5059" t="n">
        <v>1191</v>
      </c>
      <c r="AZ5059" t="n">
        <v>1212</v>
      </c>
      <c r="BA5059" t="n">
        <v>1190</v>
      </c>
      <c r="BB5059" t="inlineStr">
        <is>
          <t>LTSR(1190).(1191)LQGVGALGQAASDNSGPEDAKR</t>
        </is>
      </c>
      <c r="BC5059" t="inlineStr">
        <is>
          <t>LTSRLQGV</t>
        </is>
      </c>
      <c r="BD5059" t="inlineStr">
        <is>
          <t>Internal</t>
        </is>
      </c>
      <c r="BE5059" t="inlineStr"/>
      <c r="BF5059" t="inlineStr"/>
      <c r="BG5059" t="inlineStr"/>
      <c r="BH5059" t="inlineStr">
        <is>
          <t>pancreas: 300.4</t>
        </is>
      </c>
      <c r="BI5059" t="inlineStr">
        <is>
          <t>Excitatory neurons: 6.3;Oligodendrocyte precursor cells: 8.2;Oligodendrocytes: 7.2;Plasma cells: 21.9</t>
        </is>
      </c>
      <c r="BJ5059" t="inlineStr">
        <is>
          <t>16</t>
        </is>
      </c>
      <c r="BK5059" t="inlineStr">
        <is>
          <t>18417325-18562211</t>
        </is>
      </c>
      <c r="BL5059" t="inlineStr">
        <is>
          <t>Predicted intracellular proteins, Predicted membrane proteins, Transporters</t>
        </is>
      </c>
      <c r="BM5059" t="inlineStr"/>
      <c r="BN5059" t="inlineStr"/>
      <c r="BO5059" t="inlineStr"/>
      <c r="BP5059" t="n">
        <v>528517.862477744</v>
      </c>
      <c r="BQ5059" t="n">
        <v>461831.1039657077</v>
      </c>
      <c r="BR5059" t="n">
        <v>0.8738230753462103</v>
      </c>
      <c r="BS5059" t="n">
        <v>517978.6067180287</v>
      </c>
      <c r="BT5059" t="n">
        <v>499495.3449479856</v>
      </c>
      <c r="BU5059" t="n">
        <v>0.9643165537527599</v>
      </c>
      <c r="BV5059" t="n">
        <v>1.020346893912266</v>
      </c>
      <c r="BW5059" t="n">
        <v>0.02905971792680104</v>
      </c>
      <c r="BX5059" t="n">
        <v>0.9800588466200437</v>
      </c>
      <c r="BY5059" t="n">
        <v>-0.02905971792680115</v>
      </c>
      <c r="BZ5059" t="n">
        <v>0.9954003442497033</v>
      </c>
      <c r="CA5059" t="n">
        <v>-0.00200221339537053</v>
      </c>
      <c r="CB5059" t="inlineStr">
        <is>
          <t>significant low</t>
        </is>
      </c>
      <c r="CC5059" t="inlineStr">
        <is>
          <t>significant low</t>
        </is>
      </c>
    </row>
    <row r="5060">
      <c r="A5060" t="b">
        <v>0</v>
      </c>
      <c r="B5060" t="inlineStr">
        <is>
          <t>High</t>
        </is>
      </c>
      <c r="C5060" t="inlineStr">
        <is>
          <t>[R].EATNPPVIQEEKPKKKKKAQEDL.[-]</t>
        </is>
      </c>
      <c r="D5060" t="inlineStr">
        <is>
          <t>6xDimethyl [K12; K14; K15; K16; K17; K18]</t>
        </is>
      </c>
      <c r="E5060" t="n">
        <v>2.62373e-05</v>
      </c>
      <c r="F5060" t="n">
        <v>0.000144145</v>
      </c>
      <c r="G5060" t="n">
        <v>1</v>
      </c>
      <c r="H5060" t="n">
        <v>1</v>
      </c>
      <c r="I5060" t="n">
        <v>9</v>
      </c>
      <c r="J5060" t="inlineStr">
        <is>
          <t>P30101</t>
        </is>
      </c>
      <c r="K5060" t="inlineStr">
        <is>
          <t>P30101 [483-505]</t>
        </is>
      </c>
      <c r="L5060" t="inlineStr">
        <is>
          <t>P30101 6xDimethyl [K494; K496; K497; K498; K499; K500]</t>
        </is>
      </c>
      <c r="M5060" t="n">
        <v>0</v>
      </c>
      <c r="N5060" t="n">
        <v>2816.64956</v>
      </c>
      <c r="O5060" t="n">
        <v>20276256.7088323</v>
      </c>
      <c r="P5060" t="n">
        <v>20.64</v>
      </c>
      <c r="Q5060" t="n">
        <v>32243251</v>
      </c>
      <c r="R5060" t="n">
        <v>17808099.8291051</v>
      </c>
      <c r="S5060" t="n">
        <v>14456622.9625001</v>
      </c>
      <c r="T5060" t="n">
        <v>28438632.3963013</v>
      </c>
      <c r="U5060" t="n">
        <v>20501958.3592374</v>
      </c>
      <c r="V5060" t="n">
        <v>23643983.0646588</v>
      </c>
      <c r="W5060" t="n">
        <v>32243251</v>
      </c>
      <c r="X5060" t="n">
        <v>13887886.5</v>
      </c>
      <c r="Y5060" t="n">
        <v>1929048.3125</v>
      </c>
      <c r="Z5060" t="n">
        <v>20594901</v>
      </c>
      <c r="AA5060" t="n">
        <v>6226852.75</v>
      </c>
      <c r="AB5060" t="n">
        <v>20448145</v>
      </c>
      <c r="AC5060" t="inlineStr"/>
      <c r="AD5060" t="inlineStr">
        <is>
          <t>High</t>
        </is>
      </c>
      <c r="AE5060" t="inlineStr">
        <is>
          <t>High</t>
        </is>
      </c>
      <c r="AF5060" t="inlineStr">
        <is>
          <t>Peak Found</t>
        </is>
      </c>
      <c r="AG5060" t="inlineStr">
        <is>
          <t>High</t>
        </is>
      </c>
      <c r="AH5060" t="inlineStr">
        <is>
          <t>High</t>
        </is>
      </c>
      <c r="AI5060" t="inlineStr">
        <is>
          <t>High</t>
        </is>
      </c>
      <c r="AJ5060" t="inlineStr">
        <is>
          <t>High</t>
        </is>
      </c>
      <c r="AK5060" t="n">
        <v>4.573e-05</v>
      </c>
      <c r="AL5060" t="n">
        <v>2.033e-06</v>
      </c>
      <c r="AM5060" t="n">
        <v>3.32</v>
      </c>
      <c r="AN5060" t="n">
        <v>7.42</v>
      </c>
      <c r="AO5060" t="inlineStr">
        <is>
          <t>EATNPPVIQEEKPKKKKKAQEDL</t>
        </is>
      </c>
      <c r="AP5060" t="inlineStr">
        <is>
          <t>P30101</t>
        </is>
      </c>
      <c r="AQ5060" t="inlineStr">
        <is>
          <t>PDIA3_HUMAN</t>
        </is>
      </c>
      <c r="AR5060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AS5060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AT5060" t="inlineStr">
        <is>
          <t>3D-structure|Acetylation|Direct protein sequencing|Disulfide bond|Endoplasmic reticulum|Isomerase|Methylation|Phosphoprotein|Redox-active center|Reference proteome|Repeat|Signal</t>
        </is>
      </c>
      <c r="AU5060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AV5060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AW5060" t="n">
        <v>100</v>
      </c>
      <c r="AX5060" t="n">
        <v>505</v>
      </c>
      <c r="AY5060" t="n">
        <v>483</v>
      </c>
      <c r="AZ5060" t="n">
        <v>505</v>
      </c>
      <c r="BA5060" t="n">
        <v>482</v>
      </c>
      <c r="BB5060" t="inlineStr">
        <is>
          <t>YLQR(482).(483)EATNPPVIQEEKPKKKKKAQEDL</t>
        </is>
      </c>
      <c r="BC5060" t="inlineStr">
        <is>
          <t>YLQREATN</t>
        </is>
      </c>
      <c r="BD5060" t="inlineStr">
        <is>
          <t>Internal</t>
        </is>
      </c>
      <c r="BE5060" t="inlineStr"/>
      <c r="BF5060" t="inlineStr">
        <is>
          <t>S01.151</t>
        </is>
      </c>
      <c r="BG5060" t="inlineStr">
        <is>
          <t>trypsin 1</t>
        </is>
      </c>
      <c r="BH5060" t="inlineStr"/>
      <c r="BI5060" t="inlineStr">
        <is>
          <t>Syncytiotrophoblasts: 1122.2</t>
        </is>
      </c>
      <c r="BJ5060" t="inlineStr">
        <is>
          <t>15</t>
        </is>
      </c>
      <c r="BK5060" t="inlineStr">
        <is>
          <t>43746410-43773278</t>
        </is>
      </c>
      <c r="BL5060" t="inlineStr">
        <is>
          <t>Enzymes, Metabolic proteins, Plasma proteins, Predicted intracellular proteins</t>
        </is>
      </c>
      <c r="BM5060" t="inlineStr"/>
      <c r="BN5060" t="inlineStr">
        <is>
          <t>Isomerase</t>
        </is>
      </c>
      <c r="BO5060" t="inlineStr"/>
      <c r="BP5060" t="n">
        <v>21502657.93053507</v>
      </c>
      <c r="BQ5060" t="n">
        <v>9451367.832738589</v>
      </c>
      <c r="BR5060" t="n">
        <v>0.4395441653432564</v>
      </c>
      <c r="BS5060" t="n">
        <v>24194857.94006583</v>
      </c>
      <c r="BT5060" t="n">
        <v>3996910.811979307</v>
      </c>
      <c r="BU5060" t="n">
        <v>0.165196705096605</v>
      </c>
      <c r="BV5060" t="n">
        <v>0.8887284225350802</v>
      </c>
      <c r="BW5060" t="n">
        <v>-0.1701854669677214</v>
      </c>
      <c r="BX5060" t="n">
        <v>1.125203126898451</v>
      </c>
      <c r="BY5060" t="n">
        <v>0.1701854669677212</v>
      </c>
      <c r="BZ5060" t="n">
        <v>0.5484320746400366</v>
      </c>
      <c r="CA5060" t="n">
        <v>-0.2608771537515423</v>
      </c>
      <c r="CB5060" t="inlineStr">
        <is>
          <t>significant low</t>
        </is>
      </c>
      <c r="CC5060" t="inlineStr">
        <is>
          <t>significant low</t>
        </is>
      </c>
    </row>
    <row r="5061">
      <c r="A5061" t="b">
        <v>0</v>
      </c>
      <c r="B5061" t="inlineStr">
        <is>
          <t>High</t>
        </is>
      </c>
      <c r="C5061" t="inlineStr">
        <is>
          <t>[K].ITSEIPQTER.[M]</t>
        </is>
      </c>
      <c r="D5061" t="inlineStr"/>
      <c r="E5061" t="n">
        <v>0.104166</v>
      </c>
      <c r="F5061" t="n">
        <v>0.00549646</v>
      </c>
      <c r="G5061" t="n">
        <v>1</v>
      </c>
      <c r="H5061" t="n">
        <v>1</v>
      </c>
      <c r="I5061" t="n">
        <v>1</v>
      </c>
      <c r="J5061" t="inlineStr">
        <is>
          <t>P82979</t>
        </is>
      </c>
      <c r="K5061" t="inlineStr">
        <is>
          <t>P82979 [93-102]</t>
        </is>
      </c>
      <c r="L5061" t="inlineStr"/>
      <c r="M5061" t="n">
        <v>0</v>
      </c>
      <c r="N5061" t="n">
        <v>1173.61099</v>
      </c>
      <c r="O5061" t="n">
        <v>1244958.23343104</v>
      </c>
      <c r="P5061" t="n">
        <v>20.64</v>
      </c>
      <c r="Q5061" t="n">
        <v>1284412.75</v>
      </c>
      <c r="R5061" t="n">
        <v>1134031.67442719</v>
      </c>
      <c r="S5061" t="n">
        <v>2603550.38664343</v>
      </c>
      <c r="T5061" t="n">
        <v>1013303.49756214</v>
      </c>
      <c r="U5061" t="n">
        <v>1057592.24904912</v>
      </c>
      <c r="V5061" t="n">
        <v>1206715.67842015</v>
      </c>
      <c r="W5061" t="n">
        <v>1284412.75</v>
      </c>
      <c r="X5061" t="n">
        <v>884389.875</v>
      </c>
      <c r="Y5061" t="n">
        <v>347409.9375</v>
      </c>
      <c r="Z5061" t="n">
        <v>733821.6875</v>
      </c>
      <c r="AA5061" t="n">
        <v>321211.8125</v>
      </c>
      <c r="AB5061" t="n">
        <v>1043610</v>
      </c>
      <c r="AC5061" t="inlineStr"/>
      <c r="AD5061" t="inlineStr">
        <is>
          <t>Peak Found</t>
        </is>
      </c>
      <c r="AE5061" t="inlineStr">
        <is>
          <t>Peak Found</t>
        </is>
      </c>
      <c r="AF5061" t="inlineStr">
        <is>
          <t>Peak Found</t>
        </is>
      </c>
      <c r="AG5061" t="inlineStr">
        <is>
          <t>High</t>
        </is>
      </c>
      <c r="AH5061" t="inlineStr">
        <is>
          <t>Peak Found</t>
        </is>
      </c>
      <c r="AI5061" t="inlineStr">
        <is>
          <t>Peak Found</t>
        </is>
      </c>
      <c r="AJ5061" t="inlineStr">
        <is>
          <t>High</t>
        </is>
      </c>
      <c r="AK5061" t="n">
        <v>0.003325</v>
      </c>
      <c r="AL5061" t="n">
        <v>0.03911</v>
      </c>
      <c r="AM5061" t="n">
        <v>1.9</v>
      </c>
      <c r="AN5061" t="n">
        <v>13.34</v>
      </c>
      <c r="AO5061" t="inlineStr">
        <is>
          <t>ITSEIPQTER</t>
        </is>
      </c>
      <c r="AP5061" t="inlineStr">
        <is>
          <t>P82979</t>
        </is>
      </c>
      <c r="AQ5061" t="inlineStr">
        <is>
          <t>SARNP_HUMAN</t>
        </is>
      </c>
      <c r="AR5061" t="inlineStr">
        <is>
          <t>MATETVELHKLKLAELKQECLARGLETKGIKQDLIHRLQAYLEEHAEEEANEEDVLGDETEEEETKPIELPVKEEEPPEKTVDVAAEKKVVKITSEIPQTERMQKRAERFNVPVSLESKKAARAARFGISSVPTKGLSSDNKPMVNLDKLKERAQRFGLNVSSISRKSEDDEKLKKRKERFGIVTSSAGTGTTEDTEAKKRKRAERFGIA</t>
        </is>
      </c>
      <c r="AS5061" t="inlineStr">
        <is>
          <t>RecName: Full=SAP domain-containing ribonucleoprotein; AltName: Full=Cytokine-induced protein of 29 kDa; AltName: Full=Nuclear protein Hcc-1; AltName: Full=Proliferation-associated cytokine-inducible protein CIP29;</t>
        </is>
      </c>
      <c r="AT5061" t="inlineStr">
        <is>
          <t>3D-structure|Acetylation|Direct protein sequencing|DNA-binding|mRNA transport|Nucleus|Phosphoprotein|Reference proteome|RNA-binding|Transcription|Transcription regulation|Translation regulation|Transport</t>
        </is>
      </c>
      <c r="AU5061" t="inlineStr">
        <is>
          <t>GO:0036464|GO:0016607|GO:0005654|GO:0005634|GO:0000346|GO:0003682|GO:0003677|GO:0003723|GO:0006406|GO:0000122|GO:0016973|GO:0006417</t>
        </is>
      </c>
      <c r="AV5061" t="inlineStr">
        <is>
          <t>C:cytoplasmic ribonucleoprotein granule|C:nuclear speck|C:nucleoplasm|C:nucleus|C:transcription export complex|F:chromatin binding|F:DNA binding|F:RNA binding|P:mRNA export from nucleus|P:negative regulation of transcription by RNA polymerase II|P:poly(A)+ mRNA export from nucleus|P:regulation of translation</t>
        </is>
      </c>
      <c r="AW5061" t="n">
        <v>100</v>
      </c>
      <c r="AX5061" t="n">
        <v>210</v>
      </c>
      <c r="AY5061" t="n">
        <v>93</v>
      </c>
      <c r="AZ5061" t="n">
        <v>102</v>
      </c>
      <c r="BA5061" t="n">
        <v>92</v>
      </c>
      <c r="BB5061" t="inlineStr">
        <is>
          <t>KVVK(92).(93)ITSEIPQTER</t>
        </is>
      </c>
      <c r="BC5061" t="inlineStr">
        <is>
          <t>KVVKITSE</t>
        </is>
      </c>
      <c r="BD5061" t="inlineStr">
        <is>
          <t>Internal</t>
        </is>
      </c>
      <c r="BE5061" t="inlineStr"/>
      <c r="BF5061" t="inlineStr">
        <is>
          <t>S01.151</t>
        </is>
      </c>
      <c r="BG5061" t="inlineStr">
        <is>
          <t>trypsin 1</t>
        </is>
      </c>
      <c r="BH5061" t="inlineStr"/>
      <c r="BI5061" t="inlineStr"/>
      <c r="BJ5061" t="inlineStr">
        <is>
          <t>12</t>
        </is>
      </c>
      <c r="BK5061" t="inlineStr">
        <is>
          <t>55752463-55817724</t>
        </is>
      </c>
      <c r="BL5061" t="inlineStr">
        <is>
          <t>Plasma proteins, Predicted intracellular proteins</t>
        </is>
      </c>
      <c r="BM5061" t="inlineStr">
        <is>
          <t>mRNA transport, Transcription, Transcription regulation, Translation regulation, Transport</t>
        </is>
      </c>
      <c r="BN5061" t="inlineStr">
        <is>
          <t>DNA-binding, RNA-binding</t>
        </is>
      </c>
      <c r="BO5061" t="inlineStr"/>
      <c r="BP5061" t="n">
        <v>1673998.270356873</v>
      </c>
      <c r="BQ5061" t="n">
        <v>808519.6161146748</v>
      </c>
      <c r="BR5061" t="n">
        <v>0.4829871275448269</v>
      </c>
      <c r="BS5061" t="n">
        <v>1092537.141677137</v>
      </c>
      <c r="BT5061" t="n">
        <v>101330.7804502196</v>
      </c>
      <c r="BU5061" t="n">
        <v>0.09274813329885362</v>
      </c>
      <c r="BV5061" t="n">
        <v>1.532211772486878</v>
      </c>
      <c r="BW5061" t="n">
        <v>0.6156157111022437</v>
      </c>
      <c r="BX5061" t="n">
        <v>0.6526512966134802</v>
      </c>
      <c r="BY5061" t="n">
        <v>-0.6156157111022437</v>
      </c>
      <c r="BZ5061" t="n">
        <v>0.2460107133532489</v>
      </c>
      <c r="CA5061" t="n">
        <v>-0.6090459796897613</v>
      </c>
      <c r="CB5061" t="inlineStr">
        <is>
          <t>significant low</t>
        </is>
      </c>
      <c r="CC5061" t="inlineStr">
        <is>
          <t>significant low</t>
        </is>
      </c>
    </row>
    <row r="5062">
      <c r="A5062" t="b">
        <v>0</v>
      </c>
      <c r="B5062" t="inlineStr">
        <is>
          <t>High</t>
        </is>
      </c>
      <c r="C5062" t="inlineStr">
        <is>
          <t>[R].LQLEETDHQKNLLDEELQR.[L]</t>
        </is>
      </c>
      <c r="D5062" t="inlineStr">
        <is>
          <t>1xDimethyl [K10]</t>
        </is>
      </c>
      <c r="E5062" t="n">
        <v>1.0354e-05</v>
      </c>
      <c r="F5062" t="n">
        <v>0.000144145</v>
      </c>
      <c r="G5062" t="n">
        <v>1</v>
      </c>
      <c r="H5062" t="n">
        <v>9</v>
      </c>
      <c r="I5062" t="n">
        <v>5</v>
      </c>
      <c r="J5062" t="inlineStr">
        <is>
          <t>Q15149</t>
        </is>
      </c>
      <c r="K5062" t="inlineStr">
        <is>
          <t>Q15149 [2330-2348]</t>
        </is>
      </c>
      <c r="L5062" t="inlineStr">
        <is>
          <t>Q15149 1xDimethyl [K2339]</t>
        </is>
      </c>
      <c r="M5062" t="n">
        <v>0</v>
      </c>
      <c r="N5062" t="n">
        <v>2379.21504</v>
      </c>
      <c r="O5062" t="n">
        <v>2850883.9997986</v>
      </c>
      <c r="P5062" t="n">
        <v>20.64</v>
      </c>
      <c r="Q5062" t="n">
        <v>3802279.25</v>
      </c>
      <c r="R5062" t="n">
        <v>3370299.07309057</v>
      </c>
      <c r="S5062" t="n">
        <v>1605170.02046514</v>
      </c>
      <c r="T5062" t="n">
        <v>4259215.29579055</v>
      </c>
      <c r="U5062" t="n">
        <v>2411518.80116523</v>
      </c>
      <c r="V5062" t="n">
        <v>3838013.07808847</v>
      </c>
      <c r="W5062" t="n">
        <v>3802279.25</v>
      </c>
      <c r="X5062" t="n">
        <v>2628373.125</v>
      </c>
      <c r="Y5062" t="n">
        <v>214189.0625</v>
      </c>
      <c r="Z5062" t="n">
        <v>3084470.3125</v>
      </c>
      <c r="AA5062" t="n">
        <v>732426.25</v>
      </c>
      <c r="AB5062" t="n">
        <v>3319248.1875</v>
      </c>
      <c r="AC5062" t="inlineStr"/>
      <c r="AD5062" t="inlineStr">
        <is>
          <t>Peak Found</t>
        </is>
      </c>
      <c r="AE5062" t="inlineStr">
        <is>
          <t>High</t>
        </is>
      </c>
      <c r="AF5062" t="inlineStr">
        <is>
          <t>Peak Found</t>
        </is>
      </c>
      <c r="AG5062" t="inlineStr">
        <is>
          <t>High</t>
        </is>
      </c>
      <c r="AH5062" t="inlineStr">
        <is>
          <t>High</t>
        </is>
      </c>
      <c r="AI5062" t="inlineStr">
        <is>
          <t>High</t>
        </is>
      </c>
      <c r="AJ5062" t="inlineStr">
        <is>
          <t>High</t>
        </is>
      </c>
      <c r="AK5062" t="n">
        <v>4.573e-05</v>
      </c>
      <c r="AL5062" t="n">
        <v>6.734e-07</v>
      </c>
      <c r="AM5062" t="n">
        <v>3.55</v>
      </c>
      <c r="AN5062" t="n">
        <v>36.27</v>
      </c>
      <c r="AO5062" t="inlineStr">
        <is>
          <t>LQLEETDHQKNLLDEELQR</t>
        </is>
      </c>
      <c r="AP5062" t="inlineStr">
        <is>
          <t>Q15149</t>
        </is>
      </c>
      <c r="AQ5062" t="inlineStr">
        <is>
          <t>PLEC_HUMAN</t>
        </is>
      </c>
      <c r="AR506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AS5062" t="inlineStr">
        <is>
          <t>RecName: Full=Plectin; Short=PCN; Short=PLTN; AltName: Full=Hemidesmosomal protein 1; Short=HD1; AltName: Full=Plectin-1;</t>
        </is>
      </c>
      <c r="AT506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AU506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AV506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AW5062" t="n">
        <v>100</v>
      </c>
      <c r="AX5062" t="n">
        <v>4684</v>
      </c>
      <c r="AY5062" t="n">
        <v>2330</v>
      </c>
      <c r="AZ5062" t="n">
        <v>2348</v>
      </c>
      <c r="BA5062" t="n">
        <v>2329</v>
      </c>
      <c r="BB5062" t="inlineStr">
        <is>
          <t>TTLR(2329).(2330)LQLEETDHQKNLLDEELQR</t>
        </is>
      </c>
      <c r="BC5062" t="inlineStr">
        <is>
          <t>TTLRLQLE</t>
        </is>
      </c>
      <c r="BD5062" t="inlineStr">
        <is>
          <t>Internal</t>
        </is>
      </c>
      <c r="BE5062" t="inlineStr"/>
      <c r="BF5062" t="inlineStr">
        <is>
          <t>S01.151</t>
        </is>
      </c>
      <c r="BG5062" t="inlineStr">
        <is>
          <t>trypsin 1</t>
        </is>
      </c>
      <c r="BH5062" t="inlineStr">
        <is>
          <t>skeletal muscle: 256.5</t>
        </is>
      </c>
      <c r="BI5062" t="inlineStr"/>
      <c r="BJ5062" t="inlineStr">
        <is>
          <t>8</t>
        </is>
      </c>
      <c r="BK5062" t="inlineStr">
        <is>
          <t>143915153-143976734</t>
        </is>
      </c>
      <c r="BL5062" t="inlineStr">
        <is>
          <t>Cancer-related genes, Disease related genes, Human disease related genes, Plasma proteins, Predicted intracellular proteins</t>
        </is>
      </c>
      <c r="BM5062" t="inlineStr"/>
      <c r="BN5062" t="inlineStr">
        <is>
          <t>Actin-binding</t>
        </is>
      </c>
      <c r="BO5062" t="inlineStr">
        <is>
          <t>Cancer-related genes, Disease variant, Epidermolysis bullosa, Limb-girdle muscular dystrophy</t>
        </is>
      </c>
      <c r="BP5062" t="n">
        <v>2925916.11451857</v>
      </c>
      <c r="BQ5062" t="n">
        <v>1164014.347862052</v>
      </c>
      <c r="BR5062" t="n">
        <v>0.397829022536273</v>
      </c>
      <c r="BS5062" t="n">
        <v>3502915.72501475</v>
      </c>
      <c r="BT5062" t="n">
        <v>968355.9578432065</v>
      </c>
      <c r="BU5062" t="n">
        <v>0.2764428361573354</v>
      </c>
      <c r="BV5062" t="n">
        <v>0.8352801906207006</v>
      </c>
      <c r="BW5062" t="n">
        <v>-0.2596678711773311</v>
      </c>
      <c r="BX5062" t="n">
        <v>1.197203059798288</v>
      </c>
      <c r="BY5062" t="n">
        <v>0.2596678711773312</v>
      </c>
      <c r="BZ5062" t="n">
        <v>0.5368441662228858</v>
      </c>
      <c r="CA5062" t="n">
        <v>-0.2701517619190816</v>
      </c>
      <c r="CB5062" t="inlineStr">
        <is>
          <t>significant low</t>
        </is>
      </c>
      <c r="CC5062" t="inlineStr">
        <is>
          <t>significant low</t>
        </is>
      </c>
    </row>
    <row r="5063">
      <c r="A5063" t="b">
        <v>0</v>
      </c>
      <c r="B5063" t="inlineStr">
        <is>
          <t>High</t>
        </is>
      </c>
      <c r="C5063" t="inlineStr">
        <is>
          <t>[Y].SNKEIFLR.[E]</t>
        </is>
      </c>
      <c r="D5063" t="inlineStr">
        <is>
          <t>1xDimethyl [K3]</t>
        </is>
      </c>
      <c r="E5063" t="n">
        <v>0.0109722</v>
      </c>
      <c r="F5063" t="n">
        <v>0.00098014</v>
      </c>
      <c r="G5063" t="n">
        <v>2</v>
      </c>
      <c r="H5063" t="n">
        <v>4</v>
      </c>
      <c r="I5063" t="n">
        <v>1</v>
      </c>
      <c r="J5063" t="inlineStr">
        <is>
          <t>P07900; P08238</t>
        </is>
      </c>
      <c r="K5063" t="inlineStr">
        <is>
          <t>P07900 [39-46]; P08238 [34-41]</t>
        </is>
      </c>
      <c r="L5063" t="inlineStr">
        <is>
          <t>P07900 1xDimethyl [K41]; P08238 1xDimethyl [K36]</t>
        </is>
      </c>
      <c r="M5063" t="n">
        <v>0</v>
      </c>
      <c r="N5063" t="n">
        <v>1034.59931</v>
      </c>
      <c r="O5063" t="n">
        <v>1412953.94399348</v>
      </c>
      <c r="P5063" t="n">
        <v>20.63</v>
      </c>
      <c r="Q5063" t="n">
        <v>1634388.875</v>
      </c>
      <c r="R5063" t="n">
        <v>1457948.62938863</v>
      </c>
      <c r="S5063" t="n">
        <v>1</v>
      </c>
      <c r="T5063" t="n">
        <v>1623303.6164021</v>
      </c>
      <c r="U5063" t="n">
        <v>777738.2313342131</v>
      </c>
      <c r="V5063" t="n">
        <v>1221520.09132266</v>
      </c>
      <c r="W5063" t="n">
        <v>1634388.875</v>
      </c>
      <c r="X5063" t="n">
        <v>1137000.875</v>
      </c>
      <c r="Y5063" t="inlineStr"/>
      <c r="Z5063" t="n">
        <v>1175576.125</v>
      </c>
      <c r="AA5063" t="n">
        <v>236214.578125</v>
      </c>
      <c r="AB5063" t="n">
        <v>1056413.375</v>
      </c>
      <c r="AC5063" t="inlineStr">
        <is>
          <t>Shared</t>
        </is>
      </c>
      <c r="AD5063" t="inlineStr">
        <is>
          <t>High</t>
        </is>
      </c>
      <c r="AE5063" t="inlineStr">
        <is>
          <t>Peak Found</t>
        </is>
      </c>
      <c r="AF5063" t="inlineStr">
        <is>
          <t>Not Found</t>
        </is>
      </c>
      <c r="AG5063" t="inlineStr">
        <is>
          <t>Peak Found</t>
        </is>
      </c>
      <c r="AH5063" t="inlineStr">
        <is>
          <t>Peak Found</t>
        </is>
      </c>
      <c r="AI5063" t="inlineStr">
        <is>
          <t>Peak Found</t>
        </is>
      </c>
      <c r="AJ5063" t="inlineStr">
        <is>
          <t>High</t>
        </is>
      </c>
      <c r="AK5063" t="n">
        <v>0.0004361</v>
      </c>
      <c r="AL5063" t="n">
        <v>0.00271</v>
      </c>
      <c r="AM5063" t="n">
        <v>3.26</v>
      </c>
      <c r="AN5063" t="n">
        <v>12.79</v>
      </c>
      <c r="AO5063" t="inlineStr">
        <is>
          <t>SNKEIFLR</t>
        </is>
      </c>
      <c r="AP5063" t="inlineStr">
        <is>
          <t>P07900</t>
        </is>
      </c>
      <c r="AQ5063" t="inlineStr">
        <is>
          <t>HS90A_HUMAN</t>
        </is>
      </c>
      <c r="AR506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506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506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506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506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5063" t="n">
        <v>50</v>
      </c>
      <c r="AX5063" t="n">
        <v>732</v>
      </c>
      <c r="AY5063" t="n">
        <v>39</v>
      </c>
      <c r="AZ5063" t="n">
        <v>46</v>
      </c>
      <c r="BA5063" t="n">
        <v>38</v>
      </c>
      <c r="BB5063" t="inlineStr">
        <is>
          <t>NTFY(38).(39)SNKEIFLR</t>
        </is>
      </c>
      <c r="BC5063" t="inlineStr">
        <is>
          <t>NTFYSNKE</t>
        </is>
      </c>
      <c r="BD5063" t="inlineStr">
        <is>
          <t>Internal</t>
        </is>
      </c>
      <c r="BE5063" t="inlineStr"/>
      <c r="BF5063" t="inlineStr"/>
      <c r="BG5063" t="inlineStr"/>
      <c r="BH5063" t="inlineStr">
        <is>
          <t>brain: 2527.6</t>
        </is>
      </c>
      <c r="BI5063" t="inlineStr"/>
      <c r="BJ5063" t="inlineStr">
        <is>
          <t>14</t>
        </is>
      </c>
      <c r="BK5063" t="inlineStr">
        <is>
          <t>102080742-102139699</t>
        </is>
      </c>
      <c r="BL5063" t="inlineStr">
        <is>
          <t>Cancer-related genes, Enzymes, Plasma proteins, Predicted intracellular proteins</t>
        </is>
      </c>
      <c r="BM5063" t="inlineStr">
        <is>
          <t>Host-virus interaction, Stress response</t>
        </is>
      </c>
      <c r="BN5063" t="inlineStr">
        <is>
          <t>Chaperone, Hydrolase</t>
        </is>
      </c>
      <c r="BO5063" t="inlineStr">
        <is>
          <t>Cancer-related genes</t>
        </is>
      </c>
      <c r="BP5063" t="n">
        <v>1030779.501462877</v>
      </c>
      <c r="BQ5063" t="n">
        <v>897029.0014132154</v>
      </c>
      <c r="BR5063" t="n">
        <v>0.8702433450996617</v>
      </c>
      <c r="BS5063" t="n">
        <v>1207520.646352991</v>
      </c>
      <c r="BT5063" t="n">
        <v>422956.4912031084</v>
      </c>
      <c r="BU5063" t="n">
        <v>0.3502685378345629</v>
      </c>
      <c r="BV5063" t="n">
        <v>0.8536330244754688</v>
      </c>
      <c r="BW5063" t="n">
        <v>-0.2283121041451636</v>
      </c>
      <c r="BX5063" t="n">
        <v>1.171463581337506</v>
      </c>
      <c r="BY5063" t="n">
        <v>0.2283121041451638</v>
      </c>
      <c r="BZ5063" t="n">
        <v>0.4013406003938515</v>
      </c>
      <c r="CA5063" t="n">
        <v>-0.3964869039713384</v>
      </c>
      <c r="CB5063" t="inlineStr">
        <is>
          <t>significant low</t>
        </is>
      </c>
      <c r="CC5063" t="inlineStr">
        <is>
          <t>significant low</t>
        </is>
      </c>
    </row>
    <row r="5064">
      <c r="A5064" t="b">
        <v>0</v>
      </c>
      <c r="B5064" t="inlineStr">
        <is>
          <t>High</t>
        </is>
      </c>
      <c r="C5064" t="inlineStr">
        <is>
          <t>[R].VVPGYGHAVLR.[K]</t>
        </is>
      </c>
      <c r="D5064" t="inlineStr"/>
      <c r="E5064" t="n">
        <v>0.00125252</v>
      </c>
      <c r="F5064" t="n">
        <v>0.000144145</v>
      </c>
      <c r="G5064" t="n">
        <v>1</v>
      </c>
      <c r="H5064" t="n">
        <v>1</v>
      </c>
      <c r="I5064" t="n">
        <v>7</v>
      </c>
      <c r="J5064" t="inlineStr">
        <is>
          <t>O75390</t>
        </is>
      </c>
      <c r="K5064" t="inlineStr">
        <is>
          <t>O75390 [341-351]</t>
        </is>
      </c>
      <c r="L5064" t="inlineStr"/>
      <c r="M5064" t="n">
        <v>0</v>
      </c>
      <c r="N5064" t="n">
        <v>1167.6633</v>
      </c>
      <c r="O5064" t="n">
        <v>8703571.650461029</v>
      </c>
      <c r="P5064" t="n">
        <v>20.62</v>
      </c>
      <c r="Q5064" t="n">
        <v>10119495.25</v>
      </c>
      <c r="R5064" t="n">
        <v>11874678.7086875</v>
      </c>
      <c r="S5064" t="n">
        <v>5143621.14150168</v>
      </c>
      <c r="T5064" t="n">
        <v>14727398.7315079</v>
      </c>
      <c r="U5064" t="n">
        <v>4791299.16919303</v>
      </c>
      <c r="V5064" t="n">
        <v>12476425.5861263</v>
      </c>
      <c r="W5064" t="n">
        <v>10119495.25</v>
      </c>
      <c r="X5064" t="n">
        <v>9260628.125</v>
      </c>
      <c r="Y5064" t="n">
        <v>686349.34375</v>
      </c>
      <c r="Z5064" t="n">
        <v>10665397.5</v>
      </c>
      <c r="AA5064" t="n">
        <v>1455212.90625</v>
      </c>
      <c r="AB5064" t="n">
        <v>10790050</v>
      </c>
      <c r="AC5064" t="inlineStr"/>
      <c r="AD5064" t="inlineStr">
        <is>
          <t>High</t>
        </is>
      </c>
      <c r="AE5064" t="inlineStr">
        <is>
          <t>High</t>
        </is>
      </c>
      <c r="AF5064" t="inlineStr">
        <is>
          <t>Peak Found</t>
        </is>
      </c>
      <c r="AG5064" t="inlineStr">
        <is>
          <t>High</t>
        </is>
      </c>
      <c r="AH5064" t="inlineStr">
        <is>
          <t>Peak Found</t>
        </is>
      </c>
      <c r="AI5064" t="inlineStr">
        <is>
          <t>High</t>
        </is>
      </c>
      <c r="AJ5064" t="inlineStr">
        <is>
          <t>High</t>
        </is>
      </c>
      <c r="AK5064" t="n">
        <v>4.573e-05</v>
      </c>
      <c r="AL5064" t="n">
        <v>0.0002068</v>
      </c>
      <c r="AM5064" t="n">
        <v>3.44</v>
      </c>
      <c r="AN5064" t="n">
        <v>14.4</v>
      </c>
      <c r="AO5064" t="inlineStr">
        <is>
          <t>VVPGYGHAVLR</t>
        </is>
      </c>
      <c r="AP5064" t="inlineStr">
        <is>
          <t>O75390</t>
        </is>
      </c>
      <c r="AQ5064" t="inlineStr">
        <is>
          <t>CISY_HUMAN</t>
        </is>
      </c>
      <c r="AR5064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AS5064" t="inlineStr">
        <is>
          <t>RecName: Full=Citrate synthase, mitochondrial; EC=2.3.3.1; AltName: Full=Citrate (Si)-synthase; Flags: Precursor;</t>
        </is>
      </c>
      <c r="AT5064" t="inlineStr">
        <is>
          <t>3D-structure|Acetylation|Direct protein sequencing|Methylation|Mitochondrion|Reference proteome|Transferase|Transit peptide|Tricarboxylic acid cycle</t>
        </is>
      </c>
      <c r="AU5064" t="inlineStr">
        <is>
          <t>GO:0070062|GO:0005759|GO:0005739|GO:0005634|GO:0004108|GO:0003723|GO:0005975|GO:0006101|GO:0006099</t>
        </is>
      </c>
      <c r="AV5064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AW5064" t="n">
        <v>100</v>
      </c>
      <c r="AX5064" t="n">
        <v>466</v>
      </c>
      <c r="AY5064" t="n">
        <v>341</v>
      </c>
      <c r="AZ5064" t="n">
        <v>351</v>
      </c>
      <c r="BA5064" t="n">
        <v>340</v>
      </c>
      <c r="BB5064" t="inlineStr">
        <is>
          <t>NSGR(340).(341)VVPGYGHAVLR</t>
        </is>
      </c>
      <c r="BC5064" t="inlineStr">
        <is>
          <t>NSGRVVPG</t>
        </is>
      </c>
      <c r="BD5064" t="inlineStr">
        <is>
          <t>Internal</t>
        </is>
      </c>
      <c r="BE5064" t="inlineStr"/>
      <c r="BF5064" t="inlineStr">
        <is>
          <t>S01.151</t>
        </is>
      </c>
      <c r="BG5064" t="inlineStr">
        <is>
          <t>trypsin 1</t>
        </is>
      </c>
      <c r="BH5064" t="inlineStr">
        <is>
          <t>skeletal muscle: 550.1;tongue: 600.7</t>
        </is>
      </c>
      <c r="BI5064" t="inlineStr">
        <is>
          <t>Cardiomyocytes: 285.4</t>
        </is>
      </c>
      <c r="BJ5064" t="inlineStr">
        <is>
          <t>12</t>
        </is>
      </c>
      <c r="BK5064" t="inlineStr">
        <is>
          <t>56271699-56300391</t>
        </is>
      </c>
      <c r="BL5064" t="inlineStr">
        <is>
          <t>Citric acid cycle related proteins, Enzymes, Metabolic proteins, Plasma proteins, Predicted intracellular proteins, Predicted membrane proteins</t>
        </is>
      </c>
      <c r="BM5064" t="inlineStr">
        <is>
          <t>Tricarboxylic acid cycle</t>
        </is>
      </c>
      <c r="BN5064" t="inlineStr">
        <is>
          <t>Transferase</t>
        </is>
      </c>
      <c r="BO5064" t="inlineStr"/>
      <c r="BP5064" t="n">
        <v>9045931.700063059</v>
      </c>
      <c r="BQ5064" t="n">
        <v>3491588.179468947</v>
      </c>
      <c r="BR5064" t="n">
        <v>0.3859843623896261</v>
      </c>
      <c r="BS5064" t="n">
        <v>10665041.16227574</v>
      </c>
      <c r="BT5064" t="n">
        <v>5209832.413454846</v>
      </c>
      <c r="BU5064" t="n">
        <v>0.4884962312084647</v>
      </c>
      <c r="BV5064" t="n">
        <v>0.8481853527260842</v>
      </c>
      <c r="BW5064" t="n">
        <v>-0.2375485255723259</v>
      </c>
      <c r="BX5064" t="n">
        <v>1.17898758424203</v>
      </c>
      <c r="BY5064" t="n">
        <v>0.2375485255723259</v>
      </c>
      <c r="BZ5064" t="n">
        <v>0.7992430136758174</v>
      </c>
      <c r="CA5064" t="n">
        <v>-0.09732115128436596</v>
      </c>
      <c r="CB5064" t="inlineStr">
        <is>
          <t>significant low</t>
        </is>
      </c>
      <c r="CC5064" t="inlineStr">
        <is>
          <t>significant low</t>
        </is>
      </c>
    </row>
    <row r="5065">
      <c r="A5065" t="b">
        <v>0</v>
      </c>
      <c r="B5065" t="inlineStr">
        <is>
          <t>High</t>
        </is>
      </c>
      <c r="C5065" t="inlineStr">
        <is>
          <t>[R].IEEELGSKAKFAGR.[N]</t>
        </is>
      </c>
      <c r="D5065" t="inlineStr">
        <is>
          <t>2xDimethyl [K8; K10]</t>
        </is>
      </c>
      <c r="E5065" t="n">
        <v>7.00561e-07</v>
      </c>
      <c r="F5065" t="n">
        <v>0.000144145</v>
      </c>
      <c r="G5065" t="n">
        <v>1</v>
      </c>
      <c r="H5065" t="n">
        <v>2</v>
      </c>
      <c r="I5065" t="n">
        <v>28</v>
      </c>
      <c r="J5065" t="inlineStr">
        <is>
          <t>P06733</t>
        </is>
      </c>
      <c r="K5065" t="inlineStr">
        <is>
          <t>P06733 [413-426]</t>
        </is>
      </c>
      <c r="L5065" t="inlineStr">
        <is>
          <t>P06733 2xDimethyl [K420; K422]</t>
        </is>
      </c>
      <c r="M5065" t="n">
        <v>0</v>
      </c>
      <c r="N5065" t="n">
        <v>1590.88498</v>
      </c>
      <c r="O5065" t="n">
        <v>265117986.688642</v>
      </c>
      <c r="P5065" t="n">
        <v>20.6</v>
      </c>
      <c r="Q5065" t="n">
        <v>265020824.4375</v>
      </c>
      <c r="R5065" t="n">
        <v>225738118.81794</v>
      </c>
      <c r="S5065" t="n">
        <v>220091118.55546</v>
      </c>
      <c r="T5065" t="n">
        <v>319356579.798232</v>
      </c>
      <c r="U5065" t="n">
        <v>153028889.472837</v>
      </c>
      <c r="V5065" t="n">
        <v>292850359.562832</v>
      </c>
      <c r="W5065" t="n">
        <v>265020824.4375</v>
      </c>
      <c r="X5065" t="n">
        <v>176044912.3125</v>
      </c>
      <c r="Y5065" t="n">
        <v>29368297.28125</v>
      </c>
      <c r="Z5065" t="n">
        <v>231274030.796875</v>
      </c>
      <c r="AA5065" t="n">
        <v>46477919.0625</v>
      </c>
      <c r="AB5065" t="n">
        <v>253267251.9375</v>
      </c>
      <c r="AC5065" t="inlineStr"/>
      <c r="AD5065" t="inlineStr">
        <is>
          <t>High</t>
        </is>
      </c>
      <c r="AE5065" t="inlineStr">
        <is>
          <t>High</t>
        </is>
      </c>
      <c r="AF5065" t="inlineStr">
        <is>
          <t>Peak Found</t>
        </is>
      </c>
      <c r="AG5065" t="inlineStr">
        <is>
          <t>High</t>
        </is>
      </c>
      <c r="AH5065" t="inlineStr">
        <is>
          <t>High</t>
        </is>
      </c>
      <c r="AI5065" t="inlineStr">
        <is>
          <t>High</t>
        </is>
      </c>
      <c r="AJ5065" t="inlineStr">
        <is>
          <t>High</t>
        </is>
      </c>
      <c r="AK5065" t="n">
        <v>4.573e-05</v>
      </c>
      <c r="AL5065" t="n">
        <v>2.683e-08</v>
      </c>
      <c r="AM5065" t="n">
        <v>2.66</v>
      </c>
      <c r="AN5065" t="n">
        <v>12.65</v>
      </c>
      <c r="AO5065" t="inlineStr">
        <is>
          <t>IEEELGSKAKFAGR</t>
        </is>
      </c>
      <c r="AP5065" t="inlineStr">
        <is>
          <t>P06733</t>
        </is>
      </c>
      <c r="AQ5065" t="inlineStr">
        <is>
          <t>ENOA_HUMAN</t>
        </is>
      </c>
      <c r="AR506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AS506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AT506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AU506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AV506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AW5065" t="n">
        <v>100</v>
      </c>
      <c r="AX5065" t="n">
        <v>434</v>
      </c>
      <c r="AY5065" t="n">
        <v>413</v>
      </c>
      <c r="AZ5065" t="n">
        <v>426</v>
      </c>
      <c r="BA5065" t="n">
        <v>412</v>
      </c>
      <c r="BB5065" t="inlineStr">
        <is>
          <t>QLLR(412).(413)IEEELGSKAKFAGR</t>
        </is>
      </c>
      <c r="BC5065" t="inlineStr">
        <is>
          <t>QLLRIEEE</t>
        </is>
      </c>
      <c r="BD5065" t="inlineStr">
        <is>
          <t>Internal</t>
        </is>
      </c>
      <c r="BE5065" t="inlineStr"/>
      <c r="BF5065" t="inlineStr">
        <is>
          <t>C01.032|C01.034|S01.151</t>
        </is>
      </c>
      <c r="BG5065" t="inlineStr">
        <is>
          <t>cathepsin L|cathepsin S|trypsin 1</t>
        </is>
      </c>
      <c r="BH5065" t="inlineStr"/>
      <c r="BI5065" t="inlineStr">
        <is>
          <t>Extravillous trophoblasts: 2184.4;Muller glia cells: 2583.3</t>
        </is>
      </c>
      <c r="BJ5065" t="inlineStr">
        <is>
          <t>1</t>
        </is>
      </c>
      <c r="BK5065" t="inlineStr">
        <is>
          <t>8861000-8879190</t>
        </is>
      </c>
      <c r="BL5065" t="inlineStr">
        <is>
          <t>Cancer-related genes, Enzymes, Metabolic proteins, Plasma proteins, Predicted intracellular proteins</t>
        </is>
      </c>
      <c r="BM5065" t="inlineStr">
        <is>
          <t>Glycolysis, Plasminogen activation, Transcription, Transcription regulation</t>
        </is>
      </c>
      <c r="BN5065" t="inlineStr">
        <is>
          <t>DNA-binding, Lyase, Repressor</t>
        </is>
      </c>
      <c r="BO5065" t="inlineStr">
        <is>
          <t>Cancer-related genes</t>
        </is>
      </c>
      <c r="BP5065" t="n">
        <v>236950020.6036333</v>
      </c>
      <c r="BQ5065" t="n">
        <v>24473448.34510821</v>
      </c>
      <c r="BR5065" t="n">
        <v>0.103285276290594</v>
      </c>
      <c r="BS5065" t="n">
        <v>255078609.6113003</v>
      </c>
      <c r="BT5065" t="n">
        <v>89365843.38015224</v>
      </c>
      <c r="BU5065" t="n">
        <v>0.3503462854699252</v>
      </c>
      <c r="BV5065" t="n">
        <v>0.9289294032326264</v>
      </c>
      <c r="BW5065" t="n">
        <v>-0.1063591360364603</v>
      </c>
      <c r="BX5065" t="n">
        <v>1.076508071033226</v>
      </c>
      <c r="BY5065" t="n">
        <v>0.1063591360364603</v>
      </c>
      <c r="BZ5065" t="n">
        <v>0.9131494844975523</v>
      </c>
      <c r="CA5065" t="n">
        <v>-0.03945812172272994</v>
      </c>
      <c r="CB5065" t="inlineStr">
        <is>
          <t>significant low</t>
        </is>
      </c>
      <c r="CC5065" t="inlineStr">
        <is>
          <t>significant low</t>
        </is>
      </c>
    </row>
    <row r="5066">
      <c r="A5066" t="b">
        <v>0</v>
      </c>
      <c r="B5066" t="inlineStr">
        <is>
          <t>High</t>
        </is>
      </c>
      <c r="C5066" t="inlineStr">
        <is>
          <t>[C].MLSNTTAIAEAWAR.[L]</t>
        </is>
      </c>
      <c r="D5066" t="inlineStr"/>
      <c r="E5066" t="n">
        <v>4.27358e-06</v>
      </c>
      <c r="F5066" t="n">
        <v>0.000144145</v>
      </c>
      <c r="G5066" t="n">
        <v>3</v>
      </c>
      <c r="H5066" t="n">
        <v>11</v>
      </c>
      <c r="I5066" t="n">
        <v>8</v>
      </c>
      <c r="J5066" t="inlineStr">
        <is>
          <t>Q71U36; Q9NY65; P68366</t>
        </is>
      </c>
      <c r="K5066" t="inlineStr">
        <is>
          <t>Q71U36 [377-390]; Q9NY65 [377-390]; P68366 [377-390]</t>
        </is>
      </c>
      <c r="L5066" t="inlineStr"/>
      <c r="M5066" t="n">
        <v>0</v>
      </c>
      <c r="N5066" t="n">
        <v>1534.76824</v>
      </c>
      <c r="O5066" t="n">
        <v>3970800.19310137</v>
      </c>
      <c r="P5066" t="n">
        <v>20.59</v>
      </c>
      <c r="Q5066" t="n">
        <v>4099027.25</v>
      </c>
      <c r="R5066" t="n">
        <v>3982623.36194669</v>
      </c>
      <c r="S5066" t="n">
        <v>1280930.50070545</v>
      </c>
      <c r="T5066" t="n">
        <v>12309219.0910048</v>
      </c>
      <c r="U5066" t="n">
        <v>3084350.49497094</v>
      </c>
      <c r="V5066" t="n">
        <v>6566106.89995269</v>
      </c>
      <c r="W5066" t="n">
        <v>4099027.25</v>
      </c>
      <c r="X5066" t="n">
        <v>3105902.46875</v>
      </c>
      <c r="Y5066" t="n">
        <v>170923.515625</v>
      </c>
      <c r="Z5066" t="n">
        <v>8914182.125</v>
      </c>
      <c r="AA5066" t="n">
        <v>936778.625</v>
      </c>
      <c r="AB5066" t="n">
        <v>5678599.3125</v>
      </c>
      <c r="AC5066" t="inlineStr">
        <is>
          <t>Shared</t>
        </is>
      </c>
      <c r="AD5066" t="inlineStr">
        <is>
          <t>High</t>
        </is>
      </c>
      <c r="AE5066" t="inlineStr">
        <is>
          <t>High</t>
        </is>
      </c>
      <c r="AF5066" t="inlineStr">
        <is>
          <t>Peak Found</t>
        </is>
      </c>
      <c r="AG5066" t="inlineStr">
        <is>
          <t>High</t>
        </is>
      </c>
      <c r="AH5066" t="inlineStr">
        <is>
          <t>Peak Found</t>
        </is>
      </c>
      <c r="AI5066" t="inlineStr">
        <is>
          <t>High</t>
        </is>
      </c>
      <c r="AJ5066" t="inlineStr">
        <is>
          <t>High</t>
        </is>
      </c>
      <c r="AK5066" t="n">
        <v>4.573e-05</v>
      </c>
      <c r="AL5066" t="n">
        <v>2.332e-07</v>
      </c>
      <c r="AM5066" t="n">
        <v>3.51</v>
      </c>
      <c r="AN5066" t="n">
        <v>47.27</v>
      </c>
      <c r="AO5066" t="inlineStr">
        <is>
          <t>MLSNTTAIAEAWAR</t>
        </is>
      </c>
      <c r="AP5066" t="inlineStr">
        <is>
          <t>Q71U36</t>
        </is>
      </c>
      <c r="AQ5066" t="inlineStr">
        <is>
          <t>TBA1A_HUMAN</t>
        </is>
      </c>
      <c r="AR506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AS506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AT506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AU506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AV506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AW5066" t="n">
        <v>33.33333333333334</v>
      </c>
      <c r="AX5066" t="n">
        <v>451</v>
      </c>
      <c r="AY5066" t="n">
        <v>377</v>
      </c>
      <c r="AZ5066" t="n">
        <v>390</v>
      </c>
      <c r="BA5066" t="n">
        <v>376</v>
      </c>
      <c r="BB5066" t="inlineStr">
        <is>
          <t>RAVC(376).(377)MLSNTTAIAEAWAR</t>
        </is>
      </c>
      <c r="BC5066" t="inlineStr">
        <is>
          <t>RAVCMLSN</t>
        </is>
      </c>
      <c r="BD5066" t="inlineStr">
        <is>
          <t>Internal</t>
        </is>
      </c>
      <c r="BE5066" t="inlineStr"/>
      <c r="BF5066" t="inlineStr"/>
      <c r="BG5066" t="inlineStr"/>
      <c r="BH5066" t="inlineStr">
        <is>
          <t>brain: 1313.3</t>
        </is>
      </c>
      <c r="BI5066" t="inlineStr">
        <is>
          <t>Ductal cells: 1071.4;Respiratory ciliated cells: 1046.9;Schwann cells: 1183.3</t>
        </is>
      </c>
      <c r="BJ5066" t="inlineStr">
        <is>
          <t>12</t>
        </is>
      </c>
      <c r="BK5066" t="inlineStr">
        <is>
          <t>49184686-49189080</t>
        </is>
      </c>
      <c r="BL5066" t="inlineStr">
        <is>
          <t>Cancer-related genes, Disease related genes, FDA approved drug targets, Human disease related genes, Predicted intracellular proteins</t>
        </is>
      </c>
      <c r="BM5066" t="inlineStr"/>
      <c r="BN5066" t="inlineStr"/>
      <c r="BO5066" t="inlineStr">
        <is>
          <t>Cancer-related genes, Disease variant, FDA approved drug targets, Lissencephaly</t>
        </is>
      </c>
      <c r="BP5066" t="n">
        <v>3120860.370884046</v>
      </c>
      <c r="BQ5066" t="n">
        <v>1594488.605061213</v>
      </c>
      <c r="BR5066" t="n">
        <v>0.5109131507250169</v>
      </c>
      <c r="BS5066" t="n">
        <v>7319892.161976144</v>
      </c>
      <c r="BT5066" t="n">
        <v>4658400.403513609</v>
      </c>
      <c r="BU5066" t="n">
        <v>0.6364028732160973</v>
      </c>
      <c r="BV5066" t="n">
        <v>0.4263533262273513</v>
      </c>
      <c r="BW5066" t="n">
        <v>-1.229878582929841</v>
      </c>
      <c r="BX5066" t="n">
        <v>2.345472495426842</v>
      </c>
      <c r="BY5066" t="n">
        <v>1.229878582929841</v>
      </c>
      <c r="BZ5066" t="n">
        <v>0.2100913257101817</v>
      </c>
      <c r="CA5066" t="n">
        <v>-0.6775918784554077</v>
      </c>
      <c r="CB5066" t="inlineStr">
        <is>
          <t>significant low</t>
        </is>
      </c>
      <c r="CC5066" t="inlineStr">
        <is>
          <t>significant low</t>
        </is>
      </c>
    </row>
    <row r="5067">
      <c r="A5067" t="b">
        <v>0</v>
      </c>
      <c r="B5067" t="inlineStr">
        <is>
          <t>High</t>
        </is>
      </c>
      <c r="C5067" t="inlineStr">
        <is>
          <t>[R].QILAPVVKEIMDDKSLN.[I]</t>
        </is>
      </c>
      <c r="D5067" t="inlineStr">
        <is>
          <t>2xDimethyl [K8; K14]</t>
        </is>
      </c>
      <c r="E5067" t="n">
        <v>4.32652e-05</v>
      </c>
      <c r="F5067" t="n">
        <v>0.000144145</v>
      </c>
      <c r="G5067" t="n">
        <v>1</v>
      </c>
      <c r="H5067" t="n">
        <v>1</v>
      </c>
      <c r="I5067" t="n">
        <v>5</v>
      </c>
      <c r="J5067" t="inlineStr">
        <is>
          <t>P46940</t>
        </is>
      </c>
      <c r="K5067" t="inlineStr">
        <is>
          <t>P46940 [1070-1086]</t>
        </is>
      </c>
      <c r="L5067" t="inlineStr">
        <is>
          <t>P46940 2xDimethyl [K1077; K1083]</t>
        </is>
      </c>
      <c r="M5067" t="n">
        <v>0</v>
      </c>
      <c r="N5067" t="n">
        <v>1969.10382</v>
      </c>
      <c r="O5067" t="n">
        <v>7464384.27662184</v>
      </c>
      <c r="P5067" t="n">
        <v>20.59</v>
      </c>
      <c r="Q5067" t="n">
        <v>7283117.5</v>
      </c>
      <c r="R5067" t="n">
        <v>6134174.36931962</v>
      </c>
      <c r="S5067" t="n">
        <v>1</v>
      </c>
      <c r="T5067" t="n">
        <v>7464384.27662184</v>
      </c>
      <c r="U5067" t="n">
        <v>4319345.30287968</v>
      </c>
      <c r="V5067" t="n">
        <v>8001724.25178589</v>
      </c>
      <c r="W5067" t="n">
        <v>7283117.5</v>
      </c>
      <c r="X5067" t="n">
        <v>4783818.5</v>
      </c>
      <c r="Y5067" t="inlineStr"/>
      <c r="Z5067" t="n">
        <v>5405613.5</v>
      </c>
      <c r="AA5067" t="n">
        <v>1311871.125</v>
      </c>
      <c r="AB5067" t="n">
        <v>6920171.5</v>
      </c>
      <c r="AC5067" t="inlineStr"/>
      <c r="AD5067" t="inlineStr">
        <is>
          <t>High</t>
        </is>
      </c>
      <c r="AE5067" t="inlineStr">
        <is>
          <t>High</t>
        </is>
      </c>
      <c r="AF5067" t="inlineStr">
        <is>
          <t>Not Found</t>
        </is>
      </c>
      <c r="AG5067" t="inlineStr">
        <is>
          <t>High</t>
        </is>
      </c>
      <c r="AH5067" t="inlineStr">
        <is>
          <t>Peak Found</t>
        </is>
      </c>
      <c r="AI5067" t="inlineStr">
        <is>
          <t>High</t>
        </is>
      </c>
      <c r="AJ5067" t="inlineStr">
        <is>
          <t>High</t>
        </is>
      </c>
      <c r="AK5067" t="n">
        <v>4.573e-05</v>
      </c>
      <c r="AL5067" t="n">
        <v>3.713e-06</v>
      </c>
      <c r="AM5067" t="n">
        <v>3.34</v>
      </c>
      <c r="AN5067" t="n">
        <v>53.56</v>
      </c>
      <c r="AO5067" t="inlineStr">
        <is>
          <t>QILAPVVKEIMDDKSLN</t>
        </is>
      </c>
      <c r="AP5067" t="inlineStr">
        <is>
          <t>P46940</t>
        </is>
      </c>
      <c r="AQ5067" t="inlineStr">
        <is>
          <t>IQGA1_HUMAN</t>
        </is>
      </c>
      <c r="AR5067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AS5067" t="inlineStr">
        <is>
          <t>RecName: Full=Ras GTPase-activating-like protein IQGAP1; AltName: Full=p195;</t>
        </is>
      </c>
      <c r="AT5067" t="inlineStr">
        <is>
          <t>3D-structure|Acetylation|Calmodulin-binding|Cell membrane|Cytoplasm|Direct protein sequencing|Host-virus interaction|Membrane|Nucleus|Phosphoprotein|Reference proteome|Repeat</t>
        </is>
      </c>
      <c r="AU5067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AV5067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AW5067" t="n">
        <v>100</v>
      </c>
      <c r="AX5067" t="n">
        <v>1657</v>
      </c>
      <c r="AY5067" t="n">
        <v>1070</v>
      </c>
      <c r="AZ5067" t="n">
        <v>1086</v>
      </c>
      <c r="BA5067" t="n">
        <v>1069</v>
      </c>
      <c r="BB5067" t="inlineStr">
        <is>
          <t>NALR(1069).(1070)QILAPVVKEIMDDKSLN</t>
        </is>
      </c>
      <c r="BC5067" t="inlineStr">
        <is>
          <t>NALRQILA</t>
        </is>
      </c>
      <c r="BD5067" t="inlineStr">
        <is>
          <t>Internal</t>
        </is>
      </c>
      <c r="BE5067" t="inlineStr"/>
      <c r="BF5067" t="inlineStr"/>
      <c r="BG5067" t="inlineStr"/>
      <c r="BH5067" t="inlineStr"/>
      <c r="BI5067" t="inlineStr"/>
      <c r="BJ5067" t="inlineStr">
        <is>
          <t>15</t>
        </is>
      </c>
      <c r="BK5067" t="inlineStr">
        <is>
          <t>90388242-90502239</t>
        </is>
      </c>
      <c r="BL5067" t="inlineStr">
        <is>
          <t>Plasma proteins, Predicted intracellular proteins</t>
        </is>
      </c>
      <c r="BM5067" t="inlineStr">
        <is>
          <t>Host-virus interaction</t>
        </is>
      </c>
      <c r="BN5067" t="inlineStr">
        <is>
          <t>Calmodulin-binding</t>
        </is>
      </c>
      <c r="BO5067" t="inlineStr"/>
      <c r="BP5067" t="n">
        <v>4472430.956439873</v>
      </c>
      <c r="BQ5067" t="n">
        <v>3915608.492409575</v>
      </c>
      <c r="BR5067" t="n">
        <v>0.8754989245326353</v>
      </c>
      <c r="BS5067" t="n">
        <v>6595151.277095803</v>
      </c>
      <c r="BT5067" t="n">
        <v>1989133.777913309</v>
      </c>
      <c r="BU5067" t="n">
        <v>0.3016054817152323</v>
      </c>
      <c r="BV5067" t="n">
        <v>0.6781392523886614</v>
      </c>
      <c r="BW5067" t="n">
        <v>-0.5603465411387462</v>
      </c>
      <c r="BX5067" t="n">
        <v>1.474623385208309</v>
      </c>
      <c r="BY5067" t="n">
        <v>0.5603465411387462</v>
      </c>
      <c r="BZ5067" t="n">
        <v>0.3782312502103769</v>
      </c>
      <c r="CA5067" t="n">
        <v>-0.4222425917436354</v>
      </c>
      <c r="CB5067" t="inlineStr">
        <is>
          <t>significant low</t>
        </is>
      </c>
      <c r="CC5067" t="inlineStr">
        <is>
          <t>significant low</t>
        </is>
      </c>
    </row>
    <row r="5068">
      <c r="A5068" t="b">
        <v>0</v>
      </c>
      <c r="B5068" t="inlineStr">
        <is>
          <t>High</t>
        </is>
      </c>
      <c r="C5068" t="inlineStr">
        <is>
          <t>[R].EHPWEVMPDLYFYR.[D]</t>
        </is>
      </c>
      <c r="D5068" t="inlineStr">
        <is>
          <t>1xOxidation [M7]</t>
        </is>
      </c>
      <c r="E5068" t="n">
        <v>0.0139577</v>
      </c>
      <c r="F5068" t="n">
        <v>0.0010805</v>
      </c>
      <c r="G5068" t="n">
        <v>1</v>
      </c>
      <c r="H5068" t="n">
        <v>1</v>
      </c>
      <c r="I5068" t="n">
        <v>1</v>
      </c>
      <c r="J5068" t="inlineStr">
        <is>
          <t>P08865</t>
        </is>
      </c>
      <c r="K5068" t="inlineStr">
        <is>
          <t>P08865 [192-205]</t>
        </is>
      </c>
      <c r="L5068" t="inlineStr"/>
      <c r="M5068" t="n">
        <v>0</v>
      </c>
      <c r="N5068" t="n">
        <v>1897.85778</v>
      </c>
      <c r="O5068" t="n">
        <v>2490207.26150204</v>
      </c>
      <c r="P5068" t="n">
        <v>20.58</v>
      </c>
      <c r="Q5068" t="n">
        <v>1876280.375</v>
      </c>
      <c r="R5068" t="n">
        <v>2850674.30366401</v>
      </c>
      <c r="S5068" t="n">
        <v>1</v>
      </c>
      <c r="T5068" t="n">
        <v>2490207.26150204</v>
      </c>
      <c r="U5068" t="n">
        <v>1</v>
      </c>
      <c r="V5068" t="n">
        <v>1868031.10234694</v>
      </c>
      <c r="W5068" t="n">
        <v>1876280.375</v>
      </c>
      <c r="X5068" t="n">
        <v>2223136.75</v>
      </c>
      <c r="Y5068" t="inlineStr"/>
      <c r="Z5068" t="n">
        <v>1803376.875</v>
      </c>
      <c r="AA5068" t="inlineStr"/>
      <c r="AB5068" t="n">
        <v>1615538.75</v>
      </c>
      <c r="AC5068" t="inlineStr"/>
      <c r="AD5068" t="inlineStr">
        <is>
          <t>Peak Found</t>
        </is>
      </c>
      <c r="AE5068" t="inlineStr">
        <is>
          <t>Peak Found</t>
        </is>
      </c>
      <c r="AF5068" t="inlineStr">
        <is>
          <t>Not Found</t>
        </is>
      </c>
      <c r="AG5068" t="inlineStr">
        <is>
          <t>High</t>
        </is>
      </c>
      <c r="AH5068" t="inlineStr">
        <is>
          <t>Not Found</t>
        </is>
      </c>
      <c r="AI5068" t="inlineStr">
        <is>
          <t>Peak Found</t>
        </is>
      </c>
      <c r="AJ5068" t="inlineStr">
        <is>
          <t>High</t>
        </is>
      </c>
      <c r="AK5068" t="n">
        <v>0.0005298</v>
      </c>
      <c r="AL5068" t="n">
        <v>0.003596</v>
      </c>
      <c r="AM5068" t="n">
        <v>2.69</v>
      </c>
      <c r="AN5068" t="n">
        <v>52.78</v>
      </c>
      <c r="AO5068" t="inlineStr">
        <is>
          <t>EHPWEVMPDLYFYR</t>
        </is>
      </c>
      <c r="AP5068" t="inlineStr">
        <is>
          <t>P08865</t>
        </is>
      </c>
      <c r="AQ5068" t="inlineStr">
        <is>
          <t>RSSA_HUMAN</t>
        </is>
      </c>
      <c r="AR5068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AS5068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AT5068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AU5068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AV5068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AW5068" t="n">
        <v>100</v>
      </c>
      <c r="AX5068" t="n">
        <v>295</v>
      </c>
      <c r="AY5068" t="n">
        <v>192</v>
      </c>
      <c r="AZ5068" t="n">
        <v>205</v>
      </c>
      <c r="BA5068" t="n">
        <v>191</v>
      </c>
      <c r="BB5068" t="inlineStr">
        <is>
          <t>TISR(191).(192)EHPWEVMPDLYFYR</t>
        </is>
      </c>
      <c r="BC5068" t="inlineStr">
        <is>
          <t>TISREHPW</t>
        </is>
      </c>
      <c r="BD5068" t="inlineStr">
        <is>
          <t>Internal</t>
        </is>
      </c>
      <c r="BE5068" t="inlineStr"/>
      <c r="BF5068" t="inlineStr">
        <is>
          <t>M12.002</t>
        </is>
      </c>
      <c r="BG5068" t="inlineStr">
        <is>
          <t>meprin alpha subunit</t>
        </is>
      </c>
      <c r="BH5068" t="inlineStr"/>
      <c r="BI5068" t="inlineStr"/>
      <c r="BJ5068" t="inlineStr">
        <is>
          <t>3</t>
        </is>
      </c>
      <c r="BK5068" t="inlineStr">
        <is>
          <t>39406716-39412542</t>
        </is>
      </c>
      <c r="BL5068" t="inlineStr">
        <is>
          <t>Disease related genes, Human disease related genes, Plasma proteins, Predicted intracellular proteins, Ribosomal proteins</t>
        </is>
      </c>
      <c r="BM5068" t="inlineStr">
        <is>
          <t>Host-virus interaction</t>
        </is>
      </c>
      <c r="BN5068" t="inlineStr">
        <is>
          <t>Host cell receptor for virus entry, Receptor, Ribonucleoprotein, Ribosomal protein</t>
        </is>
      </c>
      <c r="BO5068" t="inlineStr">
        <is>
          <t>Disease variant</t>
        </is>
      </c>
      <c r="BP5068" t="n">
        <v>1575651.892888003</v>
      </c>
      <c r="BQ5068" t="n">
        <v>1448919.488532193</v>
      </c>
      <c r="BR5068" t="n">
        <v>0.9195682720733938</v>
      </c>
      <c r="BS5068" t="n">
        <v>1452746.454616327</v>
      </c>
      <c r="BT5068" t="n">
        <v>1296004.556391121</v>
      </c>
      <c r="BU5068" t="n">
        <v>0.8921065009471308</v>
      </c>
      <c r="BV5068" t="n">
        <v>1.08460212577434</v>
      </c>
      <c r="BW5068" t="n">
        <v>0.1171659030898535</v>
      </c>
      <c r="BX5068" t="n">
        <v>0.9219970865224528</v>
      </c>
      <c r="BY5068" t="n">
        <v>-0.1171659030898533</v>
      </c>
      <c r="BZ5068" t="n">
        <v>0.9949371296216936</v>
      </c>
      <c r="CA5068" t="n">
        <v>-0.002204361586975711</v>
      </c>
      <c r="CB5068" t="inlineStr">
        <is>
          <t>significant low</t>
        </is>
      </c>
      <c r="CC5068" t="inlineStr">
        <is>
          <t>significant low</t>
        </is>
      </c>
    </row>
    <row r="5069">
      <c r="A5069" t="b">
        <v>0</v>
      </c>
      <c r="B5069" t="inlineStr">
        <is>
          <t>High</t>
        </is>
      </c>
      <c r="C5069" t="inlineStr">
        <is>
          <t>[R].QQPDTEAVLNGKGLGTGTLYIAESR.[L]</t>
        </is>
      </c>
      <c r="D5069" t="inlineStr">
        <is>
          <t>1xDimethyl [K12]</t>
        </is>
      </c>
      <c r="E5069" t="n">
        <v>0.00362295</v>
      </c>
      <c r="F5069" t="n">
        <v>0.000144145</v>
      </c>
      <c r="G5069" t="n">
        <v>1</v>
      </c>
      <c r="H5069" t="n">
        <v>1</v>
      </c>
      <c r="I5069" t="n">
        <v>2</v>
      </c>
      <c r="J5069" t="inlineStr">
        <is>
          <t>P54105</t>
        </is>
      </c>
      <c r="K5069" t="inlineStr">
        <is>
          <t>P54105 [19-43]</t>
        </is>
      </c>
      <c r="L5069" t="inlineStr">
        <is>
          <t>P54105 1xDimethyl [K30]</t>
        </is>
      </c>
      <c r="M5069" t="n">
        <v>0</v>
      </c>
      <c r="N5069" t="n">
        <v>2646.37333</v>
      </c>
      <c r="O5069" t="n">
        <v>1614150.08178079</v>
      </c>
      <c r="P5069" t="n">
        <v>20.58</v>
      </c>
      <c r="Q5069" t="n">
        <v>1393071.625</v>
      </c>
      <c r="R5069" t="n">
        <v>1921244.78903318</v>
      </c>
      <c r="S5069" t="n">
        <v>1</v>
      </c>
      <c r="T5069" t="n">
        <v>1614150.08178079</v>
      </c>
      <c r="U5069" t="n">
        <v>1</v>
      </c>
      <c r="V5069" t="n">
        <v>1145908.85091054</v>
      </c>
      <c r="W5069" t="n">
        <v>1393071.625</v>
      </c>
      <c r="X5069" t="n">
        <v>1498308.625</v>
      </c>
      <c r="Y5069" t="inlineStr"/>
      <c r="Z5069" t="n">
        <v>1168947.25</v>
      </c>
      <c r="AA5069" t="inlineStr"/>
      <c r="AB5069" t="n">
        <v>991022.125</v>
      </c>
      <c r="AC5069" t="inlineStr"/>
      <c r="AD5069" t="inlineStr">
        <is>
          <t>High</t>
        </is>
      </c>
      <c r="AE5069" t="inlineStr">
        <is>
          <t>Peak Found</t>
        </is>
      </c>
      <c r="AF5069" t="inlineStr">
        <is>
          <t>Not Found</t>
        </is>
      </c>
      <c r="AG5069" t="inlineStr">
        <is>
          <t>Peak Found</t>
        </is>
      </c>
      <c r="AH5069" t="inlineStr">
        <is>
          <t>Not Found</t>
        </is>
      </c>
      <c r="AI5069" t="inlineStr">
        <is>
          <t>High</t>
        </is>
      </c>
      <c r="AJ5069" t="inlineStr">
        <is>
          <t>High</t>
        </is>
      </c>
      <c r="AK5069" t="n">
        <v>4.573e-05</v>
      </c>
      <c r="AL5069" t="n">
        <v>0.0007328</v>
      </c>
      <c r="AM5069" t="n">
        <v>2.63</v>
      </c>
      <c r="AN5069" t="n">
        <v>48.09</v>
      </c>
      <c r="AO5069" t="inlineStr">
        <is>
          <t>QQPDTEAVLNGKGLGTGTLYIAESR</t>
        </is>
      </c>
      <c r="AP5069" t="inlineStr">
        <is>
          <t>P54105</t>
        </is>
      </c>
      <c r="AQ5069" t="inlineStr">
        <is>
          <t>ICLN_HUMAN</t>
        </is>
      </c>
      <c r="AR5069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AS5069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AT5069" t="inlineStr">
        <is>
          <t>3D-structure|Acetylation|Cytoplasm|Cytoskeleton|Direct protein sequencing|mRNA processing|mRNA splicing|Nucleus|Phosphoprotein|Reference proteome</t>
        </is>
      </c>
      <c r="AU5069" t="inlineStr">
        <is>
          <t>GO:0005856|GO:0005829|GO:0034709|GO:0005654|GO:0005634|GO:0034715|GO:0005886|GO:0005681|GO:0003723|GO:0006884|GO:0006821|GO:0043985|GO:0045292|GO:0048026|GO:0000387</t>
        </is>
      </c>
      <c r="AV5069" t="inlineStr">
        <is>
          <t>C:cytoskeleton|C:cytosol|C:methylosome|C:nucleoplasm|C:nucleus|C:pICln-Sm protein complex|C:plasma membrane|C:spliceosomal complex|F:RNA binding|P:cell volume homeostasis|P:chloride transport|P:histone H4-R3 methylation|P:mRNA cis splicing, via spliceosome|P:positive regulation of mRNA splicing, via spliceosome|P:spliceosomal snRNP assembly</t>
        </is>
      </c>
      <c r="AW5069" t="n">
        <v>100</v>
      </c>
      <c r="AX5069" t="n">
        <v>237</v>
      </c>
      <c r="AY5069" t="n">
        <v>19</v>
      </c>
      <c r="AZ5069" t="n">
        <v>43</v>
      </c>
      <c r="BA5069" t="n">
        <v>18</v>
      </c>
      <c r="BB5069" t="inlineStr">
        <is>
          <t>GLLR(18).(19)QQPDTEAVLNGKGLGTGTLYIAESR</t>
        </is>
      </c>
      <c r="BC5069" t="inlineStr">
        <is>
          <t>GLLRQQPD</t>
        </is>
      </c>
      <c r="BD5069" t="inlineStr">
        <is>
          <t>Internal</t>
        </is>
      </c>
      <c r="BE5069" t="inlineStr"/>
      <c r="BF5069" t="inlineStr">
        <is>
          <t>S01.151</t>
        </is>
      </c>
      <c r="BG5069" t="inlineStr">
        <is>
          <t>trypsin 1</t>
        </is>
      </c>
      <c r="BH5069" t="inlineStr"/>
      <c r="BI5069" t="inlineStr"/>
      <c r="BJ5069" t="inlineStr">
        <is>
          <t>11</t>
        </is>
      </c>
      <c r="BK5069" t="inlineStr">
        <is>
          <t>77514936-77637794</t>
        </is>
      </c>
      <c r="BL5069" t="inlineStr">
        <is>
          <t>Predicted intracellular proteins, Transporters</t>
        </is>
      </c>
      <c r="BM5069" t="inlineStr">
        <is>
          <t>mRNA processing, mRNA splicing</t>
        </is>
      </c>
      <c r="BN5069" t="inlineStr"/>
      <c r="BO5069" t="inlineStr"/>
      <c r="BP5069" t="n">
        <v>1104772.471344393</v>
      </c>
      <c r="BQ5069" t="n">
        <v>992538.0223062224</v>
      </c>
      <c r="BR5069" t="n">
        <v>0.8984094445242707</v>
      </c>
      <c r="BS5069" t="n">
        <v>920019.9775637767</v>
      </c>
      <c r="BT5069" t="n">
        <v>830444.8517992296</v>
      </c>
      <c r="BU5069" t="n">
        <v>0.9026378470587748</v>
      </c>
      <c r="BV5069" t="n">
        <v>1.200813567407355</v>
      </c>
      <c r="BW5069" t="n">
        <v>0.264012182471582</v>
      </c>
      <c r="BX5069" t="n">
        <v>0.8327687387469094</v>
      </c>
      <c r="BY5069" t="n">
        <v>-0.2640121824715823</v>
      </c>
      <c r="BZ5069" t="n">
        <v>0.9862200581347362</v>
      </c>
      <c r="CA5069" t="n">
        <v>-0.006026168861616688</v>
      </c>
      <c r="CB5069" t="inlineStr">
        <is>
          <t>significant low</t>
        </is>
      </c>
      <c r="CC5069" t="inlineStr">
        <is>
          <t>significant low</t>
        </is>
      </c>
    </row>
    <row r="5070">
      <c r="A5070" t="b">
        <v>0</v>
      </c>
      <c r="B5070" t="inlineStr">
        <is>
          <t>High</t>
        </is>
      </c>
      <c r="C5070" t="inlineStr">
        <is>
          <t>[R].DGKLVSESSDVLPK.[-]</t>
        </is>
      </c>
      <c r="D5070" t="inlineStr">
        <is>
          <t>2xDimethyl [K3; K14]</t>
        </is>
      </c>
      <c r="E5070" t="n">
        <v>0.0140463</v>
      </c>
      <c r="F5070" t="n">
        <v>0.0010805</v>
      </c>
      <c r="G5070" t="n">
        <v>1</v>
      </c>
      <c r="H5070" t="n">
        <v>2</v>
      </c>
      <c r="I5070" t="n">
        <v>3</v>
      </c>
      <c r="J5070" t="inlineStr">
        <is>
          <t>P05787</t>
        </is>
      </c>
      <c r="K5070" t="inlineStr">
        <is>
          <t>P05787 [470-483]</t>
        </is>
      </c>
      <c r="L5070" t="inlineStr">
        <is>
          <t>P05787 2xDimethyl [K472; K483]</t>
        </is>
      </c>
      <c r="M5070" t="n">
        <v>0</v>
      </c>
      <c r="N5070" t="n">
        <v>1529.84211</v>
      </c>
      <c r="O5070" t="n">
        <v>2660357.26626236</v>
      </c>
      <c r="P5070" t="n">
        <v>20.56</v>
      </c>
      <c r="Q5070" t="n">
        <v>2465758.5</v>
      </c>
      <c r="R5070" t="n">
        <v>1911585.24565881</v>
      </c>
      <c r="S5070" t="n">
        <v>1</v>
      </c>
      <c r="T5070" t="n">
        <v>2660357.26626236</v>
      </c>
      <c r="U5070" t="n">
        <v>1</v>
      </c>
      <c r="V5070" t="n">
        <v>3386275.5556884</v>
      </c>
      <c r="W5070" t="n">
        <v>2465758.5</v>
      </c>
      <c r="X5070" t="n">
        <v>1490775.5</v>
      </c>
      <c r="Y5070" t="inlineStr"/>
      <c r="Z5070" t="n">
        <v>1926597.375</v>
      </c>
      <c r="AA5070" t="inlineStr"/>
      <c r="AB5070" t="n">
        <v>2928569.75</v>
      </c>
      <c r="AC5070" t="inlineStr"/>
      <c r="AD5070" t="inlineStr">
        <is>
          <t>Peak Found</t>
        </is>
      </c>
      <c r="AE5070" t="inlineStr">
        <is>
          <t>High</t>
        </is>
      </c>
      <c r="AF5070" t="inlineStr">
        <is>
          <t>Not Found</t>
        </is>
      </c>
      <c r="AG5070" t="inlineStr">
        <is>
          <t>High</t>
        </is>
      </c>
      <c r="AH5070" t="inlineStr">
        <is>
          <t>Not Found</t>
        </is>
      </c>
      <c r="AI5070" t="inlineStr">
        <is>
          <t>High</t>
        </is>
      </c>
      <c r="AJ5070" t="inlineStr">
        <is>
          <t>High</t>
        </is>
      </c>
      <c r="AK5070" t="n">
        <v>0.0005298</v>
      </c>
      <c r="AL5070" t="n">
        <v>0.003603</v>
      </c>
      <c r="AM5070" t="n">
        <v>1.98</v>
      </c>
      <c r="AN5070" t="n">
        <v>23.86</v>
      </c>
      <c r="AO5070" t="inlineStr">
        <is>
          <t>DGKLVSESSDVLPK</t>
        </is>
      </c>
      <c r="AP5070" t="inlineStr">
        <is>
          <t>P05787</t>
        </is>
      </c>
      <c r="AQ5070" t="inlineStr">
        <is>
          <t>K2C8_HUMAN</t>
        </is>
      </c>
      <c r="AR5070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AS5070" t="inlineStr">
        <is>
          <t>RecName: Full=Keratin, type II cytoskeletal 8; AltName: Full=Cytokeratin-8; Short=CK-8; AltName: Full=Keratin-8; Short=K8; AltName: Full=Type-II keratin Kb8;</t>
        </is>
      </c>
      <c r="AT5070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AU5070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AV5070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AW5070" t="n">
        <v>100</v>
      </c>
      <c r="AX5070" t="n">
        <v>483</v>
      </c>
      <c r="AY5070" t="n">
        <v>470</v>
      </c>
      <c r="AZ5070" t="n">
        <v>483</v>
      </c>
      <c r="BA5070" t="n">
        <v>469</v>
      </c>
      <c r="BB5070" t="inlineStr">
        <is>
          <t>IETR(469).(470)DGKLVSESSDVLPK</t>
        </is>
      </c>
      <c r="BC5070" t="inlineStr">
        <is>
          <t>IETRDGKL</t>
        </is>
      </c>
      <c r="BD5070" t="inlineStr">
        <is>
          <t>Internal</t>
        </is>
      </c>
      <c r="BE5070" t="inlineStr"/>
      <c r="BF5070" t="inlineStr"/>
      <c r="BG5070" t="inlineStr"/>
      <c r="BH5070" t="inlineStr">
        <is>
          <t>intestine: 1335.5;stomach 1: 800.1</t>
        </is>
      </c>
      <c r="BI5070" t="inlineStr">
        <is>
          <t>Distal enterocytes: 10460.1;Ductal cells: 5404.7;Extravillous trophoblasts: 6116.0;Paneth cells: 8637.7;Proximal enterocytes: 7660.4;Syncytiotrophoblasts: 6043.2</t>
        </is>
      </c>
      <c r="BJ5070" t="inlineStr">
        <is>
          <t>12</t>
        </is>
      </c>
      <c r="BK5070" t="inlineStr">
        <is>
          <t>52897187-52949954</t>
        </is>
      </c>
      <c r="BL5070" t="inlineStr">
        <is>
          <t>Cancer-related genes, Disease related genes, Human disease related genes, Plasma proteins, Predicted intracellular proteins</t>
        </is>
      </c>
      <c r="BM5070" t="inlineStr">
        <is>
          <t>Host-virus interaction</t>
        </is>
      </c>
      <c r="BN5070" t="inlineStr"/>
      <c r="BO5070" t="inlineStr">
        <is>
          <t>Cancer-related genes, Disease variant</t>
        </is>
      </c>
      <c r="BP5070" t="n">
        <v>1459114.915219603</v>
      </c>
      <c r="BQ5070" t="n">
        <v>1293652.604893364</v>
      </c>
      <c r="BR5070" t="n">
        <v>0.8866009053842504</v>
      </c>
      <c r="BS5070" t="n">
        <v>2015544.60731692</v>
      </c>
      <c r="BT5070" t="n">
        <v>1782849.226793417</v>
      </c>
      <c r="BU5070" t="n">
        <v>0.8845496251093814</v>
      </c>
      <c r="BV5070" t="n">
        <v>0.7239308472373468</v>
      </c>
      <c r="BW5070" t="n">
        <v>-0.466076202983069</v>
      </c>
      <c r="BX5070" t="n">
        <v>1.381347408825282</v>
      </c>
      <c r="BY5070" t="n">
        <v>0.4660762029830688</v>
      </c>
      <c r="BZ5070" t="n">
        <v>0.9767228568715338</v>
      </c>
      <c r="CA5070" t="n">
        <v>-0.01022864897925548</v>
      </c>
      <c r="CB5070" t="inlineStr">
        <is>
          <t>significant low</t>
        </is>
      </c>
      <c r="CC5070" t="inlineStr">
        <is>
          <t>significant low</t>
        </is>
      </c>
    </row>
    <row r="5071">
      <c r="A5071" t="b">
        <v>0</v>
      </c>
      <c r="B5071" t="inlineStr">
        <is>
          <t>High</t>
        </is>
      </c>
      <c r="C5071" t="inlineStr">
        <is>
          <t>[R].TLKIPAMTIAK.[N]</t>
        </is>
      </c>
      <c r="D5071" t="inlineStr">
        <is>
          <t>2xDimethyl [K3; K11]</t>
        </is>
      </c>
      <c r="E5071" t="n">
        <v>0.00455923</v>
      </c>
      <c r="F5071" t="n">
        <v>0.000303767</v>
      </c>
      <c r="G5071" t="n">
        <v>1</v>
      </c>
      <c r="H5071" t="n">
        <v>1</v>
      </c>
      <c r="I5071" t="n">
        <v>1</v>
      </c>
      <c r="J5071" t="inlineStr">
        <is>
          <t>P10809</t>
        </is>
      </c>
      <c r="K5071" t="inlineStr">
        <is>
          <t>P10809 [471-481]</t>
        </is>
      </c>
      <c r="L5071" t="inlineStr">
        <is>
          <t>P10809 2xDimethyl [K473; K481]</t>
        </is>
      </c>
      <c r="M5071" t="n">
        <v>0</v>
      </c>
      <c r="N5071" t="n">
        <v>1242.78539</v>
      </c>
      <c r="O5071" t="n">
        <v>1712194.61967623</v>
      </c>
      <c r="P5071" t="n">
        <v>20.56</v>
      </c>
      <c r="Q5071" t="n">
        <v>2170862</v>
      </c>
      <c r="R5071" t="n">
        <v>1543729.34960784</v>
      </c>
      <c r="S5071" t="n">
        <v>1</v>
      </c>
      <c r="T5071" t="n">
        <v>1712194.61967623</v>
      </c>
      <c r="U5071" t="n">
        <v>1030157.22589063</v>
      </c>
      <c r="V5071" t="n">
        <v>1690982.74258615</v>
      </c>
      <c r="W5071" t="n">
        <v>2170862</v>
      </c>
      <c r="X5071" t="n">
        <v>1203898.125</v>
      </c>
      <c r="Y5071" t="inlineStr"/>
      <c r="Z5071" t="n">
        <v>1239949.875</v>
      </c>
      <c r="AA5071" t="n">
        <v>312879.25</v>
      </c>
      <c r="AB5071" t="n">
        <v>1462421.125</v>
      </c>
      <c r="AC5071" t="inlineStr"/>
      <c r="AD5071" t="inlineStr">
        <is>
          <t>Peak Found</t>
        </is>
      </c>
      <c r="AE5071" t="inlineStr">
        <is>
          <t>Peak Found</t>
        </is>
      </c>
      <c r="AF5071" t="inlineStr">
        <is>
          <t>Not Found</t>
        </is>
      </c>
      <c r="AG5071" t="inlineStr">
        <is>
          <t>Peak Found</t>
        </is>
      </c>
      <c r="AH5071" t="inlineStr">
        <is>
          <t>Peak Found</t>
        </is>
      </c>
      <c r="AI5071" t="inlineStr">
        <is>
          <t>High</t>
        </is>
      </c>
      <c r="AJ5071" t="inlineStr">
        <is>
          <t>High</t>
        </is>
      </c>
      <c r="AK5071" t="n">
        <v>9.038e-05</v>
      </c>
      <c r="AL5071" t="n">
        <v>0.0009613</v>
      </c>
      <c r="AM5071" t="n">
        <v>3.23</v>
      </c>
      <c r="AN5071" t="n">
        <v>31.04</v>
      </c>
      <c r="AO5071" t="inlineStr">
        <is>
          <t>TLKIPAMTIAK</t>
        </is>
      </c>
      <c r="AP5071" t="inlineStr">
        <is>
          <t>P10809</t>
        </is>
      </c>
      <c r="AQ5071" t="inlineStr">
        <is>
          <t>CH60_HUMAN</t>
        </is>
      </c>
      <c r="AR5071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AS5071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AT5071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AU5071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AV5071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AW5071" t="n">
        <v>100</v>
      </c>
      <c r="AX5071" t="n">
        <v>573</v>
      </c>
      <c r="AY5071" t="n">
        <v>471</v>
      </c>
      <c r="AZ5071" t="n">
        <v>481</v>
      </c>
      <c r="BA5071" t="n">
        <v>470</v>
      </c>
      <c r="BB5071" t="inlineStr">
        <is>
          <t>IIKR(470).(471)TLKIPAMTIAK</t>
        </is>
      </c>
      <c r="BC5071" t="inlineStr">
        <is>
          <t>IIKRTLKI</t>
        </is>
      </c>
      <c r="BD5071" t="inlineStr">
        <is>
          <t>Internal</t>
        </is>
      </c>
      <c r="BE5071" t="inlineStr"/>
      <c r="BF5071" t="inlineStr">
        <is>
          <t>S01.021</t>
        </is>
      </c>
      <c r="BG5071" t="inlineStr">
        <is>
          <t>DESC1 peptidase</t>
        </is>
      </c>
      <c r="BH5071" t="inlineStr">
        <is>
          <t>adrenal gland: 790.6</t>
        </is>
      </c>
      <c r="BI5071" t="inlineStr"/>
      <c r="BJ5071" t="inlineStr">
        <is>
          <t>2</t>
        </is>
      </c>
      <c r="BK5071" t="inlineStr">
        <is>
          <t>197486584-197516737</t>
        </is>
      </c>
      <c r="BL5071" t="inlineStr">
        <is>
          <t>Cancer-related genes, Disease related genes, Enzymes, Human disease related genes, Plasma proteins, Potential drug targets, Predicted intracellular proteins</t>
        </is>
      </c>
      <c r="BM5071" t="inlineStr">
        <is>
          <t>Host-virus interaction</t>
        </is>
      </c>
      <c r="BN5071" t="inlineStr">
        <is>
          <t>Chaperone, Isomerase</t>
        </is>
      </c>
      <c r="BO5071" t="inlineStr">
        <is>
          <t>Cancer-related genes, Disease variant, Hereditary spastic paraplegia, Leukodystrophy, Neurodegeneration</t>
        </is>
      </c>
      <c r="BP5071" t="n">
        <v>1238197.44986928</v>
      </c>
      <c r="BQ5071" t="n">
        <v>1117216.038485234</v>
      </c>
      <c r="BR5071" t="n">
        <v>0.9022923109744587</v>
      </c>
      <c r="BS5071" t="n">
        <v>1477778.196051003</v>
      </c>
      <c r="BT5071" t="n">
        <v>387796.1908372832</v>
      </c>
      <c r="BU5071" t="n">
        <v>0.2624184007272353</v>
      </c>
      <c r="BV5071" t="n">
        <v>0.8378777364411359</v>
      </c>
      <c r="BW5071" t="n">
        <v>-0.2551883544219462</v>
      </c>
      <c r="BX5071" t="n">
        <v>1.19349155193868</v>
      </c>
      <c r="BY5071" t="n">
        <v>0.2551883544219461</v>
      </c>
      <c r="BZ5071" t="n">
        <v>0.3962620267376364</v>
      </c>
      <c r="CA5071" t="n">
        <v>-0.4020175435337441</v>
      </c>
      <c r="CB5071" t="inlineStr">
        <is>
          <t>significant low</t>
        </is>
      </c>
      <c r="CC5071" t="inlineStr">
        <is>
          <t>significant low</t>
        </is>
      </c>
    </row>
    <row r="5072">
      <c r="A5072" t="b">
        <v>0</v>
      </c>
      <c r="B5072" t="inlineStr">
        <is>
          <t>High</t>
        </is>
      </c>
      <c r="C5072" t="inlineStr">
        <is>
          <t>[R].IAEFTTNLTEEEEKSKSLAKLK.[N]</t>
        </is>
      </c>
      <c r="D5072" t="inlineStr">
        <is>
          <t>4xDimethyl [K14; K16; K20; K22]</t>
        </is>
      </c>
      <c r="E5072" t="n">
        <v>0.000277776</v>
      </c>
      <c r="F5072" t="n">
        <v>0.000144145</v>
      </c>
      <c r="G5072" t="n">
        <v>1</v>
      </c>
      <c r="H5072" t="n">
        <v>1</v>
      </c>
      <c r="I5072" t="n">
        <v>4</v>
      </c>
      <c r="J5072" t="inlineStr">
        <is>
          <t>P35579</t>
        </is>
      </c>
      <c r="K5072" t="inlineStr">
        <is>
          <t>P35579 [1001-1022]</t>
        </is>
      </c>
      <c r="L5072" t="inlineStr">
        <is>
          <t>P35579 4xDimethyl [K1014; K1016; K1020; K1022]</t>
        </is>
      </c>
      <c r="M5072" t="n">
        <v>0</v>
      </c>
      <c r="N5072" t="n">
        <v>2621.46477</v>
      </c>
      <c r="O5072" t="n">
        <v>691320.243245251</v>
      </c>
      <c r="P5072" t="n">
        <v>20.56</v>
      </c>
      <c r="Q5072" t="n">
        <v>725085.875</v>
      </c>
      <c r="R5072" t="n">
        <v>474821.293995777</v>
      </c>
      <c r="S5072" t="n">
        <v>1212285.04137138</v>
      </c>
      <c r="T5072" t="n">
        <v>736193.704581874</v>
      </c>
      <c r="U5072" t="n">
        <v>1006533.79442777</v>
      </c>
      <c r="V5072" t="n">
        <v>595219.871056529</v>
      </c>
      <c r="W5072" t="n">
        <v>725085.875</v>
      </c>
      <c r="X5072" t="n">
        <v>370295.78125</v>
      </c>
      <c r="Y5072" t="n">
        <v>161763.671875</v>
      </c>
      <c r="Z5072" t="n">
        <v>533142.25</v>
      </c>
      <c r="AA5072" t="n">
        <v>305704.34375</v>
      </c>
      <c r="AB5072" t="n">
        <v>514767</v>
      </c>
      <c r="AC5072" t="inlineStr"/>
      <c r="AD5072" t="inlineStr">
        <is>
          <t>High</t>
        </is>
      </c>
      <c r="AE5072" t="inlineStr">
        <is>
          <t>Peak Found</t>
        </is>
      </c>
      <c r="AF5072" t="inlineStr">
        <is>
          <t>Peak Found</t>
        </is>
      </c>
      <c r="AG5072" t="inlineStr">
        <is>
          <t>High</t>
        </is>
      </c>
      <c r="AH5072" t="inlineStr">
        <is>
          <t>Peak Found</t>
        </is>
      </c>
      <c r="AI5072" t="inlineStr">
        <is>
          <t>High</t>
        </is>
      </c>
      <c r="AJ5072" t="inlineStr">
        <is>
          <t>High</t>
        </is>
      </c>
      <c r="AK5072" t="n">
        <v>4.573e-05</v>
      </c>
      <c r="AL5072" t="n">
        <v>3.403e-05</v>
      </c>
      <c r="AM5072" t="n">
        <v>3.41</v>
      </c>
      <c r="AN5072" t="n">
        <v>37.15</v>
      </c>
      <c r="AO5072" t="inlineStr">
        <is>
          <t>IAEFTTNLTEEEEKSKSLAKLK</t>
        </is>
      </c>
      <c r="AP5072" t="inlineStr">
        <is>
          <t>P35579</t>
        </is>
      </c>
      <c r="AQ5072" t="inlineStr">
        <is>
          <t>MYH9_HUMAN</t>
        </is>
      </c>
      <c r="AR507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507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507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507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507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5072" t="n">
        <v>100</v>
      </c>
      <c r="AX5072" t="n">
        <v>1960</v>
      </c>
      <c r="AY5072" t="n">
        <v>1001</v>
      </c>
      <c r="AZ5072" t="n">
        <v>1022</v>
      </c>
      <c r="BA5072" t="n">
        <v>1000</v>
      </c>
      <c r="BB5072" t="inlineStr">
        <is>
          <t>LEDR(1000).(1001)IAEFTTNLTEEEEKSKSLAKLK</t>
        </is>
      </c>
      <c r="BC5072" t="inlineStr">
        <is>
          <t>LEDRIAEF</t>
        </is>
      </c>
      <c r="BD5072" t="inlineStr">
        <is>
          <t>Internal</t>
        </is>
      </c>
      <c r="BE5072" t="inlineStr"/>
      <c r="BF5072" t="inlineStr">
        <is>
          <t>S01.151</t>
        </is>
      </c>
      <c r="BG5072" t="inlineStr">
        <is>
          <t>trypsin 1</t>
        </is>
      </c>
      <c r="BH5072" t="inlineStr"/>
      <c r="BI5072" t="inlineStr">
        <is>
          <t>Exocrine glandular cells: 598.3</t>
        </is>
      </c>
      <c r="BJ5072" t="inlineStr">
        <is>
          <t>22</t>
        </is>
      </c>
      <c r="BK5072" t="inlineStr">
        <is>
          <t>36281280-36387967</t>
        </is>
      </c>
      <c r="BL5072" t="inlineStr">
        <is>
          <t>Cancer-related genes, Disease related genes, Human disease related genes, Plasma proteins, Predicted intracellular proteins</t>
        </is>
      </c>
      <c r="BM5072" t="inlineStr">
        <is>
          <t>Cell adhesion, Cell shape</t>
        </is>
      </c>
      <c r="BN5072" t="inlineStr">
        <is>
          <t>Actin-binding, Calmodulin-binding, Motor protein, Myosin</t>
        </is>
      </c>
      <c r="BO5072" t="inlineStr">
        <is>
          <t>Alport syndrome, Cancer-related genes, Cataract, Deafness, Disease variant, Non-syndromic deafness</t>
        </is>
      </c>
      <c r="BP5072" t="n">
        <v>804064.0701223857</v>
      </c>
      <c r="BQ5072" t="n">
        <v>375021.8142347309</v>
      </c>
      <c r="BR5072" t="n">
        <v>0.4664078749068457</v>
      </c>
      <c r="BS5072" t="n">
        <v>779315.7900220576</v>
      </c>
      <c r="BT5072" t="n">
        <v>209020.1463478907</v>
      </c>
      <c r="BU5072" t="n">
        <v>0.2682098181816316</v>
      </c>
      <c r="BV5072" t="n">
        <v>1.031756420718266</v>
      </c>
      <c r="BW5072" t="n">
        <v>0.04510241640123874</v>
      </c>
      <c r="BX5072" t="n">
        <v>0.9692210098424604</v>
      </c>
      <c r="BY5072" t="n">
        <v>-0.04510241640123859</v>
      </c>
      <c r="BZ5072" t="n">
        <v>0.9556582771243154</v>
      </c>
      <c r="CA5072" t="n">
        <v>-0.01969737434514349</v>
      </c>
      <c r="CB5072" t="inlineStr">
        <is>
          <t>significant low</t>
        </is>
      </c>
      <c r="CC5072" t="inlineStr">
        <is>
          <t>significant low</t>
        </is>
      </c>
    </row>
    <row r="5073">
      <c r="A5073" t="b">
        <v>0</v>
      </c>
      <c r="B5073" t="inlineStr">
        <is>
          <t>High</t>
        </is>
      </c>
      <c r="C5073" t="inlineStr">
        <is>
          <t>[R].LYELDGLR.[E]</t>
        </is>
      </c>
      <c r="D5073" t="inlineStr"/>
      <c r="E5073" t="n">
        <v>0.0841842</v>
      </c>
      <c r="F5073" t="n">
        <v>0.00400063</v>
      </c>
      <c r="G5073" t="n">
        <v>1</v>
      </c>
      <c r="H5073" t="n">
        <v>4</v>
      </c>
      <c r="I5073" t="n">
        <v>1</v>
      </c>
      <c r="J5073" t="inlineStr">
        <is>
          <t>Q9Y5K5</t>
        </is>
      </c>
      <c r="K5073" t="inlineStr">
        <is>
          <t>Q9Y5K5 [175-182]</t>
        </is>
      </c>
      <c r="L5073" t="inlineStr"/>
      <c r="M5073" t="n">
        <v>0</v>
      </c>
      <c r="N5073" t="n">
        <v>978.52547</v>
      </c>
      <c r="O5073" t="n">
        <v>3974955.93635236</v>
      </c>
      <c r="P5073" t="n">
        <v>20.56</v>
      </c>
      <c r="Q5073" t="n">
        <v>1</v>
      </c>
      <c r="R5073" t="n">
        <v>1</v>
      </c>
      <c r="S5073" t="n">
        <v>6039771.37768333</v>
      </c>
      <c r="T5073" t="n">
        <v>3506071.81900918</v>
      </c>
      <c r="U5073" t="n">
        <v>1</v>
      </c>
      <c r="V5073" t="n">
        <v>3433554.80339205</v>
      </c>
      <c r="W5073" t="inlineStr"/>
      <c r="X5073" t="inlineStr"/>
      <c r="Y5073" t="n">
        <v>805928.9375</v>
      </c>
      <c r="Z5073" t="n">
        <v>2539053.25</v>
      </c>
      <c r="AA5073" t="inlineStr"/>
      <c r="AB5073" t="n">
        <v>2969458.5</v>
      </c>
      <c r="AC5073" t="inlineStr"/>
      <c r="AD5073" t="inlineStr">
        <is>
          <t>Not Found</t>
        </is>
      </c>
      <c r="AE5073" t="inlineStr">
        <is>
          <t>Not Found</t>
        </is>
      </c>
      <c r="AF5073" t="inlineStr">
        <is>
          <t>Peak Found</t>
        </is>
      </c>
      <c r="AG5073" t="inlineStr">
        <is>
          <t>High</t>
        </is>
      </c>
      <c r="AH5073" t="inlineStr">
        <is>
          <t>Not Found</t>
        </is>
      </c>
      <c r="AI5073" t="inlineStr">
        <is>
          <t>Peak Found</t>
        </is>
      </c>
      <c r="AJ5073" t="inlineStr">
        <is>
          <t>High</t>
        </is>
      </c>
      <c r="AK5073" t="n">
        <v>0.002604</v>
      </c>
      <c r="AL5073" t="n">
        <v>0.03017</v>
      </c>
      <c r="AM5073" t="n">
        <v>1.93</v>
      </c>
      <c r="AN5073" t="n">
        <v>34.55</v>
      </c>
      <c r="AO5073" t="inlineStr">
        <is>
          <t>LYELDGLR</t>
        </is>
      </c>
      <c r="AP5073" t="inlineStr">
        <is>
          <t>Q9Y5K5</t>
        </is>
      </c>
      <c r="AQ5073" t="inlineStr">
        <is>
          <t>UCHL5_HUMAN</t>
        </is>
      </c>
      <c r="AR5073" t="inlineStr">
        <is>
          <t>MTGNAGEWCLMESDPGVFTELIKGFGCRGAQVEEIWSLEPENFEKLKPVHGLIFLFKWQPGEEPAGSVVQDSRLDTIFFAKQVINNACATQAIVSVLLNCTHQDVHLGETLSEFKEFSQSFDAAMKGLALSNSDVIRQVHNSFARQQMFEFDTKTSAKEEDAFHFVSYVPVNGRLYELDGLREGPIDLGACNQDDWISAVRPVIEKRIQKYSEGEIRFNLMAIVSDRKMIYEQKIAELQRQLAEEEPMDTDQGNSMLSAIQSEVAKNQMLIEEEVQKLKRYKIENIRRKHNYLPFIMELLKTLAEHQQLIPLVEKAKEKQNAKKAQETK</t>
        </is>
      </c>
      <c r="AS5073" t="inlineStr">
        <is>
          <t>RecName: Full=Ubiquitin carboxyl-terminal hydrolase isozyme L5; Short=UCH-L5; EC=3.4.19.12; AltName: Full=Ubiquitin C-terminal hydrolase UCH37; AltName: Full=Ubiquitin thioesterase L5;</t>
        </is>
      </c>
      <c r="AT5073" t="inlineStr">
        <is>
          <t>3D-structure|Acetylation|Alternative splicing|Cytoplasm|DNA damage|DNA recombination|DNA repair|Hydrolase|Nucleus|Protease|Proteasome|Reference proteome|Thiol protease|Transcription|Transcription regulation|Ubl conjugation pathway</t>
        </is>
      </c>
      <c r="AU5073" t="inlineStr">
        <is>
          <t>GO:0005737|GO:0005829|GO:0031597|GO:0031011|GO:0005730|GO:0005654|GO:0005634|GO:0004843|GO:0004866|GO:0070628|GO:0003723|GO:0006338|GO:0006310|GO:0006281|GO:0048853|GO:0021670|GO:0030901|GO:0032435|GO:0045739|GO:0045893|GO:0045880|GO:1904507|GO:0016579|GO:0051726|GO:0033044|GO:0006282|GO:0006275|GO:0060382|GO:0045995|GO:0061136|GO:0000723|GO:0006511</t>
        </is>
      </c>
      <c r="AV5073" t="inlineStr">
        <is>
          <t>C:cytoplasm|C:cytosol|C:cytosolic proteasome complex|C:Ino80 complex|C:nucleolus|C:nucleoplasm|C:nucleus|F:cysteine-type deubiquitinase activity|F:endopeptidase inhibitor activity|F:proteasome binding|F:RNA binding|P:chromatin remodeling|P:DNA recombination|P:DNA repair|P:forebrain morphogenesis|P:lateral ventricle development|P:midbrain development|P:negative regulation of proteasomal ubiquitin-dependent protein catabolic process|P:positive regulation of DNA repair|P:positive regulation of DNA-templated transcription|P:positive regulation of smoothened signaling pathway|P:positive regulation of telomere maintenance in response to DNA damage|P:protein deubiquitination|P:regulation of cell cycle|P:regulation of chromosome organization|P:regulation of DNA repair|P:regulation of DNA replication|P:regulation of DNA strand elongation|P:regulation of embryonic development|P:regulation of proteasomal protein catabolic process|P:telomere maintenance|P:ubiquitin-dependent protein catabolic process</t>
        </is>
      </c>
      <c r="AW5073" t="n">
        <v>100</v>
      </c>
      <c r="AX5073" t="n">
        <v>329</v>
      </c>
      <c r="AY5073" t="n">
        <v>175</v>
      </c>
      <c r="AZ5073" t="n">
        <v>182</v>
      </c>
      <c r="BA5073" t="n">
        <v>174</v>
      </c>
      <c r="BB5073" t="inlineStr">
        <is>
          <t>VNGR(174).(175)LYELDGLR</t>
        </is>
      </c>
      <c r="BC5073" t="inlineStr">
        <is>
          <t>VNGRLYEL</t>
        </is>
      </c>
      <c r="BD5073" t="inlineStr">
        <is>
          <t>Internal</t>
        </is>
      </c>
      <c r="BE5073" t="inlineStr"/>
      <c r="BF5073" t="inlineStr"/>
      <c r="BG5073" t="inlineStr"/>
      <c r="BH5073" t="inlineStr"/>
      <c r="BI5073" t="inlineStr">
        <is>
          <t>Cardiomyocytes: 140.4</t>
        </is>
      </c>
      <c r="BJ5073" t="inlineStr">
        <is>
          <t>1</t>
        </is>
      </c>
      <c r="BK5073" t="inlineStr">
        <is>
          <t>193012250-193060080</t>
        </is>
      </c>
      <c r="BL5073" t="inlineStr">
        <is>
          <t>Enzymes, Plasma proteins, Predicted intracellular proteins</t>
        </is>
      </c>
      <c r="BM5073" t="inlineStr">
        <is>
          <t>DNA damage, DNA recombination, DNA repair, Transcription, Transcription regulation, Ubl conjugation pathway</t>
        </is>
      </c>
      <c r="BN5073" t="inlineStr">
        <is>
          <t>Hydrolase, Protease, Thiol protease</t>
        </is>
      </c>
      <c r="BO5073" t="inlineStr"/>
      <c r="BP5073" t="n">
        <v>2013257.79256111</v>
      </c>
      <c r="BQ5073" t="n">
        <v>3487063.053398998</v>
      </c>
      <c r="BR5073" t="n">
        <v>1.732049947246462</v>
      </c>
      <c r="BS5073" t="n">
        <v>2313209.207467077</v>
      </c>
      <c r="BT5073" t="n">
        <v>2003625.17395552</v>
      </c>
      <c r="BU5073" t="n">
        <v>0.8661668678681486</v>
      </c>
      <c r="BV5073" t="n">
        <v>0.8703310474739082</v>
      </c>
      <c r="BW5073" t="n">
        <v>-0.2003638321960859</v>
      </c>
      <c r="BX5073" t="n">
        <v>1.148988080917542</v>
      </c>
      <c r="BY5073" t="n">
        <v>0.200363832196086</v>
      </c>
      <c r="BZ5073" t="n">
        <v>0.5403208796328678</v>
      </c>
      <c r="CA5073" t="n">
        <v>-0.267348249684327</v>
      </c>
      <c r="CB5073" t="inlineStr">
        <is>
          <t>significant low</t>
        </is>
      </c>
      <c r="CC5073" t="inlineStr">
        <is>
          <t>significant low</t>
        </is>
      </c>
    </row>
    <row r="5074">
      <c r="A5074" t="b">
        <v>0</v>
      </c>
      <c r="B5074" t="inlineStr">
        <is>
          <t>High</t>
        </is>
      </c>
      <c r="C5074" t="inlineStr">
        <is>
          <t>[M].LQTVAKNKDQGTYEDYVEGLR.[V]</t>
        </is>
      </c>
      <c r="D5074" t="inlineStr">
        <is>
          <t>2xDimethyl [K6; K8]</t>
        </is>
      </c>
      <c r="E5074" t="n">
        <v>2.35275e-05</v>
      </c>
      <c r="F5074" t="n">
        <v>0.000144145</v>
      </c>
      <c r="G5074" t="n">
        <v>1</v>
      </c>
      <c r="H5074" t="n">
        <v>2</v>
      </c>
      <c r="I5074" t="n">
        <v>5</v>
      </c>
      <c r="J5074" t="inlineStr">
        <is>
          <t>P60660-2</t>
        </is>
      </c>
      <c r="K5074" t="inlineStr">
        <is>
          <t>P60660-2 [74-94]</t>
        </is>
      </c>
      <c r="L5074" t="inlineStr">
        <is>
          <t>P60660-2 2xDimethyl [K79; K81]</t>
        </is>
      </c>
      <c r="M5074" t="n">
        <v>0</v>
      </c>
      <c r="N5074" t="n">
        <v>2483.27764</v>
      </c>
      <c r="O5074" t="n">
        <v>2957948.68423122</v>
      </c>
      <c r="P5074" t="n">
        <v>20.56</v>
      </c>
      <c r="Q5074" t="n">
        <v>3953082.75</v>
      </c>
      <c r="R5074" t="n">
        <v>2357466.05723449</v>
      </c>
      <c r="S5074" t="n">
        <v>1</v>
      </c>
      <c r="T5074" t="n">
        <v>2227326.51907791</v>
      </c>
      <c r="U5074" t="n">
        <v>3711383.41173363</v>
      </c>
      <c r="V5074" t="n">
        <v>2907058.3346213</v>
      </c>
      <c r="W5074" t="n">
        <v>3953082.75</v>
      </c>
      <c r="X5074" t="n">
        <v>1838501.65625</v>
      </c>
      <c r="Y5074" t="inlineStr"/>
      <c r="Z5074" t="n">
        <v>1613001.9375</v>
      </c>
      <c r="AA5074" t="n">
        <v>1127221</v>
      </c>
      <c r="AB5074" t="n">
        <v>2514125.90625</v>
      </c>
      <c r="AC5074" t="inlineStr"/>
      <c r="AD5074" t="inlineStr">
        <is>
          <t>High</t>
        </is>
      </c>
      <c r="AE5074" t="inlineStr">
        <is>
          <t>Peak Found</t>
        </is>
      </c>
      <c r="AF5074" t="inlineStr">
        <is>
          <t>Not Found</t>
        </is>
      </c>
      <c r="AG5074" t="inlineStr">
        <is>
          <t>High</t>
        </is>
      </c>
      <c r="AH5074" t="inlineStr">
        <is>
          <t>Peak Found</t>
        </is>
      </c>
      <c r="AI5074" t="inlineStr">
        <is>
          <t>High</t>
        </is>
      </c>
      <c r="AJ5074" t="inlineStr">
        <is>
          <t>High</t>
        </is>
      </c>
      <c r="AK5074" t="n">
        <v>4.573e-05</v>
      </c>
      <c r="AL5074" t="n">
        <v>1.791e-06</v>
      </c>
      <c r="AM5074" t="n">
        <v>3.74</v>
      </c>
      <c r="AN5074" t="n">
        <v>29.84</v>
      </c>
      <c r="AO5074" t="inlineStr">
        <is>
          <t>LQTVAKNKDQGTYEDYVEGLR</t>
        </is>
      </c>
      <c r="AP5074" t="inlineStr">
        <is>
          <t>P60660-2</t>
        </is>
      </c>
      <c r="AQ5074" t="inlineStr">
        <is>
          <t>MYL6_HUMAN</t>
        </is>
      </c>
      <c r="AR5074" t="inlineStr">
        <is>
          <t>MCDFTEDQTAEFKEAFQLFDRTGDGKILYSQCGDVMRALGQNPTNAEVLKVLGNPKSDEMNVKVLDFEHFLPMLQTVAKNKDQGTYEDYVEGLRVFDKEGNGTVMGAEIRHVLVTLGEKMTEEEVEMLVAGHEDSNGCINYEELVRMVLNG</t>
        </is>
      </c>
      <c r="AS5074" t="inlineStr">
        <is>
          <t>RecName: Full=Isoform Smooth muscle of 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AT5074" t="inlineStr"/>
      <c r="AU5074" t="inlineStr"/>
      <c r="AV5074" t="inlineStr"/>
      <c r="AW5074" t="n">
        <v>100</v>
      </c>
      <c r="AX5074" t="n">
        <v>151</v>
      </c>
      <c r="AY5074" t="n">
        <v>74</v>
      </c>
      <c r="AZ5074" t="n">
        <v>94</v>
      </c>
      <c r="BA5074" t="n">
        <v>73</v>
      </c>
      <c r="BB5074" t="inlineStr">
        <is>
          <t>FLPM(73).(74)LQTVAKNKDQGTYEDYVEGLR</t>
        </is>
      </c>
      <c r="BC5074" t="inlineStr">
        <is>
          <t>FLPMLQTV</t>
        </is>
      </c>
      <c r="BD5074" t="inlineStr">
        <is>
          <t>Internal</t>
        </is>
      </c>
      <c r="BE5074" t="inlineStr"/>
      <c r="BF5074" t="inlineStr"/>
      <c r="BG5074" t="inlineStr"/>
      <c r="BH5074" t="inlineStr"/>
      <c r="BI5074" t="inlineStr"/>
      <c r="BJ5074" t="inlineStr"/>
      <c r="BK5074" t="inlineStr"/>
      <c r="BL5074" t="inlineStr"/>
      <c r="BM5074" t="inlineStr"/>
      <c r="BN5074" t="inlineStr"/>
      <c r="BO5074" t="inlineStr"/>
      <c r="BP5074" t="n">
        <v>2103516.602411497</v>
      </c>
      <c r="BQ5074" t="n">
        <v>1988738.689408299</v>
      </c>
      <c r="BR5074" t="n">
        <v>0.9454352236290336</v>
      </c>
      <c r="BS5074" t="n">
        <v>2948589.421810947</v>
      </c>
      <c r="BT5074" t="n">
        <v>742899.6154004277</v>
      </c>
      <c r="BU5074" t="n">
        <v>0.2519508514495579</v>
      </c>
      <c r="BV5074" t="n">
        <v>0.7133975950844902</v>
      </c>
      <c r="BW5074" t="n">
        <v>-0.4872217425050201</v>
      </c>
      <c r="BX5074" t="n">
        <v>1.401742880674509</v>
      </c>
      <c r="BY5074" t="n">
        <v>0.4872217425050201</v>
      </c>
      <c r="BZ5074" t="n">
        <v>0.3791621836937215</v>
      </c>
      <c r="CA5074" t="n">
        <v>-0.4211749841823951</v>
      </c>
      <c r="CB5074" t="inlineStr">
        <is>
          <t>significant low</t>
        </is>
      </c>
      <c r="CC5074" t="inlineStr">
        <is>
          <t>significant low</t>
        </is>
      </c>
    </row>
    <row r="5075">
      <c r="A5075" t="b">
        <v>0</v>
      </c>
      <c r="B5075" t="inlineStr">
        <is>
          <t>High</t>
        </is>
      </c>
      <c r="C5075" t="inlineStr">
        <is>
          <t>[R].IDSLSAQLSQLQKQLAAKEAKLR.[D]</t>
        </is>
      </c>
      <c r="D5075" t="inlineStr">
        <is>
          <t>3xDimethyl [K13; K18; K21]</t>
        </is>
      </c>
      <c r="E5075" t="n">
        <v>0.000288669</v>
      </c>
      <c r="F5075" t="n">
        <v>0.000144145</v>
      </c>
      <c r="G5075" t="n">
        <v>1</v>
      </c>
      <c r="H5075" t="n">
        <v>6</v>
      </c>
      <c r="I5075" t="n">
        <v>1</v>
      </c>
      <c r="J5075" t="inlineStr">
        <is>
          <t>P02545-2</t>
        </is>
      </c>
      <c r="K5075" t="inlineStr">
        <is>
          <t>P02545-2 [299-321]</t>
        </is>
      </c>
      <c r="L5075" t="inlineStr">
        <is>
          <t>P02545-2 3xDimethyl [K311; K316; K319]</t>
        </is>
      </c>
      <c r="M5075" t="n">
        <v>0</v>
      </c>
      <c r="N5075" t="n">
        <v>2623.55051</v>
      </c>
      <c r="O5075" t="n">
        <v>2320091.60558276</v>
      </c>
      <c r="P5075" t="n">
        <v>20.56</v>
      </c>
      <c r="Q5075" t="n">
        <v>1630987.875</v>
      </c>
      <c r="R5075" t="n">
        <v>2513070.33753814</v>
      </c>
      <c r="S5075" t="n">
        <v>1</v>
      </c>
      <c r="T5075" t="n">
        <v>2320091.60558276</v>
      </c>
      <c r="U5075" t="n">
        <v>2606487.09244384</v>
      </c>
      <c r="V5075" t="n">
        <v>1747501.90269602</v>
      </c>
      <c r="W5075" t="n">
        <v>1630987.875</v>
      </c>
      <c r="X5075" t="n">
        <v>1959851.75</v>
      </c>
      <c r="Y5075" t="inlineStr"/>
      <c r="Z5075" t="n">
        <v>1680181.25</v>
      </c>
      <c r="AA5075" t="n">
        <v>791642</v>
      </c>
      <c r="AB5075" t="n">
        <v>1511300.875</v>
      </c>
      <c r="AC5075" t="inlineStr"/>
      <c r="AD5075" t="inlineStr">
        <is>
          <t>Peak Found</t>
        </is>
      </c>
      <c r="AE5075" t="inlineStr">
        <is>
          <t>High</t>
        </is>
      </c>
      <c r="AF5075" t="inlineStr">
        <is>
          <t>Not Found</t>
        </is>
      </c>
      <c r="AG5075" t="inlineStr">
        <is>
          <t>Peak Found</t>
        </is>
      </c>
      <c r="AH5075" t="inlineStr">
        <is>
          <t>Peak Found</t>
        </is>
      </c>
      <c r="AI5075" t="inlineStr">
        <is>
          <t>Peak Found</t>
        </is>
      </c>
      <c r="AJ5075" t="inlineStr">
        <is>
          <t>High</t>
        </is>
      </c>
      <c r="AK5075" t="n">
        <v>4.573e-05</v>
      </c>
      <c r="AL5075" t="n">
        <v>3.578e-05</v>
      </c>
      <c r="AM5075" t="n">
        <v>4.48</v>
      </c>
      <c r="AN5075" t="n">
        <v>52.24</v>
      </c>
      <c r="AO5075" t="inlineStr">
        <is>
          <t>IDSLSAQLSQLQKQLAAKEAKLR</t>
        </is>
      </c>
      <c r="AP5075" t="inlineStr">
        <is>
          <t>P02545-2</t>
        </is>
      </c>
      <c r="AQ5075" t="inlineStr">
        <is>
          <t>LMNA_HUMAN</t>
        </is>
      </c>
      <c r="AR5075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VSGSRR</t>
        </is>
      </c>
      <c r="AS5075" t="inlineStr">
        <is>
          <t>RecName: Full=Isoform C of Prelamin-A/C; Contains: RecName: Full=Lamin-A/C; AltName: Full=70 kDa lamin; AltName: Full=Renal carcinoma antigen NY-REN-32; Flags: Precursor;</t>
        </is>
      </c>
      <c r="AT5075" t="inlineStr"/>
      <c r="AU5075" t="inlineStr"/>
      <c r="AV5075" t="inlineStr"/>
      <c r="AW5075" t="n">
        <v>100</v>
      </c>
      <c r="AX5075" t="n">
        <v>572</v>
      </c>
      <c r="AY5075" t="n">
        <v>299</v>
      </c>
      <c r="AZ5075" t="n">
        <v>321</v>
      </c>
      <c r="BA5075" t="n">
        <v>298</v>
      </c>
      <c r="BB5075" t="inlineStr">
        <is>
          <t>SRIR(298).(299)IDSLSAQLSQLQKQLAAKEAKLR</t>
        </is>
      </c>
      <c r="BC5075" t="inlineStr">
        <is>
          <t>SRIRIDSL</t>
        </is>
      </c>
      <c r="BD5075" t="inlineStr">
        <is>
          <t>Internal</t>
        </is>
      </c>
      <c r="BE5075" t="inlineStr"/>
      <c r="BF5075" t="inlineStr"/>
      <c r="BG5075" t="inlineStr"/>
      <c r="BH5075" t="inlineStr"/>
      <c r="BI5075" t="inlineStr"/>
      <c r="BJ5075" t="inlineStr"/>
      <c r="BK5075" t="inlineStr"/>
      <c r="BL5075" t="inlineStr"/>
      <c r="BM5075" t="inlineStr"/>
      <c r="BN5075" t="inlineStr"/>
      <c r="BO5075" t="inlineStr"/>
      <c r="BP5075" t="n">
        <v>1381353.070846047</v>
      </c>
      <c r="BQ5075" t="n">
        <v>1274997.068781859</v>
      </c>
      <c r="BR5075" t="n">
        <v>0.9230059249087949</v>
      </c>
      <c r="BS5075" t="n">
        <v>2224693.533574207</v>
      </c>
      <c r="BT5075" t="n">
        <v>437366.5318228368</v>
      </c>
      <c r="BU5075" t="n">
        <v>0.1965963065124574</v>
      </c>
      <c r="BV5075" t="n">
        <v>0.6209183647092082</v>
      </c>
      <c r="BW5075" t="n">
        <v>-0.6875244924175717</v>
      </c>
      <c r="BX5075" t="n">
        <v>1.610517673234428</v>
      </c>
      <c r="BY5075" t="n">
        <v>0.6875244924175717</v>
      </c>
      <c r="BZ5075" t="n">
        <v>0.367084048501374</v>
      </c>
      <c r="CA5075" t="n">
        <v>-0.4352344871885993</v>
      </c>
      <c r="CB5075" t="inlineStr">
        <is>
          <t>significant low</t>
        </is>
      </c>
      <c r="CC5075" t="inlineStr">
        <is>
          <t>significant low</t>
        </is>
      </c>
    </row>
    <row r="5076">
      <c r="A5076" t="b">
        <v>0</v>
      </c>
      <c r="B5076" t="inlineStr">
        <is>
          <t>High</t>
        </is>
      </c>
      <c r="C5076" t="inlineStr">
        <is>
          <t>[R].EYSLQVLKNAR.[A]</t>
        </is>
      </c>
      <c r="D5076" t="inlineStr">
        <is>
          <t>1xDimethyl [K8]</t>
        </is>
      </c>
      <c r="E5076" t="n">
        <v>0.000257207</v>
      </c>
      <c r="F5076" t="n">
        <v>0.000144145</v>
      </c>
      <c r="G5076" t="n">
        <v>1</v>
      </c>
      <c r="H5076" t="n">
        <v>3</v>
      </c>
      <c r="I5076" t="n">
        <v>10</v>
      </c>
      <c r="J5076" t="inlineStr">
        <is>
          <t>P34897</t>
        </is>
      </c>
      <c r="K5076" t="inlineStr">
        <is>
          <t>P34897 [349-359]</t>
        </is>
      </c>
      <c r="L5076" t="inlineStr">
        <is>
          <t>P34897 1xDimethyl [K356]</t>
        </is>
      </c>
      <c r="M5076" t="n">
        <v>0</v>
      </c>
      <c r="N5076" t="n">
        <v>1348.75833</v>
      </c>
      <c r="O5076" t="n">
        <v>7010861.42444182</v>
      </c>
      <c r="P5076" t="n">
        <v>20.56</v>
      </c>
      <c r="Q5076" t="n">
        <v>6332533</v>
      </c>
      <c r="R5076" t="n">
        <v>6471058.33762192</v>
      </c>
      <c r="S5076" t="n">
        <v>9337426.50376912</v>
      </c>
      <c r="T5076" t="n">
        <v>7653398.87201468</v>
      </c>
      <c r="U5076" t="n">
        <v>4795802.39321092</v>
      </c>
      <c r="V5076" t="n">
        <v>7761851.04960786</v>
      </c>
      <c r="W5076" t="n">
        <v>6332533</v>
      </c>
      <c r="X5076" t="n">
        <v>5046542</v>
      </c>
      <c r="Y5076" t="n">
        <v>1245958.125</v>
      </c>
      <c r="Z5076" t="n">
        <v>5542495.5</v>
      </c>
      <c r="AA5076" t="n">
        <v>1456580.625</v>
      </c>
      <c r="AB5076" t="n">
        <v>6712720.75</v>
      </c>
      <c r="AC5076" t="inlineStr"/>
      <c r="AD5076" t="inlineStr">
        <is>
          <t>High</t>
        </is>
      </c>
      <c r="AE5076" t="inlineStr">
        <is>
          <t>High</t>
        </is>
      </c>
      <c r="AF5076" t="inlineStr">
        <is>
          <t>Peak Found</t>
        </is>
      </c>
      <c r="AG5076" t="inlineStr">
        <is>
          <t>High</t>
        </is>
      </c>
      <c r="AH5076" t="inlineStr">
        <is>
          <t>High</t>
        </is>
      </c>
      <c r="AI5076" t="inlineStr">
        <is>
          <t>High</t>
        </is>
      </c>
      <c r="AJ5076" t="inlineStr">
        <is>
          <t>High</t>
        </is>
      </c>
      <c r="AK5076" t="n">
        <v>4.573e-05</v>
      </c>
      <c r="AL5076" t="n">
        <v>3.115e-05</v>
      </c>
      <c r="AM5076" t="n">
        <v>2.82</v>
      </c>
      <c r="AN5076" t="n">
        <v>24.51</v>
      </c>
      <c r="AO5076" t="inlineStr">
        <is>
          <t>EYSLQVLKNAR</t>
        </is>
      </c>
      <c r="AP5076" t="inlineStr">
        <is>
          <t>P34897</t>
        </is>
      </c>
      <c r="AQ5076" t="inlineStr">
        <is>
          <t>GLYM_HUMAN</t>
        </is>
      </c>
      <c r="AR5076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AS5076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AT5076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AU5076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AV5076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AW5076" t="n">
        <v>100</v>
      </c>
      <c r="AX5076" t="n">
        <v>504</v>
      </c>
      <c r="AY5076" t="n">
        <v>349</v>
      </c>
      <c r="AZ5076" t="n">
        <v>359</v>
      </c>
      <c r="BA5076" t="n">
        <v>348</v>
      </c>
      <c r="BB5076" t="inlineStr">
        <is>
          <t>PMFR(348).(349)EYSLQVLKNAR</t>
        </is>
      </c>
      <c r="BC5076" t="inlineStr">
        <is>
          <t>PMFREYSL</t>
        </is>
      </c>
      <c r="BD5076" t="inlineStr">
        <is>
          <t>Internal</t>
        </is>
      </c>
      <c r="BE5076" t="inlineStr"/>
      <c r="BF5076" t="inlineStr">
        <is>
          <t>S01.139</t>
        </is>
      </c>
      <c r="BG5076" t="inlineStr">
        <is>
          <t>granzyme M</t>
        </is>
      </c>
      <c r="BH5076" t="inlineStr">
        <is>
          <t>liver: 182.3</t>
        </is>
      </c>
      <c r="BI5076" t="inlineStr">
        <is>
          <t>Hepatocytes: 165.3</t>
        </is>
      </c>
      <c r="BJ5076" t="inlineStr">
        <is>
          <t>12</t>
        </is>
      </c>
      <c r="BK5076" t="inlineStr">
        <is>
          <t>57229573-57234935</t>
        </is>
      </c>
      <c r="BL5076" t="inlineStr">
        <is>
          <t>Enzymes, Metabolic proteins, Plasma proteins, Predicted intracellular proteins</t>
        </is>
      </c>
      <c r="BM5076" t="inlineStr">
        <is>
          <t>One-carbon metabolism</t>
        </is>
      </c>
      <c r="BN5076" t="inlineStr">
        <is>
          <t>Transferase</t>
        </is>
      </c>
      <c r="BO5076" t="inlineStr">
        <is>
          <t>Cardiomyopathy, Disease variant, Intellectual disability</t>
        </is>
      </c>
      <c r="BP5076" t="n">
        <v>7380339.280463681</v>
      </c>
      <c r="BQ5076" t="n">
        <v>1696301.894419111</v>
      </c>
      <c r="BR5076" t="n">
        <v>0.2298406387507619</v>
      </c>
      <c r="BS5076" t="n">
        <v>6737017.438277821</v>
      </c>
      <c r="BT5076" t="n">
        <v>1682015.861132629</v>
      </c>
      <c r="BU5076" t="n">
        <v>0.2496677315359009</v>
      </c>
      <c r="BV5076" t="n">
        <v>1.095490600711628</v>
      </c>
      <c r="BW5076" t="n">
        <v>0.1315771060854187</v>
      </c>
      <c r="BX5076" t="n">
        <v>0.9128330259980348</v>
      </c>
      <c r="BY5076" t="n">
        <v>-0.1315771060854187</v>
      </c>
      <c r="BZ5076" t="n">
        <v>0.6522915912955296</v>
      </c>
      <c r="CA5076" t="n">
        <v>-0.1855582199406266</v>
      </c>
      <c r="CB5076" t="inlineStr">
        <is>
          <t>significant low</t>
        </is>
      </c>
      <c r="CC5076" t="inlineStr">
        <is>
          <t>significant low</t>
        </is>
      </c>
    </row>
    <row r="5077">
      <c r="A5077" t="b">
        <v>0</v>
      </c>
      <c r="B5077" t="inlineStr">
        <is>
          <t>High</t>
        </is>
      </c>
      <c r="C5077" t="inlineStr">
        <is>
          <t>[R].LLDLELTSR.[F]</t>
        </is>
      </c>
      <c r="D5077" t="inlineStr"/>
      <c r="E5077" t="n">
        <v>0.00707765</v>
      </c>
      <c r="F5077" t="n">
        <v>0.000427923</v>
      </c>
      <c r="G5077" t="n">
        <v>1</v>
      </c>
      <c r="H5077" t="n">
        <v>1</v>
      </c>
      <c r="I5077" t="n">
        <v>2</v>
      </c>
      <c r="J5077" t="inlineStr">
        <is>
          <t>Q9Y2Q9</t>
        </is>
      </c>
      <c r="K5077" t="inlineStr">
        <is>
          <t>Q9Y2Q9 [144-152]</t>
        </is>
      </c>
      <c r="L5077" t="inlineStr"/>
      <c r="M5077" t="n">
        <v>0</v>
      </c>
      <c r="N5077" t="n">
        <v>1059.60445</v>
      </c>
      <c r="O5077" t="n">
        <v>1178248.40370563</v>
      </c>
      <c r="P5077" t="n">
        <v>20.56</v>
      </c>
      <c r="Q5077" t="n">
        <v>1291200</v>
      </c>
      <c r="R5077" t="n">
        <v>1498579.61965828</v>
      </c>
      <c r="S5077" t="n">
        <v>1</v>
      </c>
      <c r="T5077" t="n">
        <v>1001378.23585763</v>
      </c>
      <c r="U5077" t="n">
        <v>1</v>
      </c>
      <c r="V5077" t="n">
        <v>1075177.5873876</v>
      </c>
      <c r="W5077" t="n">
        <v>1291200</v>
      </c>
      <c r="X5077" t="n">
        <v>1168687.5</v>
      </c>
      <c r="Y5077" t="inlineStr"/>
      <c r="Z5077" t="n">
        <v>725185.5625</v>
      </c>
      <c r="AA5077" t="inlineStr"/>
      <c r="AB5077" t="n">
        <v>929851.25</v>
      </c>
      <c r="AC5077" t="inlineStr"/>
      <c r="AD5077" t="inlineStr">
        <is>
          <t>Peak Found</t>
        </is>
      </c>
      <c r="AE5077" t="inlineStr">
        <is>
          <t>High</t>
        </is>
      </c>
      <c r="AF5077" t="inlineStr">
        <is>
          <t>Not Found</t>
        </is>
      </c>
      <c r="AG5077" t="inlineStr">
        <is>
          <t>Peak Found</t>
        </is>
      </c>
      <c r="AH5077" t="inlineStr">
        <is>
          <t>Not Found</t>
        </is>
      </c>
      <c r="AI5077" t="inlineStr">
        <is>
          <t>High</t>
        </is>
      </c>
      <c r="AJ5077" t="inlineStr">
        <is>
          <t>High</t>
        </is>
      </c>
      <c r="AK5077" t="n">
        <v>0.0001699</v>
      </c>
      <c r="AL5077" t="n">
        <v>0.00161</v>
      </c>
      <c r="AM5077" t="n">
        <v>2.26</v>
      </c>
      <c r="AN5077" t="n">
        <v>41.79</v>
      </c>
      <c r="AO5077" t="inlineStr">
        <is>
          <t>LLDLELTSR</t>
        </is>
      </c>
      <c r="AP5077" t="inlineStr">
        <is>
          <t>Q9Y2Q9</t>
        </is>
      </c>
      <c r="AQ5077" t="inlineStr">
        <is>
          <t>RT28_HUMAN</t>
        </is>
      </c>
      <c r="AR5077" t="inlineStr">
        <is>
          <t>MAALCRTRAVAAESHFLRVFLFFRPFRGVGTESGSESGSSNAKEPKTRAGGFASALERHSELLQKVEPLQKGSPKNVESFASMLRHSPLTQMGPAKDKLVIGRIFHIVENDLYIDFGGKFHCVCRRPEVDGEKYQKGTRVRLRLLDLELTSRFLGATTDTTVLEANAVLLGIQESKDSRSKEEHHEK</t>
        </is>
      </c>
      <c r="AS5077" t="inlineStr">
        <is>
          <t>RecName: Full=Small ribosomal subunit protein bS1m {ECO:0000303|PubMed:25838379}; AltName: Full=28S ribosomal protein S28, mitochondrial; Short=MRP-S28; Short=S28mt; AltName: Full=28S ribosomal protein S35, mitochondrial; Short=MRP-S35; Short=S35mt; Flags: Precursor;</t>
        </is>
      </c>
      <c r="AT5077" t="inlineStr">
        <is>
          <t>3D-structure|Acetylation|Disease variant|Mitochondrion|Phosphoprotein|Primary mitochondrial disease|Reference proteome|Ribonucleoprotein|Ribosomal protein|Transit peptide</t>
        </is>
      </c>
      <c r="AU5077" t="inlineStr">
        <is>
          <t>GO:0005743|GO:0005763|GO:0005739|GO:0003723|GO:0032543</t>
        </is>
      </c>
      <c r="AV5077" t="inlineStr">
        <is>
          <t>C:mitochondrial inner membrane|C:mitochondrial small ribosomal subunit|C:mitochondrion|F:RNA binding|P:mitochondrial translation</t>
        </is>
      </c>
      <c r="AW5077" t="n">
        <v>100</v>
      </c>
      <c r="AX5077" t="n">
        <v>187</v>
      </c>
      <c r="AY5077" t="n">
        <v>144</v>
      </c>
      <c r="AZ5077" t="n">
        <v>152</v>
      </c>
      <c r="BA5077" t="n">
        <v>143</v>
      </c>
      <c r="BB5077" t="inlineStr">
        <is>
          <t>VRLR(143).(144)LLDLELTSR</t>
        </is>
      </c>
      <c r="BC5077" t="inlineStr">
        <is>
          <t>VRLRLLDL</t>
        </is>
      </c>
      <c r="BD5077" t="inlineStr">
        <is>
          <t>Internal</t>
        </is>
      </c>
      <c r="BE5077" t="inlineStr"/>
      <c r="BF5077" t="inlineStr"/>
      <c r="BG5077" t="inlineStr"/>
      <c r="BH5077" t="inlineStr"/>
      <c r="BI5077" t="inlineStr">
        <is>
          <t>Distal tubular cells: 158.6;Proximal tubular cells: 146.4</t>
        </is>
      </c>
      <c r="BJ5077" t="inlineStr">
        <is>
          <t>8</t>
        </is>
      </c>
      <c r="BK5077" t="inlineStr">
        <is>
          <t>79918717-80030289</t>
        </is>
      </c>
      <c r="BL5077" t="inlineStr">
        <is>
          <t>Human disease related genes, Predicted intracellular proteins, Ribosomal proteins</t>
        </is>
      </c>
      <c r="BM5077" t="inlineStr"/>
      <c r="BN5077" t="inlineStr">
        <is>
          <t>Ribonucleoprotein, Ribosomal protein</t>
        </is>
      </c>
      <c r="BO5077" t="inlineStr">
        <is>
          <t>Disease variant, Primary mitochondrial disease</t>
        </is>
      </c>
      <c r="BP5077" t="n">
        <v>929926.8732194267</v>
      </c>
      <c r="BQ5077" t="n">
        <v>811987.1759606726</v>
      </c>
      <c r="BR5077" t="n">
        <v>0.8731731487117429</v>
      </c>
      <c r="BS5077" t="n">
        <v>692185.6077484101</v>
      </c>
      <c r="BT5077" t="n">
        <v>600584.0777729844</v>
      </c>
      <c r="BU5077" t="n">
        <v>0.8676633421006924</v>
      </c>
      <c r="BV5077" t="n">
        <v>1.343464618174247</v>
      </c>
      <c r="BW5077" t="n">
        <v>0.4259583266680011</v>
      </c>
      <c r="BX5077" t="n">
        <v>0.7443441282130591</v>
      </c>
      <c r="BY5077" t="n">
        <v>-0.425958326668001</v>
      </c>
      <c r="BZ5077" t="n">
        <v>0.9777975753606145</v>
      </c>
      <c r="CA5077" t="n">
        <v>-0.009751043988537572</v>
      </c>
      <c r="CB5077" t="inlineStr">
        <is>
          <t>significant low</t>
        </is>
      </c>
      <c r="CC5077" t="inlineStr">
        <is>
          <t>significant low</t>
        </is>
      </c>
    </row>
    <row r="5078">
      <c r="A5078" t="b">
        <v>0</v>
      </c>
      <c r="B5078" t="inlineStr">
        <is>
          <t>High</t>
        </is>
      </c>
      <c r="C5078" t="inlineStr">
        <is>
          <t>[R].LFEQNVQR.[S]</t>
        </is>
      </c>
      <c r="D5078" t="inlineStr"/>
      <c r="E5078" t="n">
        <v>0.0342661</v>
      </c>
      <c r="F5078" t="n">
        <v>0.00161169</v>
      </c>
      <c r="G5078" t="n">
        <v>1</v>
      </c>
      <c r="H5078" t="n">
        <v>1</v>
      </c>
      <c r="I5078" t="n">
        <v>4</v>
      </c>
      <c r="J5078" t="inlineStr">
        <is>
          <t>P61081</t>
        </is>
      </c>
      <c r="K5078" t="inlineStr">
        <is>
          <t>P61081 [159-166]</t>
        </is>
      </c>
      <c r="L5078" t="inlineStr"/>
      <c r="M5078" t="n">
        <v>0</v>
      </c>
      <c r="N5078" t="n">
        <v>1033.54252</v>
      </c>
      <c r="O5078" t="n">
        <v>6252976.41364047</v>
      </c>
      <c r="P5078" t="n">
        <v>20.55</v>
      </c>
      <c r="Q5078" t="n">
        <v>6063435</v>
      </c>
      <c r="R5078" t="n">
        <v>6608112.4558338</v>
      </c>
      <c r="S5078" t="n">
        <v>2944191.25664543</v>
      </c>
      <c r="T5078" t="n">
        <v>8298875.38870789</v>
      </c>
      <c r="U5078" t="n">
        <v>5916926.24646935</v>
      </c>
      <c r="V5078" t="n">
        <v>9289108.493467201</v>
      </c>
      <c r="W5078" t="n">
        <v>6063435</v>
      </c>
      <c r="X5078" t="n">
        <v>5153425.5</v>
      </c>
      <c r="Y5078" t="n">
        <v>392864.03125</v>
      </c>
      <c r="Z5078" t="n">
        <v>6009941.5</v>
      </c>
      <c r="AA5078" t="n">
        <v>1797088.25</v>
      </c>
      <c r="AB5078" t="n">
        <v>8033546.5</v>
      </c>
      <c r="AC5078" t="inlineStr"/>
      <c r="AD5078" t="inlineStr">
        <is>
          <t>High</t>
        </is>
      </c>
      <c r="AE5078" t="inlineStr">
        <is>
          <t>High</t>
        </is>
      </c>
      <c r="AF5078" t="inlineStr">
        <is>
          <t>Peak Found</t>
        </is>
      </c>
      <c r="AG5078" t="inlineStr">
        <is>
          <t>High</t>
        </is>
      </c>
      <c r="AH5078" t="inlineStr">
        <is>
          <t>Peak Found</t>
        </is>
      </c>
      <c r="AI5078" t="inlineStr">
        <is>
          <t>High</t>
        </is>
      </c>
      <c r="AJ5078" t="inlineStr">
        <is>
          <t>High</t>
        </is>
      </c>
      <c r="AK5078" t="n">
        <v>0.001027</v>
      </c>
      <c r="AL5078" t="n">
        <v>0.01028</v>
      </c>
      <c r="AM5078" t="n">
        <v>2.44</v>
      </c>
      <c r="AN5078" t="n">
        <v>13.34</v>
      </c>
      <c r="AO5078" t="inlineStr">
        <is>
          <t>LFEQNVQR</t>
        </is>
      </c>
      <c r="AP5078" t="inlineStr">
        <is>
          <t>P61081</t>
        </is>
      </c>
      <c r="AQ5078" t="inlineStr">
        <is>
          <t>UBC12_HUMAN</t>
        </is>
      </c>
      <c r="AR5078" t="inlineStr">
        <is>
          <t>MIKLFSLKQQKKEEESAGGTKGSSKKASAAQLRIQKDINELNLPKTCDISFSDPDDLLNFKLVICPDEGFYKSGKFVFSFKVGQGYPHDPPKVKCETMVYHPNIDLEGNVCLNILREDWKPVLTINSIIYGLQYLFLEPNPEDPLNKEAAEVLQNNRRLFEQNVQRSMRGGYIGSTYFERCLK</t>
        </is>
      </c>
      <c r="AS5078" t="inlineStr">
        <is>
          <t>RecName: Full=NEDD8-conjugating enzyme Ubc12; EC=2.3.2.34 {ECO:0000269|PubMed:15361859}; AltName: Full=NEDD8 carrier protein; AltName: Full=Ubiquitin-conjugating enzyme E2 M;</t>
        </is>
      </c>
      <c r="AT5078" t="inlineStr">
        <is>
          <t>3D-structure|Acetylation|ATP-binding|Methylation|Nucleotide-binding|Phosphoprotein|Reference proteome|Transferase|Ubl conjugation pathway</t>
        </is>
      </c>
      <c r="AU5078" t="inlineStr">
        <is>
          <t>GO:0005829|GO:0005654|GO:0005634|GO:0005524|GO:0061654|GO:0019788|GO:0004842|GO:0043525|GO:0043687|GO:0036211|GO:0045116</t>
        </is>
      </c>
      <c r="AV5078" t="inlineStr">
        <is>
          <t>C:cytosol|C:nucleoplasm|C:nucleus|F:ATP binding|F:NEDD8 conjugating enzyme activity|F:NEDD8 transferase activity|F:ubiquitin-protein transferase activity|P:positive regulation of neuron apoptotic process|P:post-translational protein modification|P:protein modification process|P:protein neddylation</t>
        </is>
      </c>
      <c r="AW5078" t="n">
        <v>100</v>
      </c>
      <c r="AX5078" t="n">
        <v>183</v>
      </c>
      <c r="AY5078" t="n">
        <v>159</v>
      </c>
      <c r="AZ5078" t="n">
        <v>166</v>
      </c>
      <c r="BA5078" t="n">
        <v>158</v>
      </c>
      <c r="BB5078" t="inlineStr">
        <is>
          <t>NNRR(158).(159)LFEQNVQR</t>
        </is>
      </c>
      <c r="BC5078" t="inlineStr">
        <is>
          <t>NNRRLFEQ</t>
        </is>
      </c>
      <c r="BD5078" t="inlineStr">
        <is>
          <t>Internal</t>
        </is>
      </c>
      <c r="BE5078" t="inlineStr"/>
      <c r="BF5078" t="inlineStr">
        <is>
          <t>S01.151</t>
        </is>
      </c>
      <c r="BG5078" t="inlineStr">
        <is>
          <t>trypsin 1</t>
        </is>
      </c>
      <c r="BH5078" t="inlineStr"/>
      <c r="BI5078" t="inlineStr"/>
      <c r="BJ5078" t="inlineStr">
        <is>
          <t>19</t>
        </is>
      </c>
      <c r="BK5078" t="inlineStr">
        <is>
          <t>58555712-58558954</t>
        </is>
      </c>
      <c r="BL5078" t="inlineStr">
        <is>
          <t>Enzymes, Metabolic proteins, Predicted intracellular proteins</t>
        </is>
      </c>
      <c r="BM5078" t="inlineStr">
        <is>
          <t>Ubl conjugation pathway</t>
        </is>
      </c>
      <c r="BN5078" t="inlineStr">
        <is>
          <t>Transferase</t>
        </is>
      </c>
      <c r="BO5078" t="inlineStr"/>
      <c r="BP5078" t="n">
        <v>5205246.237493076</v>
      </c>
      <c r="BQ5078" t="n">
        <v>1976978.90796421</v>
      </c>
      <c r="BR5078" t="n">
        <v>0.3798050693018419</v>
      </c>
      <c r="BS5078" t="n">
        <v>7834970.04288148</v>
      </c>
      <c r="BT5078" t="n">
        <v>1733294.378966426</v>
      </c>
      <c r="BU5078" t="n">
        <v>0.2212253996479825</v>
      </c>
      <c r="BV5078" t="n">
        <v>0.6643607070613297</v>
      </c>
      <c r="BW5078" t="n">
        <v>-0.5899613457955284</v>
      </c>
      <c r="BX5078" t="n">
        <v>1.505206417795697</v>
      </c>
      <c r="BY5078" t="n">
        <v>0.5899613457955286</v>
      </c>
      <c r="BZ5078" t="n">
        <v>0.195014072298644</v>
      </c>
      <c r="CA5078" t="n">
        <v>-0.7099340486316437</v>
      </c>
      <c r="CB5078" t="inlineStr">
        <is>
          <t>significant low</t>
        </is>
      </c>
      <c r="CC5078" t="inlineStr">
        <is>
          <t>significant low</t>
        </is>
      </c>
    </row>
    <row r="5079">
      <c r="A5079" t="b">
        <v>0</v>
      </c>
      <c r="B5079" t="inlineStr">
        <is>
          <t>High</t>
        </is>
      </c>
      <c r="C5079" t="inlineStr">
        <is>
          <t>[R].GLTSVINQKLKDDEVAQLKKSAD.[T]</t>
        </is>
      </c>
      <c r="D5079" t="inlineStr">
        <is>
          <t>4xDimethyl [K9; K11; K19; K20]</t>
        </is>
      </c>
      <c r="E5079" t="n">
        <v>0.0571856</v>
      </c>
      <c r="F5079" t="n">
        <v>0.00283474</v>
      </c>
      <c r="G5079" t="n">
        <v>1</v>
      </c>
      <c r="H5079" t="n">
        <v>1</v>
      </c>
      <c r="I5079" t="n">
        <v>3</v>
      </c>
      <c r="J5079" t="inlineStr">
        <is>
          <t>P07195</t>
        </is>
      </c>
      <c r="K5079" t="inlineStr">
        <is>
          <t>P07195 [300-322]</t>
        </is>
      </c>
      <c r="L5079" t="inlineStr">
        <is>
          <t>P07195 4xDimethyl [K308; K310; K318; K319]</t>
        </is>
      </c>
      <c r="M5079" t="n">
        <v>0</v>
      </c>
      <c r="N5079" t="n">
        <v>2612.48691</v>
      </c>
      <c r="O5079" t="n">
        <v>868419.203150609</v>
      </c>
      <c r="P5079" t="n">
        <v>20.55</v>
      </c>
      <c r="Q5079" t="n">
        <v>986781.4375</v>
      </c>
      <c r="R5079" t="n">
        <v>553162.771341858</v>
      </c>
      <c r="S5079" t="n">
        <v>1887365.46980676</v>
      </c>
      <c r="T5079" t="n">
        <v>746435.614164149</v>
      </c>
      <c r="U5079" t="n">
        <v>1363345.38669571</v>
      </c>
      <c r="V5079" t="n">
        <v>691022.678907588</v>
      </c>
      <c r="W5079" t="n">
        <v>986781.4375</v>
      </c>
      <c r="X5079" t="n">
        <v>431391.4375</v>
      </c>
      <c r="Y5079" t="n">
        <v>251844.375</v>
      </c>
      <c r="Z5079" t="n">
        <v>540559.3125</v>
      </c>
      <c r="AA5079" t="n">
        <v>414075.125</v>
      </c>
      <c r="AB5079" t="n">
        <v>597620.625</v>
      </c>
      <c r="AC5079" t="inlineStr"/>
      <c r="AD5079" t="inlineStr">
        <is>
          <t>High</t>
        </is>
      </c>
      <c r="AE5079" t="inlineStr">
        <is>
          <t>High</t>
        </is>
      </c>
      <c r="AF5079" t="inlineStr">
        <is>
          <t>Peak Found</t>
        </is>
      </c>
      <c r="AG5079" t="inlineStr">
        <is>
          <t>Peak Found</t>
        </is>
      </c>
      <c r="AH5079" t="inlineStr">
        <is>
          <t>Peak Found</t>
        </is>
      </c>
      <c r="AI5079" t="inlineStr">
        <is>
          <t>High</t>
        </is>
      </c>
      <c r="AJ5079" t="inlineStr">
        <is>
          <t>High</t>
        </is>
      </c>
      <c r="AK5079" t="n">
        <v>0.001665</v>
      </c>
      <c r="AL5079" t="n">
        <v>0.01889</v>
      </c>
      <c r="AM5079" t="n">
        <v>2.51</v>
      </c>
      <c r="AN5079" t="n">
        <v>36.56</v>
      </c>
      <c r="AO5079" t="inlineStr">
        <is>
          <t>GLTSVINQKLKDDEVAQLKKSAD</t>
        </is>
      </c>
      <c r="AP5079" t="inlineStr">
        <is>
          <t>P07195</t>
        </is>
      </c>
      <c r="AQ5079" t="inlineStr">
        <is>
          <t>LDHB_HUMAN</t>
        </is>
      </c>
      <c r="AR5079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AS5079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AT5079" t="inlineStr">
        <is>
          <t>3D-structure|Acetylation|Cytoplasm|Direct protein sequencing|Disease variant|Membrane|Mitochondrion|Mitochondrion inner membrane|NAD|Oxidoreductase|Phosphoprotein|Reference proteome</t>
        </is>
      </c>
      <c r="AU5079" t="inlineStr">
        <is>
          <t>GO:0005737|GO:0005829|GO:0070062|GO:0016020|GO:0045121|GO:0005743|GO:0005739|GO:1990204|GO:0042802|GO:0019900|GO:0004459|GO:0051287|GO:0006089|GO:0019674|GO:0006090</t>
        </is>
      </c>
      <c r="AV5079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AW5079" t="n">
        <v>100</v>
      </c>
      <c r="AX5079" t="n">
        <v>334</v>
      </c>
      <c r="AY5079" t="n">
        <v>300</v>
      </c>
      <c r="AZ5079" t="n">
        <v>322</v>
      </c>
      <c r="BA5079" t="n">
        <v>299</v>
      </c>
      <c r="BB5079" t="inlineStr">
        <is>
          <t>LNAR(299).(300)GLTSVINQKLKDDEVAQLKKSAD</t>
        </is>
      </c>
      <c r="BC5079" t="inlineStr">
        <is>
          <t>LNARGLTS</t>
        </is>
      </c>
      <c r="BD5079" t="inlineStr">
        <is>
          <t>Internal</t>
        </is>
      </c>
      <c r="BE5079" t="inlineStr"/>
      <c r="BF5079" t="inlineStr">
        <is>
          <t>S01.021|S01.151|S01.217|S01.308</t>
        </is>
      </c>
      <c r="BG5079" t="inlineStr">
        <is>
          <t>DESC1 peptidase|trypsin 1|thrombin|matriptase-2</t>
        </is>
      </c>
      <c r="BH5079" t="inlineStr">
        <is>
          <t>heart muscle: 1947.7;kidney: 1726.6</t>
        </is>
      </c>
      <c r="BI5079" t="inlineStr">
        <is>
          <t>Cardiomyocytes: 2442.0;Cytotrophoblasts: 1757.6;Distal tubular cells: 2540.6;Proximal tubular cells: 2884.2;Syncytiotrophoblasts: 1595.9</t>
        </is>
      </c>
      <c r="BJ5079" t="inlineStr">
        <is>
          <t>12</t>
        </is>
      </c>
      <c r="BK5079" t="inlineStr">
        <is>
          <t>21635342-21757857</t>
        </is>
      </c>
      <c r="BL5079" t="inlineStr">
        <is>
          <t>Disease related genes, Enzymes, FDA approved drug targets, Metabolic proteins, Plasma proteins, Predicted intracellular proteins</t>
        </is>
      </c>
      <c r="BM5079" t="inlineStr"/>
      <c r="BN5079" t="inlineStr">
        <is>
          <t>Oxidoreductase</t>
        </is>
      </c>
      <c r="BO5079" t="inlineStr">
        <is>
          <t>Disease variant, FDA approved drug targets</t>
        </is>
      </c>
      <c r="BP5079" t="n">
        <v>1142436.559549539</v>
      </c>
      <c r="BQ5079" t="n">
        <v>680584.7470469415</v>
      </c>
      <c r="BR5079" t="n">
        <v>0.5957308888252796</v>
      </c>
      <c r="BS5079" t="n">
        <v>933601.226589149</v>
      </c>
      <c r="BT5079" t="n">
        <v>373199.2506794555</v>
      </c>
      <c r="BU5079" t="n">
        <v>0.3997416027857146</v>
      </c>
      <c r="BV5079" t="n">
        <v>1.223687937646951</v>
      </c>
      <c r="BW5079" t="n">
        <v>0.2912356918457402</v>
      </c>
      <c r="BX5079" t="n">
        <v>0.8172018120264518</v>
      </c>
      <c r="BY5079" t="n">
        <v>-0.2912356918457403</v>
      </c>
      <c r="BZ5079" t="n">
        <v>0.7740938673994453</v>
      </c>
      <c r="CA5079" t="n">
        <v>-0.1112063731390182</v>
      </c>
      <c r="CB5079" t="inlineStr">
        <is>
          <t>significant low</t>
        </is>
      </c>
      <c r="CC5079" t="inlineStr">
        <is>
          <t>significant low</t>
        </is>
      </c>
    </row>
    <row r="5080">
      <c r="A5080" t="b">
        <v>0</v>
      </c>
      <c r="B5080" t="inlineStr">
        <is>
          <t>High</t>
        </is>
      </c>
      <c r="C5080" t="inlineStr">
        <is>
          <t>[H].TTLEHSDCAFMVDNEAIYDICR.[R]</t>
        </is>
      </c>
      <c r="D5080" t="inlineStr">
        <is>
          <t>2xCarbamidomethyl [C8; C21]</t>
        </is>
      </c>
      <c r="E5080" t="n">
        <v>2.61086e-08</v>
      </c>
      <c r="F5080" t="n">
        <v>0.000144145</v>
      </c>
      <c r="G5080" t="n">
        <v>4</v>
      </c>
      <c r="H5080" t="n">
        <v>11</v>
      </c>
      <c r="I5080" t="n">
        <v>3</v>
      </c>
      <c r="J5080" t="inlineStr">
        <is>
          <t>Q71U36; Q9NY65; Q9BQE3; P68366</t>
        </is>
      </c>
      <c r="K5080" t="inlineStr">
        <is>
          <t>Q71U36 [193-214]; Q9NY65 [193-214]; Q9BQE3 [193-214]; P68366 [193-214]</t>
        </is>
      </c>
      <c r="L5080" t="inlineStr"/>
      <c r="M5080" t="n">
        <v>0</v>
      </c>
      <c r="N5080" t="n">
        <v>2660.14255</v>
      </c>
      <c r="O5080" t="n">
        <v>8206546.29931982</v>
      </c>
      <c r="P5080" t="n">
        <v>20.55</v>
      </c>
      <c r="Q5080" t="n">
        <v>8816739.875</v>
      </c>
      <c r="R5080" t="n">
        <v>8461390.700540431</v>
      </c>
      <c r="S5080" t="n">
        <v>6503664.00305338</v>
      </c>
      <c r="T5080" t="n">
        <v>1</v>
      </c>
      <c r="U5080" t="n">
        <v>11515405.2990401</v>
      </c>
      <c r="V5080" t="n">
        <v>7638583.32191976</v>
      </c>
      <c r="W5080" t="n">
        <v>8816739.875</v>
      </c>
      <c r="X5080" t="n">
        <v>6598729.5</v>
      </c>
      <c r="Y5080" t="n">
        <v>867829.375</v>
      </c>
      <c r="Z5080" t="inlineStr"/>
      <c r="AA5080" t="n">
        <v>3497457.75</v>
      </c>
      <c r="AB5080" t="n">
        <v>6606114.5</v>
      </c>
      <c r="AC5080" t="inlineStr">
        <is>
          <t>Shared</t>
        </is>
      </c>
      <c r="AD5080" t="inlineStr">
        <is>
          <t>High</t>
        </is>
      </c>
      <c r="AE5080" t="inlineStr">
        <is>
          <t>High</t>
        </is>
      </c>
      <c r="AF5080" t="inlineStr">
        <is>
          <t>Peak Found</t>
        </is>
      </c>
      <c r="AG5080" t="inlineStr">
        <is>
          <t>Not Found</t>
        </is>
      </c>
      <c r="AH5080" t="inlineStr">
        <is>
          <t>Peak Found</t>
        </is>
      </c>
      <c r="AI5080" t="inlineStr">
        <is>
          <t>Peak Found</t>
        </is>
      </c>
      <c r="AJ5080" t="inlineStr">
        <is>
          <t>High</t>
        </is>
      </c>
      <c r="AK5080" t="n">
        <v>4.573e-05</v>
      </c>
      <c r="AL5080" t="n">
        <v>5.301e-10</v>
      </c>
      <c r="AM5080" t="n">
        <v>5.46</v>
      </c>
      <c r="AN5080" t="n">
        <v>52.05</v>
      </c>
      <c r="AO5080" t="inlineStr">
        <is>
          <t>TTLEHSDCAFMVDNEAIYDICR</t>
        </is>
      </c>
      <c r="AP5080" t="inlineStr">
        <is>
          <t>Q71U36</t>
        </is>
      </c>
      <c r="AQ5080" t="inlineStr">
        <is>
          <t>TBA1A_HUMAN</t>
        </is>
      </c>
      <c r="AR5080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AS5080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AT5080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AU5080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AV5080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AW5080" t="n">
        <v>25</v>
      </c>
      <c r="AX5080" t="n">
        <v>451</v>
      </c>
      <c r="AY5080" t="n">
        <v>193</v>
      </c>
      <c r="AZ5080" t="n">
        <v>214</v>
      </c>
      <c r="BA5080" t="n">
        <v>192</v>
      </c>
      <c r="BB5080" t="inlineStr">
        <is>
          <t>LTTH(192).(193)TTLEHSDCAFMVDNEAIYDICR</t>
        </is>
      </c>
      <c r="BC5080" t="inlineStr">
        <is>
          <t>LTTHTTLE</t>
        </is>
      </c>
      <c r="BD5080" t="inlineStr">
        <is>
          <t>Internal</t>
        </is>
      </c>
      <c r="BE5080" t="inlineStr"/>
      <c r="BF5080" t="inlineStr"/>
      <c r="BG5080" t="inlineStr"/>
      <c r="BH5080" t="inlineStr">
        <is>
          <t>brain: 1313.3</t>
        </is>
      </c>
      <c r="BI5080" t="inlineStr">
        <is>
          <t>Ductal cells: 1071.4;Respiratory ciliated cells: 1046.9;Schwann cells: 1183.3</t>
        </is>
      </c>
      <c r="BJ5080" t="inlineStr">
        <is>
          <t>12</t>
        </is>
      </c>
      <c r="BK5080" t="inlineStr">
        <is>
          <t>49184686-49189080</t>
        </is>
      </c>
      <c r="BL5080" t="inlineStr">
        <is>
          <t>Cancer-related genes, Disease related genes, FDA approved drug targets, Human disease related genes, Predicted intracellular proteins</t>
        </is>
      </c>
      <c r="BM5080" t="inlineStr"/>
      <c r="BN5080" t="inlineStr"/>
      <c r="BO5080" t="inlineStr">
        <is>
          <t>Cancer-related genes, Disease variant, FDA approved drug targets, Lissencephaly</t>
        </is>
      </c>
      <c r="BP5080" t="n">
        <v>7927264.859531271</v>
      </c>
      <c r="BQ5080" t="n">
        <v>1245611.419292032</v>
      </c>
      <c r="BR5080" t="n">
        <v>0.1571300368240356</v>
      </c>
      <c r="BS5080" t="n">
        <v>6384663.20698662</v>
      </c>
      <c r="BT5080" t="n">
        <v>5859212.471276602</v>
      </c>
      <c r="BU5080" t="n">
        <v>0.917701103617333</v>
      </c>
      <c r="BV5080" t="n">
        <v>1.241610497301817</v>
      </c>
      <c r="BW5080" t="n">
        <v>0.3122126600774769</v>
      </c>
      <c r="BX5080" t="n">
        <v>0.8054055617064543</v>
      </c>
      <c r="BY5080" t="n">
        <v>-0.3122126600774771</v>
      </c>
      <c r="BZ5080" t="n">
        <v>0.3885051697676952</v>
      </c>
      <c r="CA5080" t="n">
        <v>-0.410603197746865</v>
      </c>
      <c r="CB5080" t="inlineStr">
        <is>
          <t>significant low</t>
        </is>
      </c>
      <c r="CC5080" t="inlineStr">
        <is>
          <t>significant low</t>
        </is>
      </c>
    </row>
    <row r="5081">
      <c r="A5081" t="b">
        <v>0</v>
      </c>
      <c r="B5081" t="inlineStr">
        <is>
          <t>High</t>
        </is>
      </c>
      <c r="C5081" t="inlineStr">
        <is>
          <t>[R].DKVSSKNSLESYAF.[N]</t>
        </is>
      </c>
      <c r="D5081" t="inlineStr">
        <is>
          <t>2xDimethyl [K2; K6]</t>
        </is>
      </c>
      <c r="E5081" t="n">
        <v>0.00103353</v>
      </c>
      <c r="F5081" t="n">
        <v>0.000144145</v>
      </c>
      <c r="G5081" t="n">
        <v>1</v>
      </c>
      <c r="H5081" t="n">
        <v>1</v>
      </c>
      <c r="I5081" t="n">
        <v>3</v>
      </c>
      <c r="J5081" t="inlineStr">
        <is>
          <t>P11142</t>
        </is>
      </c>
      <c r="K5081" t="inlineStr">
        <is>
          <t>P11142 [534-547]</t>
        </is>
      </c>
      <c r="L5081" t="inlineStr">
        <is>
          <t>P11142 2xDimethyl [K535; K539]</t>
        </is>
      </c>
      <c r="M5081" t="n">
        <v>0</v>
      </c>
      <c r="N5081" t="n">
        <v>1630.83228</v>
      </c>
      <c r="O5081" t="n">
        <v>8706013.209772149</v>
      </c>
      <c r="P5081" t="n">
        <v>20.55</v>
      </c>
      <c r="Q5081" t="n">
        <v>10149877</v>
      </c>
      <c r="R5081" t="n">
        <v>7554096.63101944</v>
      </c>
      <c r="S5081" t="n">
        <v>1</v>
      </c>
      <c r="T5081" t="n">
        <v>6375307.83983212</v>
      </c>
      <c r="U5081" t="n">
        <v>10033584.3861847</v>
      </c>
      <c r="V5081" t="n">
        <v>9219062.76530502</v>
      </c>
      <c r="W5081" t="n">
        <v>10149877</v>
      </c>
      <c r="X5081" t="n">
        <v>5891164</v>
      </c>
      <c r="Y5081" t="inlineStr"/>
      <c r="Z5081" t="n">
        <v>4616918</v>
      </c>
      <c r="AA5081" t="n">
        <v>3047399.25</v>
      </c>
      <c r="AB5081" t="n">
        <v>7972968.5</v>
      </c>
      <c r="AC5081" t="inlineStr"/>
      <c r="AD5081" t="inlineStr">
        <is>
          <t>High</t>
        </is>
      </c>
      <c r="AE5081" t="inlineStr">
        <is>
          <t>High</t>
        </is>
      </c>
      <c r="AF5081" t="inlineStr">
        <is>
          <t>Not Found</t>
        </is>
      </c>
      <c r="AG5081" t="inlineStr">
        <is>
          <t>Peak Found</t>
        </is>
      </c>
      <c r="AH5081" t="inlineStr">
        <is>
          <t>Peak Found</t>
        </is>
      </c>
      <c r="AI5081" t="inlineStr">
        <is>
          <t>High</t>
        </is>
      </c>
      <c r="AJ5081" t="inlineStr">
        <is>
          <t>High</t>
        </is>
      </c>
      <c r="AK5081" t="n">
        <v>4.573e-05</v>
      </c>
      <c r="AL5081" t="n">
        <v>0.0001636</v>
      </c>
      <c r="AM5081" t="n">
        <v>3.27</v>
      </c>
      <c r="AN5081" t="n">
        <v>31.32</v>
      </c>
      <c r="AO5081" t="inlineStr">
        <is>
          <t>DKVSSKNSLESYAF</t>
        </is>
      </c>
      <c r="AP5081" t="inlineStr">
        <is>
          <t>P11142</t>
        </is>
      </c>
      <c r="AQ5081" t="inlineStr">
        <is>
          <t>HSP7C_HUMAN</t>
        </is>
      </c>
      <c r="AR508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AS508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AT508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AU508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AV508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AW5081" t="n">
        <v>100</v>
      </c>
      <c r="AX5081" t="n">
        <v>646</v>
      </c>
      <c r="AY5081" t="n">
        <v>534</v>
      </c>
      <c r="AZ5081" t="n">
        <v>547</v>
      </c>
      <c r="BA5081" t="n">
        <v>533</v>
      </c>
      <c r="BB5081" t="inlineStr">
        <is>
          <t>EKQR(533).(534)DKVSSKNSLESYAF</t>
        </is>
      </c>
      <c r="BC5081" t="inlineStr">
        <is>
          <t>EKQRDKVS</t>
        </is>
      </c>
      <c r="BD5081" t="inlineStr">
        <is>
          <t>Internal</t>
        </is>
      </c>
      <c r="BE5081" t="inlineStr"/>
      <c r="BF5081" t="inlineStr"/>
      <c r="BG5081" t="inlineStr"/>
      <c r="BH5081" t="inlineStr"/>
      <c r="BI5081" t="inlineStr"/>
      <c r="BJ5081" t="inlineStr">
        <is>
          <t>11</t>
        </is>
      </c>
      <c r="BK5081" t="inlineStr">
        <is>
          <t>123057489-123063230</t>
        </is>
      </c>
      <c r="BL5081" t="inlineStr">
        <is>
          <t>Cancer-related genes, Enzymes, Plasma proteins, Predicted intracellular proteins</t>
        </is>
      </c>
      <c r="BM5081" t="inlineStr">
        <is>
          <t>Host-virus interaction, mRNA processing, mRNA splicing, Stress response, Transcription, Transcription regulation</t>
        </is>
      </c>
      <c r="BN5081" t="inlineStr">
        <is>
          <t>Chaperone, Hydrolase, Repressor</t>
        </is>
      </c>
      <c r="BO5081" t="inlineStr">
        <is>
          <t>Cancer-related genes</t>
        </is>
      </c>
      <c r="BP5081" t="n">
        <v>5901324.87700648</v>
      </c>
      <c r="BQ5081" t="n">
        <v>5272924.857893511</v>
      </c>
      <c r="BR5081" t="n">
        <v>0.8935154338712271</v>
      </c>
      <c r="BS5081" t="n">
        <v>8542651.663773946</v>
      </c>
      <c r="BT5081" t="n">
        <v>1920649.839534578</v>
      </c>
      <c r="BU5081" t="n">
        <v>0.2248306398444531</v>
      </c>
      <c r="BV5081" t="n">
        <v>0.6908071532439625</v>
      </c>
      <c r="BW5081" t="n">
        <v>-0.5336450729699176</v>
      </c>
      <c r="BX5081" t="n">
        <v>1.447581999265784</v>
      </c>
      <c r="BY5081" t="n">
        <v>0.5336450729699175</v>
      </c>
      <c r="BZ5081" t="n">
        <v>0.3775994966420709</v>
      </c>
      <c r="CA5081" t="n">
        <v>-0.4229685933085999</v>
      </c>
      <c r="CB5081" t="inlineStr">
        <is>
          <t>significant low</t>
        </is>
      </c>
      <c r="CC5081" t="inlineStr">
        <is>
          <t>significant low</t>
        </is>
      </c>
    </row>
    <row r="5082">
      <c r="A5082" t="b">
        <v>0</v>
      </c>
      <c r="B5082" t="inlineStr">
        <is>
          <t>High</t>
        </is>
      </c>
      <c r="C5082" t="inlineStr">
        <is>
          <t>[R].QEEEMMAKEEELVKVR.[E]</t>
        </is>
      </c>
      <c r="D5082" t="inlineStr">
        <is>
          <t>2xOxidation [M5; M6]; 2xDimethyl [K8; K14]</t>
        </is>
      </c>
      <c r="E5082" t="n">
        <v>0.126157</v>
      </c>
      <c r="F5082" t="n">
        <v>0.00695482</v>
      </c>
      <c r="G5082" t="n">
        <v>1</v>
      </c>
      <c r="H5082" t="n">
        <v>2</v>
      </c>
      <c r="I5082" t="n">
        <v>3</v>
      </c>
      <c r="J5082" t="inlineStr">
        <is>
          <t>P35579</t>
        </is>
      </c>
      <c r="K5082" t="inlineStr">
        <is>
          <t>P35579 [843-858]</t>
        </is>
      </c>
      <c r="L5082" t="inlineStr">
        <is>
          <t>P35579 2xDimethyl [K850; K856]</t>
        </is>
      </c>
      <c r="M5082" t="n">
        <v>0</v>
      </c>
      <c r="N5082" t="n">
        <v>2066.01442</v>
      </c>
      <c r="O5082" t="n">
        <v>2293634.97235732</v>
      </c>
      <c r="P5082" t="n">
        <v>20.55</v>
      </c>
      <c r="Q5082" t="n">
        <v>2782869</v>
      </c>
      <c r="R5082" t="n">
        <v>2293634.97235732</v>
      </c>
      <c r="S5082" t="n">
        <v>1</v>
      </c>
      <c r="T5082" t="n">
        <v>1988304.5852104</v>
      </c>
      <c r="U5082" t="n">
        <v>1</v>
      </c>
      <c r="V5082" t="n">
        <v>3144241.10319423</v>
      </c>
      <c r="W5082" t="n">
        <v>2782869</v>
      </c>
      <c r="X5082" t="n">
        <v>1788722.125</v>
      </c>
      <c r="Y5082" t="inlineStr"/>
      <c r="Z5082" t="n">
        <v>1439905.25</v>
      </c>
      <c r="AA5082" t="inlineStr"/>
      <c r="AB5082" t="n">
        <v>2719249.875</v>
      </c>
      <c r="AC5082" t="inlineStr"/>
      <c r="AD5082" t="inlineStr">
        <is>
          <t>High</t>
        </is>
      </c>
      <c r="AE5082" t="inlineStr">
        <is>
          <t>High</t>
        </is>
      </c>
      <c r="AF5082" t="inlineStr">
        <is>
          <t>Not Found</t>
        </is>
      </c>
      <c r="AG5082" t="inlineStr">
        <is>
          <t>High</t>
        </is>
      </c>
      <c r="AH5082" t="inlineStr">
        <is>
          <t>Not Found</t>
        </is>
      </c>
      <c r="AI5082" t="inlineStr">
        <is>
          <t>Peak Found</t>
        </is>
      </c>
      <c r="AJ5082" t="inlineStr">
        <is>
          <t>High</t>
        </is>
      </c>
      <c r="AK5082" t="n">
        <v>0.004079</v>
      </c>
      <c r="AL5082" t="n">
        <v>0.04971</v>
      </c>
      <c r="AM5082" t="n">
        <v>2.62</v>
      </c>
      <c r="AN5082" t="n">
        <v>14.19</v>
      </c>
      <c r="AO5082" t="inlineStr">
        <is>
          <t>QEEEMMAKEEELVKVR</t>
        </is>
      </c>
      <c r="AP5082" t="inlineStr">
        <is>
          <t>P35579</t>
        </is>
      </c>
      <c r="AQ5082" t="inlineStr">
        <is>
          <t>MYH9_HUMAN</t>
        </is>
      </c>
      <c r="AR508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508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508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508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508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5082" t="n">
        <v>100</v>
      </c>
      <c r="AX5082" t="n">
        <v>1960</v>
      </c>
      <c r="AY5082" t="n">
        <v>843</v>
      </c>
      <c r="AZ5082" t="n">
        <v>858</v>
      </c>
      <c r="BA5082" t="n">
        <v>842</v>
      </c>
      <c r="BB5082" t="inlineStr">
        <is>
          <t>QVSR(842).(843)QEEEMMAKEEELVKVR</t>
        </is>
      </c>
      <c r="BC5082" t="inlineStr">
        <is>
          <t>QVSRQEEE</t>
        </is>
      </c>
      <c r="BD5082" t="inlineStr">
        <is>
          <t>Internal</t>
        </is>
      </c>
      <c r="BE5082" t="inlineStr"/>
      <c r="BF5082" t="inlineStr">
        <is>
          <t>S01.151</t>
        </is>
      </c>
      <c r="BG5082" t="inlineStr">
        <is>
          <t>trypsin 1</t>
        </is>
      </c>
      <c r="BH5082" t="inlineStr"/>
      <c r="BI5082" t="inlineStr">
        <is>
          <t>Exocrine glandular cells: 598.3</t>
        </is>
      </c>
      <c r="BJ5082" t="inlineStr">
        <is>
          <t>22</t>
        </is>
      </c>
      <c r="BK5082" t="inlineStr">
        <is>
          <t>36281280-36387967</t>
        </is>
      </c>
      <c r="BL5082" t="inlineStr">
        <is>
          <t>Cancer-related genes, Disease related genes, Human disease related genes, Plasma proteins, Predicted intracellular proteins</t>
        </is>
      </c>
      <c r="BM5082" t="inlineStr">
        <is>
          <t>Cell adhesion, Cell shape</t>
        </is>
      </c>
      <c r="BN5082" t="inlineStr">
        <is>
          <t>Actin-binding, Calmodulin-binding, Motor protein, Myosin</t>
        </is>
      </c>
      <c r="BO5082" t="inlineStr">
        <is>
          <t>Alport syndrome, Cancer-related genes, Cataract, Deafness, Disease variant, Non-syndromic deafness</t>
        </is>
      </c>
      <c r="BP5082" t="n">
        <v>1692168.324119107</v>
      </c>
      <c r="BQ5082" t="n">
        <v>1485735.566331769</v>
      </c>
      <c r="BR5082" t="n">
        <v>0.8780069601558107</v>
      </c>
      <c r="BS5082" t="n">
        <v>1710848.896134877</v>
      </c>
      <c r="BT5082" t="n">
        <v>1590376.590994723</v>
      </c>
      <c r="BU5082" t="n">
        <v>0.9295833165557034</v>
      </c>
      <c r="BV5082" t="n">
        <v>0.989081109349883</v>
      </c>
      <c r="BW5082" t="n">
        <v>-0.01583926120451463</v>
      </c>
      <c r="BX5082" t="n">
        <v>1.011039428967857</v>
      </c>
      <c r="BY5082" t="n">
        <v>0.01583926120451474</v>
      </c>
      <c r="BZ5082" t="n">
        <v>0.9992528954812792</v>
      </c>
      <c r="CA5082" t="n">
        <v>-0.000324584634312243</v>
      </c>
      <c r="CB5082" t="inlineStr">
        <is>
          <t>significant low</t>
        </is>
      </c>
      <c r="CC5082" t="inlineStr">
        <is>
          <t>significant low</t>
        </is>
      </c>
    </row>
    <row r="5083">
      <c r="A5083" t="b">
        <v>0</v>
      </c>
      <c r="B5083" t="inlineStr">
        <is>
          <t>High</t>
        </is>
      </c>
      <c r="C5083" t="inlineStr">
        <is>
          <t>[R].EAKVKFEER.[Y]</t>
        </is>
      </c>
      <c r="D5083" t="inlineStr">
        <is>
          <t>2xDimethyl [K3; K5]</t>
        </is>
      </c>
      <c r="E5083" t="n">
        <v>0.046132</v>
      </c>
      <c r="F5083" t="n">
        <v>0.00228804</v>
      </c>
      <c r="G5083" t="n">
        <v>1</v>
      </c>
      <c r="H5083" t="n">
        <v>1</v>
      </c>
      <c r="I5083" t="n">
        <v>4</v>
      </c>
      <c r="J5083" t="inlineStr">
        <is>
          <t>P61353</t>
        </is>
      </c>
      <c r="K5083" t="inlineStr">
        <is>
          <t>P61353 [113-121]</t>
        </is>
      </c>
      <c r="L5083" t="inlineStr">
        <is>
          <t>P61353 2xDimethyl [K115; K117]</t>
        </is>
      </c>
      <c r="M5083" t="n">
        <v>0</v>
      </c>
      <c r="N5083" t="n">
        <v>1191.6732</v>
      </c>
      <c r="O5083" t="n">
        <v>5511423.86068206</v>
      </c>
      <c r="P5083" t="n">
        <v>20.54</v>
      </c>
      <c r="Q5083" t="n">
        <v>5663881.5</v>
      </c>
      <c r="R5083" t="n">
        <v>5482898.83133179</v>
      </c>
      <c r="S5083" t="n">
        <v>3776829.30822526</v>
      </c>
      <c r="T5083" t="n">
        <v>8042670.31765045</v>
      </c>
      <c r="U5083" t="n">
        <v>1</v>
      </c>
      <c r="V5083" t="n">
        <v>10509914.1421822</v>
      </c>
      <c r="W5083" t="n">
        <v>5663881.5</v>
      </c>
      <c r="X5083" t="n">
        <v>4275912.5</v>
      </c>
      <c r="Y5083" t="n">
        <v>503968.75</v>
      </c>
      <c r="Z5083" t="n">
        <v>5824401</v>
      </c>
      <c r="AA5083" t="inlineStr"/>
      <c r="AB5083" t="n">
        <v>9089342</v>
      </c>
      <c r="AC5083" t="inlineStr"/>
      <c r="AD5083" t="inlineStr">
        <is>
          <t>High</t>
        </is>
      </c>
      <c r="AE5083" t="inlineStr">
        <is>
          <t>High</t>
        </is>
      </c>
      <c r="AF5083" t="inlineStr">
        <is>
          <t>Peak Found</t>
        </is>
      </c>
      <c r="AG5083" t="inlineStr">
        <is>
          <t>High</t>
        </is>
      </c>
      <c r="AH5083" t="inlineStr">
        <is>
          <t>Not Found</t>
        </is>
      </c>
      <c r="AI5083" t="inlineStr">
        <is>
          <t>High</t>
        </is>
      </c>
      <c r="AJ5083" t="inlineStr">
        <is>
          <t>High</t>
        </is>
      </c>
      <c r="AK5083" t="n">
        <v>0.001425</v>
      </c>
      <c r="AL5083" t="n">
        <v>0.01458</v>
      </c>
      <c r="AM5083" t="n">
        <v>2.64</v>
      </c>
      <c r="AN5083" t="n">
        <v>6.78</v>
      </c>
      <c r="AO5083" t="inlineStr">
        <is>
          <t>EAKVKFEER</t>
        </is>
      </c>
      <c r="AP5083" t="inlineStr">
        <is>
          <t>P61353</t>
        </is>
      </c>
      <c r="AQ5083" t="inlineStr">
        <is>
          <t>RL27_HUMAN</t>
        </is>
      </c>
      <c r="AR5083" t="inlineStr">
        <is>
          <t>MGKFMKPGKVVLVLAGRYSGRKAVIVKNIDDGTSDRPYSHALVAGIDRYPRKVTAAMGKKKIAKRSKIKSFVKVYNYNHLMPTRYSVDIPLDKTVVNKDVFRDPALKRKARREAKVKFEERYKTGKNKWFFQKLRF</t>
        </is>
      </c>
      <c r="AS5083" t="inlineStr">
        <is>
          <t>RecName: Full=Large ribosomal subunit protein eL27 {ECO:0000303|PubMed:24524803}; AltName: Full=60S ribosomal protein L27;</t>
        </is>
      </c>
      <c r="AT5083" t="inlineStr">
        <is>
          <t>3D-structure|Acetylation|Cytoplasm|Diamond-Blackfan anemia|Direct protein sequencing|Endoplasmic reticulum|Reference proteome|Ribonucleoprotein|Ribosomal protein</t>
        </is>
      </c>
      <c r="AU5083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AV5083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AW5083" t="n">
        <v>100</v>
      </c>
      <c r="AX5083" t="n">
        <v>136</v>
      </c>
      <c r="AY5083" t="n">
        <v>113</v>
      </c>
      <c r="AZ5083" t="n">
        <v>121</v>
      </c>
      <c r="BA5083" t="n">
        <v>112</v>
      </c>
      <c r="BB5083" t="inlineStr">
        <is>
          <t>KARR(112).(113)EAKVKFEER</t>
        </is>
      </c>
      <c r="BC5083" t="inlineStr">
        <is>
          <t>KARREAKV</t>
        </is>
      </c>
      <c r="BD5083" t="inlineStr">
        <is>
          <t>Internal</t>
        </is>
      </c>
      <c r="BE5083" t="inlineStr"/>
      <c r="BF5083" t="inlineStr"/>
      <c r="BG5083" t="inlineStr"/>
      <c r="BH5083" t="inlineStr"/>
      <c r="BI5083" t="inlineStr"/>
      <c r="BJ5083" t="inlineStr">
        <is>
          <t>17</t>
        </is>
      </c>
      <c r="BK5083" t="inlineStr">
        <is>
          <t>42998273-43002959</t>
        </is>
      </c>
      <c r="BL5083" t="inlineStr">
        <is>
          <t>Cancer-related genes, Disease related genes, Human disease related genes, Predicted intracellular proteins, Ribosomal proteins</t>
        </is>
      </c>
      <c r="BM5083" t="inlineStr"/>
      <c r="BN5083" t="inlineStr">
        <is>
          <t>Ribonucleoprotein, Ribosomal protein</t>
        </is>
      </c>
      <c r="BO5083" t="inlineStr">
        <is>
          <t>Cancer-related genes, Diamond-Blackfan anemia</t>
        </is>
      </c>
      <c r="BP5083" t="n">
        <v>4974536.546519016</v>
      </c>
      <c r="BQ5083" t="n">
        <v>1041184.735330628</v>
      </c>
      <c r="BR5083" t="n">
        <v>0.2093028618031177</v>
      </c>
      <c r="BS5083" t="n">
        <v>6184195.15327755</v>
      </c>
      <c r="BT5083" t="n">
        <v>5495909.025493115</v>
      </c>
      <c r="BU5083" t="n">
        <v>0.8887023920291954</v>
      </c>
      <c r="BV5083" t="n">
        <v>0.8043951433005103</v>
      </c>
      <c r="BW5083" t="n">
        <v>-0.3140237237829104</v>
      </c>
      <c r="BX5083" t="n">
        <v>1.243170111516219</v>
      </c>
      <c r="BY5083" t="n">
        <v>0.3140237237829105</v>
      </c>
      <c r="BZ5083" t="n">
        <v>0.427729976224036</v>
      </c>
      <c r="CA5083" t="n">
        <v>-0.368830312398101</v>
      </c>
      <c r="CB5083" t="inlineStr">
        <is>
          <t>significant low</t>
        </is>
      </c>
      <c r="CC5083" t="inlineStr">
        <is>
          <t>significant low</t>
        </is>
      </c>
    </row>
    <row r="5084">
      <c r="A5084" t="b">
        <v>0</v>
      </c>
      <c r="B5084" t="inlineStr">
        <is>
          <t>High</t>
        </is>
      </c>
      <c r="C5084" t="inlineStr">
        <is>
          <t>[R].LVEKYGLLVGGAASHR.[Y]</t>
        </is>
      </c>
      <c r="D5084" t="inlineStr">
        <is>
          <t>1xDimethyl [K4]</t>
        </is>
      </c>
      <c r="E5084" t="n">
        <v>2.87017e-05</v>
      </c>
      <c r="F5084" t="n">
        <v>0.000144145</v>
      </c>
      <c r="G5084" t="n">
        <v>1</v>
      </c>
      <c r="H5084" t="n">
        <v>1</v>
      </c>
      <c r="I5084" t="n">
        <v>1</v>
      </c>
      <c r="J5084" t="inlineStr">
        <is>
          <t>Q15274</t>
        </is>
      </c>
      <c r="K5084" t="inlineStr">
        <is>
          <t>Q15274 [146-161]</t>
        </is>
      </c>
      <c r="L5084" t="inlineStr">
        <is>
          <t>Q15274 1xDimethyl [K149]</t>
        </is>
      </c>
      <c r="M5084" t="n">
        <v>0</v>
      </c>
      <c r="N5084" t="n">
        <v>1697.96971</v>
      </c>
      <c r="O5084" t="n">
        <v>2023947.45496836</v>
      </c>
      <c r="P5084" t="n">
        <v>20.53</v>
      </c>
      <c r="Q5084" t="n">
        <v>1</v>
      </c>
      <c r="R5084" t="n">
        <v>1657810.85694129</v>
      </c>
      <c r="S5084" t="n">
        <v>3171724.90622972</v>
      </c>
      <c r="T5084" t="n">
        <v>2282326.69461876</v>
      </c>
      <c r="U5084" t="n">
        <v>2470947.32388882</v>
      </c>
      <c r="V5084" t="n">
        <v>1837939.95912701</v>
      </c>
      <c r="W5084" t="inlineStr"/>
      <c r="X5084" t="n">
        <v>1292866.125</v>
      </c>
      <c r="Y5084" t="n">
        <v>423225.4375</v>
      </c>
      <c r="Z5084" t="n">
        <v>1652832.375</v>
      </c>
      <c r="AA5084" t="n">
        <v>750475.875</v>
      </c>
      <c r="AB5084" t="n">
        <v>1589514.875</v>
      </c>
      <c r="AC5084" t="inlineStr"/>
      <c r="AD5084" t="inlineStr">
        <is>
          <t>Not Found</t>
        </is>
      </c>
      <c r="AE5084" t="inlineStr">
        <is>
          <t>High</t>
        </is>
      </c>
      <c r="AF5084" t="inlineStr">
        <is>
          <t>Peak Found</t>
        </is>
      </c>
      <c r="AG5084" t="inlineStr">
        <is>
          <t>Peak Found</t>
        </is>
      </c>
      <c r="AH5084" t="inlineStr">
        <is>
          <t>Peak Found</t>
        </is>
      </c>
      <c r="AI5084" t="inlineStr">
        <is>
          <t>Peak Found</t>
        </is>
      </c>
      <c r="AJ5084" t="inlineStr">
        <is>
          <t>High</t>
        </is>
      </c>
      <c r="AK5084" t="n">
        <v>4.573e-05</v>
      </c>
      <c r="AL5084" t="n">
        <v>2.26e-06</v>
      </c>
      <c r="AM5084" t="n">
        <v>4.2</v>
      </c>
      <c r="AN5084" t="n">
        <v>22.97</v>
      </c>
      <c r="AO5084" t="inlineStr">
        <is>
          <t>LVEKYGLLVGGAASHR</t>
        </is>
      </c>
      <c r="AP5084" t="inlineStr">
        <is>
          <t>Q15274</t>
        </is>
      </c>
      <c r="AQ5084" t="inlineStr">
        <is>
          <t>NADC_HUMAN</t>
        </is>
      </c>
      <c r="AR5084" t="inlineStr">
        <is>
          <t>MDAEGLALLLPPVTLAALVDSWLREDCPGLNYAALVSGAGPSQAALWAKSPGVLAGQPFFDAIFTQLNCQVSWFLPEGSKLVPVARVAEVRGPAHCLLLGERVALNTLARCSGIASAAAAAVEAARGAGWTGHVAGTRKTTPGFRLVEKYGLLVGGAASHRYDLGGLVMVKDNHVVAAGGVEKAVRAARQAADFTLKVEVECSSLQEAVQAAEAGADLVLLDNFKPEELHPTATVLKAQFPSVAVEASGGITLDNLPQFCGPHIDVISMGMLTQAAPALDFSLKLFAKEVAPVPKIH</t>
        </is>
      </c>
      <c r="AS5084" t="inlineStr">
        <is>
          <t>RecName: Full=Nicotinate-nucleotide pyrophosphorylase [carboxylating]; EC=2.4.2.19 {ECO:0000269|PubMed:17868694, ECO:0000269|PubMed:24038671, ECO:0000269|PubMed:9473669}; AltName: Full=Quinolinate phosphoribosyltransferase [decarboxylating]; Short=QAPRTase; Short=QPRTase;</t>
        </is>
      </c>
      <c r="AT5084" t="inlineStr">
        <is>
          <t>3D-structure|Glycosyltransferase|Pyridine nucleotide biosynthesis|Reference proteome|Transferase</t>
        </is>
      </c>
      <c r="AU5084" t="inlineStr">
        <is>
          <t>GO:1902494|GO:0005737|GO:0005829|GO:0070062|GO:0042802|GO:0004514|GO:0009435|GO:0019674|GO:0034213</t>
        </is>
      </c>
      <c r="AV5084" t="inlineStr">
        <is>
          <t>C:catalytic complex|C:cytoplasm|C:cytosol|C:extracellular exosome|F:identical protein binding|F:nicotinate-nucleotide diphosphorylase (carboxylating) activity|P:NAD biosynthetic process|P:NAD metabolic process|P:quinolinate catabolic process</t>
        </is>
      </c>
      <c r="AW5084" t="n">
        <v>100</v>
      </c>
      <c r="AX5084" t="n">
        <v>297</v>
      </c>
      <c r="AY5084" t="n">
        <v>146</v>
      </c>
      <c r="AZ5084" t="n">
        <v>161</v>
      </c>
      <c r="BA5084" t="n">
        <v>145</v>
      </c>
      <c r="BB5084" t="inlineStr">
        <is>
          <t>PGFR(145).(146)LVEKYGLLVGGAASHR</t>
        </is>
      </c>
      <c r="BC5084" t="inlineStr">
        <is>
          <t>PGFRLVEK</t>
        </is>
      </c>
      <c r="BD5084" t="inlineStr">
        <is>
          <t>Internal</t>
        </is>
      </c>
      <c r="BE5084" t="inlineStr"/>
      <c r="BF5084" t="inlineStr"/>
      <c r="BG5084" t="inlineStr"/>
      <c r="BH5084" t="inlineStr">
        <is>
          <t>kidney: 119.4;liver: 183.5</t>
        </is>
      </c>
      <c r="BI5084" t="inlineStr">
        <is>
          <t>Cytotrophoblasts: 426.6;Extravillous trophoblasts: 353.3;Hepatocytes: 376.7;Proximal tubular cells: 532.3;Syncytiotrophoblasts: 194.6</t>
        </is>
      </c>
      <c r="BJ5084" t="inlineStr">
        <is>
          <t>16</t>
        </is>
      </c>
      <c r="BK5084" t="inlineStr">
        <is>
          <t>29663279-29698699</t>
        </is>
      </c>
      <c r="BL5084" t="inlineStr">
        <is>
          <t>Enzymes, FDA approved drug targets, Metabolic proteins, Plasma proteins, Predicted intracellular proteins</t>
        </is>
      </c>
      <c r="BM5084" t="inlineStr">
        <is>
          <t>Pyridine nucleotide biosynthesis</t>
        </is>
      </c>
      <c r="BN5084" t="inlineStr">
        <is>
          <t>Glycosyltransferase, Transferase</t>
        </is>
      </c>
      <c r="BO5084" t="inlineStr">
        <is>
          <t>FDA approved drug targets</t>
        </is>
      </c>
      <c r="BP5084" t="n">
        <v>1609845.58772367</v>
      </c>
      <c r="BQ5084" t="n">
        <v>1586405.885839314</v>
      </c>
      <c r="BR5084" t="n">
        <v>0.9854397825088925</v>
      </c>
      <c r="BS5084" t="n">
        <v>2197071.325878197</v>
      </c>
      <c r="BT5084" t="n">
        <v>325001.4452044635</v>
      </c>
      <c r="BU5084" t="n">
        <v>0.1479248494923379</v>
      </c>
      <c r="BV5084" t="n">
        <v>0.7327234071839677</v>
      </c>
      <c r="BW5084" t="n">
        <v>-0.4486593909217142</v>
      </c>
      <c r="BX5084" t="n">
        <v>1.364771467917533</v>
      </c>
      <c r="BY5084" t="n">
        <v>0.448659390921714</v>
      </c>
      <c r="BZ5084" t="n">
        <v>0.3787427982101293</v>
      </c>
      <c r="CA5084" t="n">
        <v>-0.421655616515611</v>
      </c>
      <c r="CB5084" t="inlineStr">
        <is>
          <t>significant low</t>
        </is>
      </c>
      <c r="CC5084" t="inlineStr">
        <is>
          <t>significant low</t>
        </is>
      </c>
    </row>
    <row r="5085">
      <c r="A5085" t="b">
        <v>0</v>
      </c>
      <c r="B5085" t="inlineStr">
        <is>
          <t>High</t>
        </is>
      </c>
      <c r="C5085" t="inlineStr">
        <is>
          <t>[F].IVNTNVPR.[A]</t>
        </is>
      </c>
      <c r="D5085" t="inlineStr"/>
      <c r="E5085" t="n">
        <v>0.107888</v>
      </c>
      <c r="F5085" t="n">
        <v>0.00581806</v>
      </c>
      <c r="G5085" t="n">
        <v>1</v>
      </c>
      <c r="H5085" t="n">
        <v>1</v>
      </c>
      <c r="I5085" t="n">
        <v>3</v>
      </c>
      <c r="J5085" t="inlineStr">
        <is>
          <t>P14174</t>
        </is>
      </c>
      <c r="K5085" t="inlineStr">
        <is>
          <t>P14174 [5-12]</t>
        </is>
      </c>
      <c r="L5085" t="inlineStr"/>
      <c r="M5085" t="n">
        <v>0</v>
      </c>
      <c r="N5085" t="n">
        <v>912.5261400000001</v>
      </c>
      <c r="O5085" t="n">
        <v>4962329.87990598</v>
      </c>
      <c r="P5085" t="n">
        <v>20.52</v>
      </c>
      <c r="Q5085" t="n">
        <v>4787426</v>
      </c>
      <c r="R5085" t="n">
        <v>5073419.46359453</v>
      </c>
      <c r="S5085" t="n">
        <v>2029873.03588858</v>
      </c>
      <c r="T5085" t="n">
        <v>6124514.35100861</v>
      </c>
      <c r="U5085" t="n">
        <v>5544588.9387496</v>
      </c>
      <c r="V5085" t="n">
        <v>5143623.70029483</v>
      </c>
      <c r="W5085" t="n">
        <v>4787426</v>
      </c>
      <c r="X5085" t="n">
        <v>3956574.5</v>
      </c>
      <c r="Y5085" t="n">
        <v>270860.15625</v>
      </c>
      <c r="Z5085" t="n">
        <v>4435296.5</v>
      </c>
      <c r="AA5085" t="n">
        <v>1684002</v>
      </c>
      <c r="AB5085" t="n">
        <v>4448386</v>
      </c>
      <c r="AC5085" t="inlineStr"/>
      <c r="AD5085" t="inlineStr">
        <is>
          <t>High</t>
        </is>
      </c>
      <c r="AE5085" t="inlineStr">
        <is>
          <t>High</t>
        </is>
      </c>
      <c r="AF5085" t="inlineStr">
        <is>
          <t>Peak Found</t>
        </is>
      </c>
      <c r="AG5085" t="inlineStr">
        <is>
          <t>High</t>
        </is>
      </c>
      <c r="AH5085" t="inlineStr">
        <is>
          <t>Peak Found</t>
        </is>
      </c>
      <c r="AI5085" t="inlineStr">
        <is>
          <t>Peak Found</t>
        </is>
      </c>
      <c r="AJ5085" t="inlineStr">
        <is>
          <t>High</t>
        </is>
      </c>
      <c r="AK5085" t="n">
        <v>0.003527</v>
      </c>
      <c r="AL5085" t="n">
        <v>0.04104</v>
      </c>
      <c r="AM5085" t="n">
        <v>2.37</v>
      </c>
      <c r="AN5085" t="n">
        <v>9.470000000000001</v>
      </c>
      <c r="AO5085" t="inlineStr">
        <is>
          <t>IVNTNVPR</t>
        </is>
      </c>
      <c r="AP5085" t="inlineStr">
        <is>
          <t>P14174</t>
        </is>
      </c>
      <c r="AQ5085" t="inlineStr">
        <is>
          <t>MIF_HUMAN</t>
        </is>
      </c>
      <c r="AR5085" t="inlineStr">
        <is>
          <t>MPMFIVNTNVPRASVPDGFLSELTQQLAQATGKPPQYIAVHVVPDQLMAFGGSSEPCALCSLHSIGKIGGAQNRSYSKLLCGLLAERLRISPDRVYINYYDMNAANVGWNNSTFA</t>
        </is>
      </c>
      <c r="AS5085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AT5085" t="inlineStr">
        <is>
          <t>3D-structure|Acetylation|Cytokine|Cytoplasm|Direct protein sequencing|Immunity|Inflammatory response|Innate immunity|Isomerase|Reference proteome|Secreted</t>
        </is>
      </c>
      <c r="AU5085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43406|GO:0061081|GO:0033138|GO:0050731|GO:0042327|GO:0061078|GO:0010739|GO:0032760|GO:0001516|GO:0070207|GO:0043030</t>
        </is>
      </c>
      <c r="AV5085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AP kinase activit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AW5085" t="n">
        <v>100</v>
      </c>
      <c r="AX5085" t="n">
        <v>115</v>
      </c>
      <c r="AY5085" t="n">
        <v>5</v>
      </c>
      <c r="AZ5085" t="n">
        <v>12</v>
      </c>
      <c r="BA5085" t="n">
        <v>4</v>
      </c>
      <c r="BB5085" t="inlineStr">
        <is>
          <t>MPMF(4).(5)IVNTNVPR</t>
        </is>
      </c>
      <c r="BC5085" t="inlineStr">
        <is>
          <t>MPMFIVNT</t>
        </is>
      </c>
      <c r="BD5085" t="inlineStr">
        <is>
          <t>Internal</t>
        </is>
      </c>
      <c r="BE5085" t="inlineStr"/>
      <c r="BF5085" t="inlineStr">
        <is>
          <t>A02.001|S01.133</t>
        </is>
      </c>
      <c r="BG5085" t="inlineStr">
        <is>
          <t>HIV-1 retropepsin|cathepsin G</t>
        </is>
      </c>
      <c r="BH5085" t="inlineStr"/>
      <c r="BI5085" t="inlineStr">
        <is>
          <t>Distal tubular cells: 2071.1;Proximal tubular cells: 2229.4;Thymic epithelial cells: 1677.8</t>
        </is>
      </c>
      <c r="BJ5085" t="inlineStr">
        <is>
          <t>22</t>
        </is>
      </c>
      <c r="BK5085" t="inlineStr">
        <is>
          <t>23894383-23895227</t>
        </is>
      </c>
      <c r="BL5085" t="inlineStr">
        <is>
          <t>Cancer-related genes, Disease related genes, Enzymes, Human disease related genes, Metabolic proteins, Plasma proteins, Potential drug targets, Predicted intracellular proteins, Predicted secreted proteins</t>
        </is>
      </c>
      <c r="BM5085" t="inlineStr">
        <is>
          <t>Immunity, Inflammatory response, Innate immunity</t>
        </is>
      </c>
      <c r="BN5085" t="inlineStr">
        <is>
          <t>Cytokine, Isomerase</t>
        </is>
      </c>
      <c r="BO5085" t="inlineStr">
        <is>
          <t>Cancer-related genes</t>
        </is>
      </c>
      <c r="BP5085" t="n">
        <v>3963572.833161037</v>
      </c>
      <c r="BQ5085" t="n">
        <v>1680727.296375993</v>
      </c>
      <c r="BR5085" t="n">
        <v>0.4240434999236725</v>
      </c>
      <c r="BS5085" t="n">
        <v>5604242.330017679</v>
      </c>
      <c r="BT5085" t="n">
        <v>493158.709222257</v>
      </c>
      <c r="BU5085" t="n">
        <v>0.08799739200797572</v>
      </c>
      <c r="BV5085" t="n">
        <v>0.7072450832347453</v>
      </c>
      <c r="BW5085" t="n">
        <v>-0.4997178528416656</v>
      </c>
      <c r="BX5085" t="n">
        <v>1.413937012366737</v>
      </c>
      <c r="BY5085" t="n">
        <v>0.4997178528416656</v>
      </c>
      <c r="BZ5085" t="n">
        <v>0.2331582288615533</v>
      </c>
      <c r="CA5085" t="n">
        <v>-0.6323492523686143</v>
      </c>
      <c r="CB5085" t="inlineStr">
        <is>
          <t>significant low</t>
        </is>
      </c>
      <c r="CC5085" t="inlineStr">
        <is>
          <t>significant low</t>
        </is>
      </c>
    </row>
    <row r="5086">
      <c r="A5086" t="b">
        <v>0</v>
      </c>
      <c r="B5086" t="inlineStr">
        <is>
          <t>High</t>
        </is>
      </c>
      <c r="C5086" t="inlineStr">
        <is>
          <t>[R].LEAELAAHEPAIQGVLDTGKKLSDDNTIGKEEIQQR.[L]</t>
        </is>
      </c>
      <c r="D5086" t="inlineStr">
        <is>
          <t>3xDimethyl [K20; K21; K30]</t>
        </is>
      </c>
      <c r="E5086" t="n">
        <v>1.80882e-05</v>
      </c>
      <c r="F5086" t="n">
        <v>0.000144145</v>
      </c>
      <c r="G5086" t="n">
        <v>1</v>
      </c>
      <c r="H5086" t="n">
        <v>3</v>
      </c>
      <c r="I5086" t="n">
        <v>2</v>
      </c>
      <c r="J5086" t="inlineStr">
        <is>
          <t>Q13813</t>
        </is>
      </c>
      <c r="K5086" t="inlineStr">
        <is>
          <t>Q13813 [1809-1844]</t>
        </is>
      </c>
      <c r="L5086" t="inlineStr">
        <is>
          <t>Q13813 3xDimethyl [K1828; K1829; K1838]</t>
        </is>
      </c>
      <c r="M5086" t="n">
        <v>0</v>
      </c>
      <c r="N5086" t="n">
        <v>4001.11896</v>
      </c>
      <c r="O5086" t="n">
        <v>1215146.97456443</v>
      </c>
      <c r="P5086" t="n">
        <v>20.52</v>
      </c>
      <c r="Q5086" t="n">
        <v>1706754.625</v>
      </c>
      <c r="R5086" t="n">
        <v>1366219.91290161</v>
      </c>
      <c r="S5086" t="n">
        <v>1</v>
      </c>
      <c r="T5086" t="n">
        <v>899589.501680657</v>
      </c>
      <c r="U5086" t="n">
        <v>1</v>
      </c>
      <c r="V5086" t="n">
        <v>865140.277439167</v>
      </c>
      <c r="W5086" t="n">
        <v>1706754.625</v>
      </c>
      <c r="X5086" t="n">
        <v>1065465</v>
      </c>
      <c r="Y5086" t="inlineStr"/>
      <c r="Z5086" t="n">
        <v>651471.4375</v>
      </c>
      <c r="AA5086" t="inlineStr"/>
      <c r="AB5086" t="n">
        <v>748203.625</v>
      </c>
      <c r="AC5086" t="inlineStr"/>
      <c r="AD5086" t="inlineStr">
        <is>
          <t>High</t>
        </is>
      </c>
      <c r="AE5086" t="inlineStr">
        <is>
          <t>Peak Found</t>
        </is>
      </c>
      <c r="AF5086" t="inlineStr">
        <is>
          <t>Not Found</t>
        </is>
      </c>
      <c r="AG5086" t="inlineStr">
        <is>
          <t>Peak Found</t>
        </is>
      </c>
      <c r="AH5086" t="inlineStr">
        <is>
          <t>Not Found</t>
        </is>
      </c>
      <c r="AI5086" t="inlineStr">
        <is>
          <t>High</t>
        </is>
      </c>
      <c r="AJ5086" t="inlineStr">
        <is>
          <t>High</t>
        </is>
      </c>
      <c r="AK5086" t="n">
        <v>4.573e-05</v>
      </c>
      <c r="AL5086" t="n">
        <v>1.308e-06</v>
      </c>
      <c r="AM5086" t="n">
        <v>3.69</v>
      </c>
      <c r="AN5086" t="n">
        <v>50.54</v>
      </c>
      <c r="AO5086" t="inlineStr">
        <is>
          <t>LEAELAAHEPAIQGVLDTGKKLSDDNTIGKEEIQQR</t>
        </is>
      </c>
      <c r="AP5086" t="inlineStr">
        <is>
          <t>Q13813</t>
        </is>
      </c>
      <c r="AQ5086" t="inlineStr">
        <is>
          <t>SPTN1_HUMAN</t>
        </is>
      </c>
      <c r="AR508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AS5086" t="inlineStr">
        <is>
          <t>RecName: Full=Spectrin alpha chain, non-erythrocytic 1; AltName: Full=Alpha-II spectrin; AltName: Full=Fodrin alpha chain; AltName: Full=Spectrin, non-erythroid alpha subunit;</t>
        </is>
      </c>
      <c r="AT508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AU508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AV508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AW5086" t="n">
        <v>100</v>
      </c>
      <c r="AX5086" t="n">
        <v>2472</v>
      </c>
      <c r="AY5086" t="n">
        <v>1809</v>
      </c>
      <c r="AZ5086" t="n">
        <v>1844</v>
      </c>
      <c r="BA5086" t="n">
        <v>1808</v>
      </c>
      <c r="BB5086" t="inlineStr">
        <is>
          <t>KHKR(1808).(1809)LEAELAAHEPAIQGVLDTGKKLSDDNTIGKEEIQQR</t>
        </is>
      </c>
      <c r="BC5086" t="inlineStr">
        <is>
          <t>KHKRLEAE</t>
        </is>
      </c>
      <c r="BD5086" t="inlineStr">
        <is>
          <t>Internal</t>
        </is>
      </c>
      <c r="BE5086" t="inlineStr"/>
      <c r="BF5086" t="inlineStr"/>
      <c r="BG5086" t="inlineStr"/>
      <c r="BH5086" t="inlineStr"/>
      <c r="BI5086" t="inlineStr"/>
      <c r="BJ5086" t="inlineStr">
        <is>
          <t>9</t>
        </is>
      </c>
      <c r="BK5086" t="inlineStr">
        <is>
          <t>128552558-128633662</t>
        </is>
      </c>
      <c r="BL5086" t="inlineStr">
        <is>
          <t>Disease related genes, Human disease related genes, Predicted intracellular proteins</t>
        </is>
      </c>
      <c r="BM5086" t="inlineStr"/>
      <c r="BN5086" t="inlineStr">
        <is>
          <t>Actin capping, Actin-binding, Calmodulin-binding</t>
        </is>
      </c>
      <c r="BO5086" t="inlineStr">
        <is>
          <t>Disease variant, Epilepsy, Intellectual disability</t>
        </is>
      </c>
      <c r="BP5086" t="n">
        <v>1024325.179300537</v>
      </c>
      <c r="BQ5086" t="n">
        <v>903283.4498432769</v>
      </c>
      <c r="BR5086" t="n">
        <v>0.8818327110342894</v>
      </c>
      <c r="BS5086" t="n">
        <v>588243.5930399414</v>
      </c>
      <c r="BT5086" t="n">
        <v>509724.1395720588</v>
      </c>
      <c r="BU5086" t="n">
        <v>0.8665188122796075</v>
      </c>
      <c r="BV5086" t="n">
        <v>1.741328237859763</v>
      </c>
      <c r="BW5086" t="n">
        <v>0.8001881745560631</v>
      </c>
      <c r="BX5086" t="n">
        <v>0.5742742684912082</v>
      </c>
      <c r="BY5086" t="n">
        <v>-0.8001881745560628</v>
      </c>
      <c r="BZ5086" t="n">
        <v>0.9583638385294402</v>
      </c>
      <c r="CA5086" t="n">
        <v>-0.0184695816653307</v>
      </c>
      <c r="CB5086" t="inlineStr">
        <is>
          <t>significant low</t>
        </is>
      </c>
      <c r="CC5086" t="inlineStr">
        <is>
          <t>significant low</t>
        </is>
      </c>
    </row>
    <row r="5087">
      <c r="A5087" t="b">
        <v>0</v>
      </c>
      <c r="B5087" t="inlineStr">
        <is>
          <t>High</t>
        </is>
      </c>
      <c r="C5087" t="inlineStr">
        <is>
          <t>[R].CVLKIGEHTPSALAIMENAN.[V]</t>
        </is>
      </c>
      <c r="D5087" t="inlineStr">
        <is>
          <t>1xCarbamidomethyl [C1]; 1xDimethyl [K4]</t>
        </is>
      </c>
      <c r="E5087" t="n">
        <v>0.000475948</v>
      </c>
      <c r="F5087" t="n">
        <v>0.000144145</v>
      </c>
      <c r="G5087" t="n">
        <v>1</v>
      </c>
      <c r="H5087" t="n">
        <v>2</v>
      </c>
      <c r="I5087" t="n">
        <v>1</v>
      </c>
      <c r="J5087" t="inlineStr">
        <is>
          <t>P04075</t>
        </is>
      </c>
      <c r="K5087" t="inlineStr">
        <is>
          <t>P04075 [150-169]</t>
        </is>
      </c>
      <c r="L5087" t="inlineStr">
        <is>
          <t>P04075 1xDimethyl [K153]</t>
        </is>
      </c>
      <c r="M5087" t="n">
        <v>0</v>
      </c>
      <c r="N5087" t="n">
        <v>2196.11513</v>
      </c>
      <c r="O5087" t="n">
        <v>3179743.79316491</v>
      </c>
      <c r="P5087" t="n">
        <v>20.52</v>
      </c>
      <c r="Q5087" t="n">
        <v>4366689.5</v>
      </c>
      <c r="R5087" t="n">
        <v>2281540.22708322</v>
      </c>
      <c r="S5087" t="n">
        <v>1</v>
      </c>
      <c r="T5087" t="n">
        <v>1</v>
      </c>
      <c r="U5087" t="n">
        <v>3308488.13764725</v>
      </c>
      <c r="V5087" t="n">
        <v>3101405.04387876</v>
      </c>
      <c r="W5087" t="n">
        <v>4366689.5</v>
      </c>
      <c r="X5087" t="n">
        <v>1779289.875</v>
      </c>
      <c r="Y5087" t="inlineStr"/>
      <c r="Z5087" t="inlineStr"/>
      <c r="AA5087" t="n">
        <v>1004853.6875</v>
      </c>
      <c r="AB5087" t="n">
        <v>2682203.75</v>
      </c>
      <c r="AC5087" t="inlineStr"/>
      <c r="AD5087" t="inlineStr">
        <is>
          <t>High</t>
        </is>
      </c>
      <c r="AE5087" t="inlineStr">
        <is>
          <t>Peak Found</t>
        </is>
      </c>
      <c r="AF5087" t="inlineStr">
        <is>
          <t>Not Found</t>
        </is>
      </c>
      <c r="AG5087" t="inlineStr">
        <is>
          <t>Not Found</t>
        </is>
      </c>
      <c r="AH5087" t="inlineStr">
        <is>
          <t>Peak Found</t>
        </is>
      </c>
      <c r="AI5087" t="inlineStr">
        <is>
          <t>Peak Found</t>
        </is>
      </c>
      <c r="AJ5087" t="inlineStr">
        <is>
          <t>High</t>
        </is>
      </c>
      <c r="AK5087" t="n">
        <v>4.573e-05</v>
      </c>
      <c r="AL5087" t="n">
        <v>6.478999999999999e-05</v>
      </c>
      <c r="AM5087" t="n">
        <v>3.04</v>
      </c>
      <c r="AN5087" t="n">
        <v>48.05</v>
      </c>
      <c r="AO5087" t="inlineStr">
        <is>
          <t>CVLKIGEHTPSALAIMENAN</t>
        </is>
      </c>
      <c r="AP5087" t="inlineStr">
        <is>
          <t>P04075</t>
        </is>
      </c>
      <c r="AQ5087" t="inlineStr">
        <is>
          <t>ALDOA_HUMAN</t>
        </is>
      </c>
      <c r="AR508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5087" t="inlineStr">
        <is>
          <t>RecName: Full=Fructose-bisphosphate aldolase A {ECO:0000305}; EC=4.1.2.13 {ECO:0000269|PubMed:14766013}; AltName: Full=Lung cancer antigen NY-LU-1; AltName: Full=Muscle-type aldolase;</t>
        </is>
      </c>
      <c r="AT508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508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508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5087" t="n">
        <v>100</v>
      </c>
      <c r="AX5087" t="n">
        <v>364</v>
      </c>
      <c r="AY5087" t="n">
        <v>150</v>
      </c>
      <c r="AZ5087" t="n">
        <v>169</v>
      </c>
      <c r="BA5087" t="n">
        <v>149</v>
      </c>
      <c r="BB5087" t="inlineStr">
        <is>
          <t>AKWR(149).(150)CVLKIGEHTPSALAIMENAN</t>
        </is>
      </c>
      <c r="BC5087" t="inlineStr">
        <is>
          <t>AKWRCVLK</t>
        </is>
      </c>
      <c r="BD5087" t="inlineStr">
        <is>
          <t>Internal</t>
        </is>
      </c>
      <c r="BE5087" t="inlineStr"/>
      <c r="BF5087" t="inlineStr"/>
      <c r="BG5087" t="inlineStr"/>
      <c r="BH5087" t="inlineStr">
        <is>
          <t>skeletal muscle: 26754.8;tongue: 9180.4</t>
        </is>
      </c>
      <c r="BI5087" t="inlineStr">
        <is>
          <t>Basal squamous epithelial cells: 788.2;Gastric mucus-secreting cells: 362.5;Squamous epithelial cells: 1043.7;Thymic epithelial cells: 353.0</t>
        </is>
      </c>
      <c r="BJ5087" t="inlineStr">
        <is>
          <t>16</t>
        </is>
      </c>
      <c r="BK5087" t="inlineStr">
        <is>
          <t>30064164-30070457</t>
        </is>
      </c>
      <c r="BL5087" t="inlineStr">
        <is>
          <t>Cancer-related genes, Disease related genes, Enzymes, Human disease related genes, Metabolic proteins, Plasma proteins, Potential drug targets, Predicted intracellular proteins</t>
        </is>
      </c>
      <c r="BM5087" t="inlineStr">
        <is>
          <t>Glycolysis</t>
        </is>
      </c>
      <c r="BN5087" t="inlineStr">
        <is>
          <t>Lyase</t>
        </is>
      </c>
      <c r="BO5087" t="inlineStr">
        <is>
          <t>Cancer-related genes, Disease variant, Glycogen storage disease, Hereditary hemolytic anemia</t>
        </is>
      </c>
      <c r="BP5087" t="n">
        <v>2216076.90902774</v>
      </c>
      <c r="BQ5087" t="n">
        <v>2184080.172181458</v>
      </c>
      <c r="BR5087" t="n">
        <v>0.9855615404339375</v>
      </c>
      <c r="BS5087" t="n">
        <v>2136631.393842004</v>
      </c>
      <c r="BT5087" t="n">
        <v>1853270.873846632</v>
      </c>
      <c r="BU5087" t="n">
        <v>0.8673797825811009</v>
      </c>
      <c r="BV5087" t="n">
        <v>1.037182602209584</v>
      </c>
      <c r="BW5087" t="n">
        <v>0.05266991161577476</v>
      </c>
      <c r="BX5087" t="n">
        <v>0.9641503799520247</v>
      </c>
      <c r="BY5087" t="n">
        <v>-0.0526699116157746</v>
      </c>
      <c r="BZ5087" t="n">
        <v>0.9989557918900513</v>
      </c>
      <c r="CA5087" t="n">
        <v>-0.00045373075602634</v>
      </c>
      <c r="CB5087" t="inlineStr">
        <is>
          <t>significant low</t>
        </is>
      </c>
      <c r="CC5087" t="inlineStr">
        <is>
          <t>significant low</t>
        </is>
      </c>
    </row>
    <row r="5088">
      <c r="A5088" t="b">
        <v>0</v>
      </c>
      <c r="B5088" t="inlineStr">
        <is>
          <t>High</t>
        </is>
      </c>
      <c r="C5088" t="inlineStr">
        <is>
          <t>[R].NVESYTKLGNPTR.[S]</t>
        </is>
      </c>
      <c r="D5088" t="inlineStr">
        <is>
          <t>1xDimethyl [K7]</t>
        </is>
      </c>
      <c r="E5088" t="n">
        <v>0.000107543</v>
      </c>
      <c r="F5088" t="n">
        <v>0.000144145</v>
      </c>
      <c r="G5088" t="n">
        <v>1</v>
      </c>
      <c r="H5088" t="n">
        <v>1</v>
      </c>
      <c r="I5088" t="n">
        <v>6</v>
      </c>
      <c r="J5088" t="inlineStr">
        <is>
          <t>P04843</t>
        </is>
      </c>
      <c r="K5088" t="inlineStr">
        <is>
          <t>P04843 [181-193]</t>
        </is>
      </c>
      <c r="L5088" t="inlineStr">
        <is>
          <t>P04843 1xDimethyl [K187]</t>
        </is>
      </c>
      <c r="M5088" t="n">
        <v>0</v>
      </c>
      <c r="N5088" t="n">
        <v>1506.79108</v>
      </c>
      <c r="O5088" t="n">
        <v>5533477.71832096</v>
      </c>
      <c r="P5088" t="n">
        <v>20.52</v>
      </c>
      <c r="Q5088" t="n">
        <v>6372375.5</v>
      </c>
      <c r="R5088" t="n">
        <v>6047889.39416877</v>
      </c>
      <c r="S5088" t="n">
        <v>2841409.13392358</v>
      </c>
      <c r="T5088" t="n">
        <v>10776123.4711291</v>
      </c>
      <c r="U5088" t="n">
        <v>4125686.19483053</v>
      </c>
      <c r="V5088" t="n">
        <v>8425762.9224532</v>
      </c>
      <c r="W5088" t="n">
        <v>6372375.5</v>
      </c>
      <c r="X5088" t="n">
        <v>4716528</v>
      </c>
      <c r="Y5088" t="n">
        <v>379149.09375</v>
      </c>
      <c r="Z5088" t="n">
        <v>7803933.5</v>
      </c>
      <c r="AA5088" t="n">
        <v>1253053</v>
      </c>
      <c r="AB5088" t="n">
        <v>7286895</v>
      </c>
      <c r="AC5088" t="inlineStr"/>
      <c r="AD5088" t="inlineStr">
        <is>
          <t>High</t>
        </is>
      </c>
      <c r="AE5088" t="inlineStr">
        <is>
          <t>High</t>
        </is>
      </c>
      <c r="AF5088" t="inlineStr">
        <is>
          <t>Peak Found</t>
        </is>
      </c>
      <c r="AG5088" t="inlineStr">
        <is>
          <t>High</t>
        </is>
      </c>
      <c r="AH5088" t="inlineStr">
        <is>
          <t>Peak Found</t>
        </is>
      </c>
      <c r="AI5088" t="inlineStr">
        <is>
          <t>High</t>
        </is>
      </c>
      <c r="AJ5088" t="inlineStr">
        <is>
          <t>High</t>
        </is>
      </c>
      <c r="AK5088" t="n">
        <v>4.573e-05</v>
      </c>
      <c r="AL5088" t="n">
        <v>1.096e-05</v>
      </c>
      <c r="AM5088" t="n">
        <v>3.62</v>
      </c>
      <c r="AN5088" t="n">
        <v>15.34</v>
      </c>
      <c r="AO5088" t="inlineStr">
        <is>
          <t>NVESYTKLGNPTR</t>
        </is>
      </c>
      <c r="AP5088" t="inlineStr">
        <is>
          <t>P04843</t>
        </is>
      </c>
      <c r="AQ5088" t="inlineStr">
        <is>
          <t>RPN1_HUMAN</t>
        </is>
      </c>
      <c r="AR5088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AS5088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AT5088" t="inlineStr">
        <is>
          <t>3D-structure|Acetylation|Endoplasmic reticulum|Glycoprotein|Isopeptide bond|Membrane|Reference proteome|Signal|Transmembrane|Transmembrane helix|Ubl conjugation</t>
        </is>
      </c>
      <c r="AU5088" t="inlineStr">
        <is>
          <t>GO:0005829|GO:0005783|GO:0005789|GO:0042470|GO:0016020|GO:0008250|GO:0005791|GO:0003723|GO:0006487|GO:0018279</t>
        </is>
      </c>
      <c r="AV5088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AW5088" t="n">
        <v>100</v>
      </c>
      <c r="AX5088" t="n">
        <v>607</v>
      </c>
      <c r="AY5088" t="n">
        <v>181</v>
      </c>
      <c r="AZ5088" t="n">
        <v>193</v>
      </c>
      <c r="BA5088" t="n">
        <v>180</v>
      </c>
      <c r="BB5088" t="inlineStr">
        <is>
          <t>LASR(180).(181)NVESYTKLGNPTR</t>
        </is>
      </c>
      <c r="BC5088" t="inlineStr">
        <is>
          <t>LASRNVES</t>
        </is>
      </c>
      <c r="BD5088" t="inlineStr">
        <is>
          <t>Internal</t>
        </is>
      </c>
      <c r="BE5088" t="inlineStr"/>
      <c r="BF5088" t="inlineStr"/>
      <c r="BG5088" t="inlineStr"/>
      <c r="BH5088" t="inlineStr"/>
      <c r="BI5088" t="inlineStr">
        <is>
          <t>Plasma cells: 433.7</t>
        </is>
      </c>
      <c r="BJ5088" t="inlineStr">
        <is>
          <t>3</t>
        </is>
      </c>
      <c r="BK5088" t="inlineStr">
        <is>
          <t>128619969-128681075</t>
        </is>
      </c>
      <c r="BL5088" t="inlineStr">
        <is>
          <t>Cancer-related genes, Metabolic proteins, Plasma proteins, Predicted membrane proteins, Transporters</t>
        </is>
      </c>
      <c r="BM5088" t="inlineStr"/>
      <c r="BN5088" t="inlineStr"/>
      <c r="BO5088" t="inlineStr">
        <is>
          <t>Cancer-related genes</t>
        </is>
      </c>
      <c r="BP5088" t="n">
        <v>5087224.676030784</v>
      </c>
      <c r="BQ5088" t="n">
        <v>1951688.600954846</v>
      </c>
      <c r="BR5088" t="n">
        <v>0.383645057028937</v>
      </c>
      <c r="BS5088" t="n">
        <v>7775857.529470943</v>
      </c>
      <c r="BT5088" t="n">
        <v>3372515.642123243</v>
      </c>
      <c r="BU5088" t="n">
        <v>0.4337162337840189</v>
      </c>
      <c r="BV5088" t="n">
        <v>0.6542332671026845</v>
      </c>
      <c r="BW5088" t="n">
        <v>-0.6121229740117392</v>
      </c>
      <c r="BX5088" t="n">
        <v>1.528506803740761</v>
      </c>
      <c r="BY5088" t="n">
        <v>0.6121229740117391</v>
      </c>
      <c r="BZ5088" t="n">
        <v>0.3509265314132758</v>
      </c>
      <c r="CA5088" t="n">
        <v>-0.4547837961881251</v>
      </c>
      <c r="CB5088" t="inlineStr">
        <is>
          <t>significant low</t>
        </is>
      </c>
      <c r="CC5088" t="inlineStr">
        <is>
          <t>significant low</t>
        </is>
      </c>
    </row>
    <row r="5089">
      <c r="A5089" t="b">
        <v>0</v>
      </c>
      <c r="B5089" t="inlineStr">
        <is>
          <t>High</t>
        </is>
      </c>
      <c r="C5089" t="inlineStr">
        <is>
          <t>[R].EEEEQKEGGDGAAGDPKKEKKSLDSDESEDEEDDYQQKR.[K]</t>
        </is>
      </c>
      <c r="D5089" t="inlineStr">
        <is>
          <t>6xDimethyl [K6; K17; K18; K20; K21; K38]</t>
        </is>
      </c>
      <c r="E5089" t="n">
        <v>0.000611115</v>
      </c>
      <c r="F5089" t="n">
        <v>0.000144145</v>
      </c>
      <c r="G5089" t="n">
        <v>1</v>
      </c>
      <c r="H5089" t="n">
        <v>1</v>
      </c>
      <c r="I5089" t="n">
        <v>4</v>
      </c>
      <c r="J5089" t="inlineStr">
        <is>
          <t>Q13442</t>
        </is>
      </c>
      <c r="K5089" t="inlineStr">
        <is>
          <t>Q13442 [36-74]</t>
        </is>
      </c>
      <c r="L5089" t="inlineStr">
        <is>
          <t>Q13442 6xDimethyl [K41; K52; K53; K55; K56; K73]</t>
        </is>
      </c>
      <c r="M5089" t="n">
        <v>0</v>
      </c>
      <c r="N5089" t="n">
        <v>4596.12312</v>
      </c>
      <c r="O5089" t="n">
        <v>4565710.85356417</v>
      </c>
      <c r="P5089" t="n">
        <v>20.51</v>
      </c>
      <c r="Q5089" t="n">
        <v>5239884.5</v>
      </c>
      <c r="R5089" t="n">
        <v>3064064.58026144</v>
      </c>
      <c r="S5089" t="n">
        <v>4042334.76454399</v>
      </c>
      <c r="T5089" t="n">
        <v>6841891.62237834</v>
      </c>
      <c r="U5089" t="n">
        <v>3903563.36086211</v>
      </c>
      <c r="V5089" t="n">
        <v>3978277.6888219</v>
      </c>
      <c r="W5089" t="n">
        <v>5239884.5</v>
      </c>
      <c r="X5089" t="n">
        <v>2389552.03125</v>
      </c>
      <c r="Y5089" t="n">
        <v>539397</v>
      </c>
      <c r="Z5089" t="n">
        <v>4954812.125</v>
      </c>
      <c r="AA5089" t="n">
        <v>1185589.875</v>
      </c>
      <c r="AB5089" t="n">
        <v>3440553.9375</v>
      </c>
      <c r="AC5089" t="inlineStr"/>
      <c r="AD5089" t="inlineStr">
        <is>
          <t>High</t>
        </is>
      </c>
      <c r="AE5089" t="inlineStr">
        <is>
          <t>Peak Found</t>
        </is>
      </c>
      <c r="AF5089" t="inlineStr">
        <is>
          <t>Peak Found</t>
        </is>
      </c>
      <c r="AG5089" t="inlineStr">
        <is>
          <t>High</t>
        </is>
      </c>
      <c r="AH5089" t="inlineStr">
        <is>
          <t>Peak Found</t>
        </is>
      </c>
      <c r="AI5089" t="inlineStr">
        <is>
          <t>High</t>
        </is>
      </c>
      <c r="AJ5089" t="inlineStr">
        <is>
          <t>High</t>
        </is>
      </c>
      <c r="AK5089" t="n">
        <v>4.573e-05</v>
      </c>
      <c r="AL5089" t="n">
        <v>8.783e-05</v>
      </c>
      <c r="AM5089" t="n">
        <v>3.65</v>
      </c>
      <c r="AN5089" t="n">
        <v>9.720000000000001</v>
      </c>
      <c r="AO5089" t="inlineStr">
        <is>
          <t>EEEEQKEGGDGAAGDPKKEKKSLDSDESEDEEDDYQQKR</t>
        </is>
      </c>
      <c r="AP5089" t="inlineStr">
        <is>
          <t>Q13442</t>
        </is>
      </c>
      <c r="AQ5089" t="inlineStr">
        <is>
          <t>HAP28_HUMAN</t>
        </is>
      </c>
      <c r="AR5089" t="inlineStr">
        <is>
          <t>MPKGGRKGGHKGRARQYTSPEEIDAQLQAEKQKAREEEEQKEGGDGAAGDPKKEKKSLDSDESEDEEDDYQQKRKGVEGLIDIENPNRVAQTTKKVTQLDLDGPKELSRREREEIEKQKAKERYMKMHLAGKTEQAKADLARLAIIRKQREEAARKKEEERKAKDDATLSGKRMQSLSLNK</t>
        </is>
      </c>
      <c r="AS5089" t="inlineStr">
        <is>
          <t>RecName: Full=28 kDa heat- and acid-stable phosphoprotein; AltName: Full=PDGF-associated protein; Short=PAP; AltName: Full=PDGFA-associated protein 1; Short=PAP1;</t>
        </is>
      </c>
      <c r="AT5089" t="inlineStr">
        <is>
          <t>Acetylation|Isopeptide bond|Methylation|Phosphoprotein|Reference proteome|Ubl conjugation</t>
        </is>
      </c>
      <c r="AU5089" t="inlineStr">
        <is>
          <t>GO:0005829|GO:0005576|GO:1904813|GO:0005886|GO:0003723|GO:0007165</t>
        </is>
      </c>
      <c r="AV5089" t="inlineStr">
        <is>
          <t>C:cytosol|C:extracellular region|C:ficolin-1-rich granule lumen|C:plasma membrane|F:RNA binding|P:signal transduction</t>
        </is>
      </c>
      <c r="AW5089" t="n">
        <v>100</v>
      </c>
      <c r="AX5089" t="n">
        <v>181</v>
      </c>
      <c r="AY5089" t="n">
        <v>36</v>
      </c>
      <c r="AZ5089" t="n">
        <v>74</v>
      </c>
      <c r="BA5089" t="n">
        <v>35</v>
      </c>
      <c r="BB5089" t="inlineStr">
        <is>
          <t>QKAR(35).(36)EEEEQKEGGDGAAGDPKKEKKSLDSDESEDEEDDYQQKR</t>
        </is>
      </c>
      <c r="BC5089" t="inlineStr">
        <is>
          <t>QKAREEEE</t>
        </is>
      </c>
      <c r="BD5089" t="inlineStr">
        <is>
          <t>Internal</t>
        </is>
      </c>
      <c r="BE5089" t="inlineStr"/>
      <c r="BF5089" t="inlineStr"/>
      <c r="BG5089" t="inlineStr"/>
      <c r="BH5089" t="inlineStr"/>
      <c r="BI5089" t="inlineStr"/>
      <c r="BJ5089" t="inlineStr">
        <is>
          <t>7</t>
        </is>
      </c>
      <c r="BK5089" t="inlineStr">
        <is>
          <t>99392048-99408597</t>
        </is>
      </c>
      <c r="BL5089" t="inlineStr">
        <is>
          <t>Cancer-related genes, Plasma proteins, Predicted intracellular proteins</t>
        </is>
      </c>
      <c r="BM5089" t="inlineStr"/>
      <c r="BN5089" t="inlineStr"/>
      <c r="BO5089" t="inlineStr">
        <is>
          <t>Cancer-related genes</t>
        </is>
      </c>
      <c r="BP5089" t="n">
        <v>4115427.948268477</v>
      </c>
      <c r="BQ5089" t="n">
        <v>1089749.990095441</v>
      </c>
      <c r="BR5089" t="n">
        <v>0.2647962748452302</v>
      </c>
      <c r="BS5089" t="n">
        <v>4907910.89068745</v>
      </c>
      <c r="BT5089" t="n">
        <v>1675293.007391347</v>
      </c>
      <c r="BU5089" t="n">
        <v>0.3413454410042659</v>
      </c>
      <c r="BV5089" t="n">
        <v>0.8385294761723007</v>
      </c>
      <c r="BW5089" t="n">
        <v>-0.2540665962734504</v>
      </c>
      <c r="BX5089" t="n">
        <v>1.192563921026099</v>
      </c>
      <c r="BY5089" t="n">
        <v>0.2540665962734505</v>
      </c>
      <c r="BZ5089" t="n">
        <v>0.5320194263217577</v>
      </c>
      <c r="CA5089" t="n">
        <v>-0.274072509452489</v>
      </c>
      <c r="CB5089" t="inlineStr">
        <is>
          <t>significant low</t>
        </is>
      </c>
      <c r="CC5089" t="inlineStr">
        <is>
          <t>significant low</t>
        </is>
      </c>
    </row>
    <row r="5090">
      <c r="A5090" t="b">
        <v>0</v>
      </c>
      <c r="B5090" t="inlineStr">
        <is>
          <t>High</t>
        </is>
      </c>
      <c r="C5090" t="inlineStr">
        <is>
          <t>[R].QVEKAWALLQKR.[I]</t>
        </is>
      </c>
      <c r="D5090" t="inlineStr">
        <is>
          <t>2xDimethyl [K4; K11]</t>
        </is>
      </c>
      <c r="E5090" t="n">
        <v>0.00171419</v>
      </c>
      <c r="F5090" t="n">
        <v>0.000144145</v>
      </c>
      <c r="G5090" t="n">
        <v>1</v>
      </c>
      <c r="H5090" t="n">
        <v>2</v>
      </c>
      <c r="I5090" t="n">
        <v>1</v>
      </c>
      <c r="J5090" t="inlineStr">
        <is>
          <t>Q13057</t>
        </is>
      </c>
      <c r="K5090" t="inlineStr">
        <is>
          <t>Q13057 [544-555]</t>
        </is>
      </c>
      <c r="L5090" t="inlineStr">
        <is>
          <t>Q13057 2xDimethyl [K547; K554]</t>
        </is>
      </c>
      <c r="M5090" t="n">
        <v>0</v>
      </c>
      <c r="N5090" t="n">
        <v>1525.92131</v>
      </c>
      <c r="O5090" t="n">
        <v>771920.8289967231</v>
      </c>
      <c r="P5090" t="n">
        <v>20.51</v>
      </c>
      <c r="Q5090" t="n">
        <v>601930.5625</v>
      </c>
      <c r="R5090" t="n">
        <v>632972.534543426</v>
      </c>
      <c r="S5090" t="n">
        <v>1051712.88689093</v>
      </c>
      <c r="T5090" t="n">
        <v>644479.537266594</v>
      </c>
      <c r="U5090" t="n">
        <v>941370.649942645</v>
      </c>
      <c r="V5090" t="n">
        <v>498543.77527595</v>
      </c>
      <c r="W5090" t="n">
        <v>601930.5625</v>
      </c>
      <c r="X5090" t="n">
        <v>493632.15625</v>
      </c>
      <c r="Y5090" t="n">
        <v>140337.40625</v>
      </c>
      <c r="Z5090" t="n">
        <v>466724</v>
      </c>
      <c r="AA5090" t="n">
        <v>285913</v>
      </c>
      <c r="AB5090" t="n">
        <v>431158.125</v>
      </c>
      <c r="AC5090" t="inlineStr"/>
      <c r="AD5090" t="inlineStr">
        <is>
          <t>Peak Found</t>
        </is>
      </c>
      <c r="AE5090" t="inlineStr">
        <is>
          <t>Peak Found</t>
        </is>
      </c>
      <c r="AF5090" t="inlineStr">
        <is>
          <t>Peak Found</t>
        </is>
      </c>
      <c r="AG5090" t="inlineStr">
        <is>
          <t>Peak Found</t>
        </is>
      </c>
      <c r="AH5090" t="inlineStr">
        <is>
          <t>Peak Found</t>
        </is>
      </c>
      <c r="AI5090" t="inlineStr">
        <is>
          <t>High</t>
        </is>
      </c>
      <c r="AJ5090" t="inlineStr">
        <is>
          <t>High</t>
        </is>
      </c>
      <c r="AK5090" t="n">
        <v>4.573e-05</v>
      </c>
      <c r="AL5090" t="n">
        <v>0.0002988</v>
      </c>
      <c r="AM5090" t="n">
        <v>3.07</v>
      </c>
      <c r="AN5090" t="n">
        <v>23.51</v>
      </c>
      <c r="AO5090" t="inlineStr">
        <is>
          <t>QVEKAWALLQKR</t>
        </is>
      </c>
      <c r="AP5090" t="inlineStr">
        <is>
          <t>Q13057</t>
        </is>
      </c>
      <c r="AQ5090" t="inlineStr">
        <is>
          <t>COASY_HUMAN</t>
        </is>
      </c>
      <c r="AR5090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AS5090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AT5090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AU5090" t="inlineStr">
        <is>
          <t>GO:0070062|GO:0005759|GO:0005741|GO:0005524|GO:0004140|GO:0004595|GO:0015937|GO:0016310</t>
        </is>
      </c>
      <c r="AV5090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AW5090" t="n">
        <v>100</v>
      </c>
      <c r="AX5090" t="n">
        <v>564</v>
      </c>
      <c r="AY5090" t="n">
        <v>544</v>
      </c>
      <c r="AZ5090" t="n">
        <v>555</v>
      </c>
      <c r="BA5090" t="n">
        <v>543</v>
      </c>
      <c r="BB5090" t="inlineStr">
        <is>
          <t>ITQR(543).(544)QVEKAWALLQKR</t>
        </is>
      </c>
      <c r="BC5090" t="inlineStr">
        <is>
          <t>ITQRQVEK</t>
        </is>
      </c>
      <c r="BD5090" t="inlineStr">
        <is>
          <t>Internal</t>
        </is>
      </c>
      <c r="BE5090" t="inlineStr"/>
      <c r="BF5090" t="inlineStr"/>
      <c r="BG5090" t="inlineStr"/>
      <c r="BH5090" t="inlineStr"/>
      <c r="BI5090" t="inlineStr"/>
      <c r="BJ5090" t="inlineStr">
        <is>
          <t>17</t>
        </is>
      </c>
      <c r="BK5090" t="inlineStr">
        <is>
          <t>42561467-42566277</t>
        </is>
      </c>
      <c r="BL5090" t="inlineStr">
        <is>
          <t>Disease related genes, Enzymes, Human disease related genes, Metabolic proteins, Potential drug targets, Predicted intracellular proteins</t>
        </is>
      </c>
      <c r="BM5090" t="inlineStr">
        <is>
          <t>Coenzyme A biosynthesis</t>
        </is>
      </c>
      <c r="BN5090" t="inlineStr">
        <is>
          <t>Kinase, Multifunctional enzyme, Nucleotidyltransferase, Transferase</t>
        </is>
      </c>
      <c r="BO5090" t="inlineStr">
        <is>
          <t>Disease variant, Neurodegeneration</t>
        </is>
      </c>
      <c r="BP5090" t="n">
        <v>762205.3279781187</v>
      </c>
      <c r="BQ5090" t="n">
        <v>251200.8578962806</v>
      </c>
      <c r="BR5090" t="n">
        <v>0.3295711125014493</v>
      </c>
      <c r="BS5090" t="n">
        <v>694797.987495063</v>
      </c>
      <c r="BT5090" t="n">
        <v>225660.9626338024</v>
      </c>
      <c r="BU5090" t="n">
        <v>0.3247864367704518</v>
      </c>
      <c r="BV5090" t="n">
        <v>1.097017178656601</v>
      </c>
      <c r="BW5090" t="n">
        <v>0.1335861176906399</v>
      </c>
      <c r="BX5090" t="n">
        <v>0.9115627534881378</v>
      </c>
      <c r="BY5090" t="n">
        <v>-0.13358611769064</v>
      </c>
      <c r="BZ5090" t="n">
        <v>0.7333342923781582</v>
      </c>
      <c r="CA5090" t="n">
        <v>-0.1346980059325431</v>
      </c>
      <c r="CB5090" t="inlineStr">
        <is>
          <t>significant low</t>
        </is>
      </c>
      <c r="CC5090" t="inlineStr">
        <is>
          <t>significant low</t>
        </is>
      </c>
    </row>
    <row r="5091">
      <c r="A5091" t="b">
        <v>0</v>
      </c>
      <c r="B5091" t="inlineStr">
        <is>
          <t>High</t>
        </is>
      </c>
      <c r="C5091" t="inlineStr">
        <is>
          <t>[R].ILCDVPCSGDGTMR.[K]</t>
        </is>
      </c>
      <c r="D5091" t="inlineStr">
        <is>
          <t>2xCarbamidomethyl [C3; C7]</t>
        </is>
      </c>
      <c r="E5091" t="n">
        <v>0.00721409</v>
      </c>
      <c r="F5091" t="n">
        <v>0.000427923</v>
      </c>
      <c r="G5091" t="n">
        <v>1</v>
      </c>
      <c r="H5091" t="n">
        <v>3</v>
      </c>
      <c r="I5091" t="n">
        <v>2</v>
      </c>
      <c r="J5091" t="inlineStr">
        <is>
          <t>Q08J23</t>
        </is>
      </c>
      <c r="K5091" t="inlineStr">
        <is>
          <t>Q08J23 [265-278]</t>
        </is>
      </c>
      <c r="L5091" t="inlineStr"/>
      <c r="M5091" t="n">
        <v>0</v>
      </c>
      <c r="N5091" t="n">
        <v>1580.68656</v>
      </c>
      <c r="O5091" t="n">
        <v>903631.921298307</v>
      </c>
      <c r="P5091" t="n">
        <v>20.5</v>
      </c>
      <c r="Q5091" t="n">
        <v>921372</v>
      </c>
      <c r="R5091" t="n">
        <v>780901.673310359</v>
      </c>
      <c r="S5091" t="n">
        <v>1</v>
      </c>
      <c r="T5091" t="n">
        <v>1</v>
      </c>
      <c r="U5091" t="n">
        <v>1</v>
      </c>
      <c r="V5091" t="n">
        <v>1186693.43518006</v>
      </c>
      <c r="W5091" t="n">
        <v>921372</v>
      </c>
      <c r="X5091" t="n">
        <v>608996.6875</v>
      </c>
      <c r="Y5091" t="inlineStr"/>
      <c r="Z5091" t="inlineStr"/>
      <c r="AA5091" t="inlineStr"/>
      <c r="AB5091" t="n">
        <v>1026294.0625</v>
      </c>
      <c r="AC5091" t="inlineStr"/>
      <c r="AD5091" t="inlineStr">
        <is>
          <t>High</t>
        </is>
      </c>
      <c r="AE5091" t="inlineStr">
        <is>
          <t>Peak Found</t>
        </is>
      </c>
      <c r="AF5091" t="inlineStr">
        <is>
          <t>Not Found</t>
        </is>
      </c>
      <c r="AG5091" t="inlineStr">
        <is>
          <t>Not Found</t>
        </is>
      </c>
      <c r="AH5091" t="inlineStr">
        <is>
          <t>Not Found</t>
        </is>
      </c>
      <c r="AI5091" t="inlineStr">
        <is>
          <t>High</t>
        </is>
      </c>
      <c r="AJ5091" t="inlineStr">
        <is>
          <t>High</t>
        </is>
      </c>
      <c r="AK5091" t="n">
        <v>0.0002056</v>
      </c>
      <c r="AL5091" t="n">
        <v>0.001645</v>
      </c>
      <c r="AM5091" t="n">
        <v>1.87</v>
      </c>
      <c r="AN5091" t="n">
        <v>24.72</v>
      </c>
      <c r="AO5091" t="inlineStr">
        <is>
          <t>ILCDVPCSGDGTMR</t>
        </is>
      </c>
      <c r="AP5091" t="inlineStr">
        <is>
          <t>Q08J23</t>
        </is>
      </c>
      <c r="AQ5091" t="inlineStr">
        <is>
          <t>NSUN2_HUMAN</t>
        </is>
      </c>
      <c r="AR5091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AS5091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AT5091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AU5091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AV5091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AW5091" t="n">
        <v>100</v>
      </c>
      <c r="AX5091" t="n">
        <v>767</v>
      </c>
      <c r="AY5091" t="n">
        <v>265</v>
      </c>
      <c r="AZ5091" t="n">
        <v>278</v>
      </c>
      <c r="BA5091" t="n">
        <v>264</v>
      </c>
      <c r="BB5091" t="inlineStr">
        <is>
          <t>FYDR(264).(265)ILCDVPCSGDGTMR</t>
        </is>
      </c>
      <c r="BC5091" t="inlineStr">
        <is>
          <t>FYDRILCD</t>
        </is>
      </c>
      <c r="BD5091" t="inlineStr">
        <is>
          <t>Internal</t>
        </is>
      </c>
      <c r="BE5091" t="inlineStr"/>
      <c r="BF5091" t="inlineStr"/>
      <c r="BG5091" t="inlineStr"/>
      <c r="BH5091" t="inlineStr"/>
      <c r="BI5091" t="inlineStr"/>
      <c r="BJ5091" t="inlineStr">
        <is>
          <t>5</t>
        </is>
      </c>
      <c r="BK5091" t="inlineStr">
        <is>
          <t>6599239-6633291</t>
        </is>
      </c>
      <c r="BL5091" t="inlineStr">
        <is>
          <t>Disease related genes, Enzymes, Human disease related genes, Potential drug targets, Predicted intracellular proteins</t>
        </is>
      </c>
      <c r="BM5091" t="inlineStr">
        <is>
          <t>Cell cycle, Cell division, Differentiation, Mitosis, Spermatogenesis, tRNA processing</t>
        </is>
      </c>
      <c r="BN5091" t="inlineStr">
        <is>
          <t>Methyltransferase, RNA-binding, Transferase, tRNA-binding</t>
        </is>
      </c>
      <c r="BO5091" t="inlineStr">
        <is>
          <t>Disease variant, Intellectual disability</t>
        </is>
      </c>
      <c r="BP5091" t="n">
        <v>567424.891103453</v>
      </c>
      <c r="BQ5091" t="n">
        <v>496397.4036156022</v>
      </c>
      <c r="BR5091" t="n">
        <v>0.8748248647504238</v>
      </c>
      <c r="BS5091" t="n">
        <v>395565.14506002</v>
      </c>
      <c r="BT5091" t="n">
        <v>685137.1968965002</v>
      </c>
      <c r="BU5091" t="n">
        <v>1.732046428894898</v>
      </c>
      <c r="BV5091" t="n">
        <v>1.434466353240896</v>
      </c>
      <c r="BW5091" t="n">
        <v>0.5205141287327216</v>
      </c>
      <c r="BX5091" t="n">
        <v>0.6971233572266757</v>
      </c>
      <c r="BY5091" t="n">
        <v>-0.5205141287327216</v>
      </c>
      <c r="BZ5091" t="n">
        <v>0.5331017961445854</v>
      </c>
      <c r="CA5091" t="n">
        <v>-0.2731898542329275</v>
      </c>
      <c r="CB5091" t="inlineStr">
        <is>
          <t>significant low</t>
        </is>
      </c>
      <c r="CC5091" t="inlineStr">
        <is>
          <t>significant low</t>
        </is>
      </c>
    </row>
    <row r="5092">
      <c r="A5092" t="b">
        <v>0</v>
      </c>
      <c r="B5092" t="inlineStr">
        <is>
          <t>High</t>
        </is>
      </c>
      <c r="C5092" t="inlineStr">
        <is>
          <t>[F].AAAQIGNSFR.[N]</t>
        </is>
      </c>
      <c r="D5092" t="inlineStr"/>
      <c r="E5092" t="n">
        <v>0.0164497</v>
      </c>
      <c r="F5092" t="n">
        <v>0.0010805</v>
      </c>
      <c r="G5092" t="n">
        <v>1</v>
      </c>
      <c r="H5092" t="n">
        <v>1</v>
      </c>
      <c r="I5092" t="n">
        <v>1</v>
      </c>
      <c r="J5092" t="inlineStr">
        <is>
          <t>P41250</t>
        </is>
      </c>
      <c r="K5092" t="inlineStr">
        <is>
          <t>P41250 [322-331]</t>
        </is>
      </c>
      <c r="L5092" t="inlineStr"/>
      <c r="M5092" t="n">
        <v>0</v>
      </c>
      <c r="N5092" t="n">
        <v>1034.53777</v>
      </c>
      <c r="O5092" t="n">
        <v>7887498.82677674</v>
      </c>
      <c r="P5092" t="n">
        <v>20.49</v>
      </c>
      <c r="Q5092" t="n">
        <v>6287681</v>
      </c>
      <c r="R5092" t="n">
        <v>7234491.96934505</v>
      </c>
      <c r="S5092" t="n">
        <v>11909682.6265606</v>
      </c>
      <c r="T5092" t="n">
        <v>8077318.80487007</v>
      </c>
      <c r="U5092" t="n">
        <v>8599448.033949049</v>
      </c>
      <c r="V5092" t="n">
        <v>6751327.41068651</v>
      </c>
      <c r="W5092" t="n">
        <v>6287681</v>
      </c>
      <c r="X5092" t="n">
        <v>5641916</v>
      </c>
      <c r="Y5092" t="n">
        <v>1589192.25</v>
      </c>
      <c r="Z5092" t="n">
        <v>5849493</v>
      </c>
      <c r="AA5092" t="n">
        <v>2611823.5</v>
      </c>
      <c r="AB5092" t="n">
        <v>5838784.5</v>
      </c>
      <c r="AC5092" t="inlineStr"/>
      <c r="AD5092" t="inlineStr">
        <is>
          <t>Peak Found</t>
        </is>
      </c>
      <c r="AE5092" t="inlineStr">
        <is>
          <t>Peak Found</t>
        </is>
      </c>
      <c r="AF5092" t="inlineStr">
        <is>
          <t>High</t>
        </is>
      </c>
      <c r="AG5092" t="inlineStr">
        <is>
          <t>Peak Found</t>
        </is>
      </c>
      <c r="AH5092" t="inlineStr">
        <is>
          <t>Peak Found</t>
        </is>
      </c>
      <c r="AI5092" t="inlineStr">
        <is>
          <t>Peak Found</t>
        </is>
      </c>
      <c r="AJ5092" t="inlineStr">
        <is>
          <t>High</t>
        </is>
      </c>
      <c r="AK5092" t="n">
        <v>0.0005298</v>
      </c>
      <c r="AL5092" t="n">
        <v>0.004337</v>
      </c>
      <c r="AM5092" t="n">
        <v>2.23</v>
      </c>
      <c r="AN5092" t="n">
        <v>13.77</v>
      </c>
      <c r="AO5092" t="inlineStr">
        <is>
          <t>AAAQIGNSFR</t>
        </is>
      </c>
      <c r="AP5092" t="inlineStr">
        <is>
          <t>P41250</t>
        </is>
      </c>
      <c r="AQ5092" t="inlineStr">
        <is>
          <t>GARS_HUMAN</t>
        </is>
      </c>
      <c r="AR5092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AS5092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AT5092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AU5092" t="inlineStr">
        <is>
          <t>GO:0030424|GO:0005737|GO:0005829|GO:0070062|GO:0005759|GO:0005739|GO:0030141|GO:0005524|GO:0004081|GO:0004820|GO:0042802|GO:0046983|GO:0016740|GO:0015966|GO:0070150|GO:0006418</t>
        </is>
      </c>
      <c r="AV5092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AW5092" t="n">
        <v>100</v>
      </c>
      <c r="AX5092" t="n">
        <v>739</v>
      </c>
      <c r="AY5092" t="n">
        <v>322</v>
      </c>
      <c r="AZ5092" t="n">
        <v>331</v>
      </c>
      <c r="BA5092" t="n">
        <v>321</v>
      </c>
      <c r="BB5092" t="inlineStr">
        <is>
          <t>KLPF(321).(322)AAAQIGNSFR</t>
        </is>
      </c>
      <c r="BC5092" t="inlineStr">
        <is>
          <t>KLPFAAAQ</t>
        </is>
      </c>
      <c r="BD5092" t="inlineStr">
        <is>
          <t>Internal</t>
        </is>
      </c>
      <c r="BE5092" t="inlineStr"/>
      <c r="BF5092" t="inlineStr"/>
      <c r="BG5092" t="inlineStr"/>
      <c r="BH5092" t="inlineStr"/>
      <c r="BI5092" t="inlineStr"/>
      <c r="BJ5092" t="inlineStr">
        <is>
          <t>7</t>
        </is>
      </c>
      <c r="BK5092" t="inlineStr">
        <is>
          <t>30580533-30634033</t>
        </is>
      </c>
      <c r="BL5092" t="inlineStr">
        <is>
          <t>Disease related genes, Enzymes, Human disease related genes, Metabolic proteins, Plasma proteins, Potential drug targets, Predicted intracellular proteins</t>
        </is>
      </c>
      <c r="BM5092" t="inlineStr">
        <is>
          <t>Protein biosynthesis</t>
        </is>
      </c>
      <c r="BN5092" t="inlineStr">
        <is>
          <t>Aminoacyl-tRNA synthetase, Hydrolase, Ligase, Transferase</t>
        </is>
      </c>
      <c r="BO5092" t="inlineStr">
        <is>
          <t>Charcot-Marie-Tooth disease, Disease variant, Neurodegeneration, Neuropathy</t>
        </is>
      </c>
      <c r="BP5092" t="n">
        <v>8477285.198635217</v>
      </c>
      <c r="BQ5092" t="n">
        <v>3010004.456863747</v>
      </c>
      <c r="BR5092" t="n">
        <v>0.3550670275135177</v>
      </c>
      <c r="BS5092" t="n">
        <v>7809364.749835211</v>
      </c>
      <c r="BT5092" t="n">
        <v>952752.324184674</v>
      </c>
      <c r="BU5092" t="n">
        <v>0.1220012580670891</v>
      </c>
      <c r="BV5092" t="n">
        <v>1.085528140917493</v>
      </c>
      <c r="BW5092" t="n">
        <v>0.1183971264467219</v>
      </c>
      <c r="BX5092" t="n">
        <v>0.9212105723531</v>
      </c>
      <c r="BY5092" t="n">
        <v>-0.1183971264467219</v>
      </c>
      <c r="BZ5092" t="n">
        <v>0.8275973907282271</v>
      </c>
      <c r="CA5092" t="n">
        <v>-0.0821808872597094</v>
      </c>
      <c r="CB5092" t="inlineStr">
        <is>
          <t>significant low</t>
        </is>
      </c>
      <c r="CC5092" t="inlineStr">
        <is>
          <t>significant low</t>
        </is>
      </c>
    </row>
    <row r="5093">
      <c r="A5093" t="b">
        <v>0</v>
      </c>
      <c r="B5093" t="inlineStr">
        <is>
          <t>High</t>
        </is>
      </c>
      <c r="C5093" t="inlineStr">
        <is>
          <t>[R].FRPEETKSGPFEEKVIQVR.[Y]</t>
        </is>
      </c>
      <c r="D5093" t="inlineStr">
        <is>
          <t>2xDimethyl [K7; K14]</t>
        </is>
      </c>
      <c r="E5093" t="n">
        <v>0.0484615</v>
      </c>
      <c r="F5093" t="n">
        <v>0.00228804</v>
      </c>
      <c r="G5093" t="n">
        <v>1</v>
      </c>
      <c r="H5093" t="n">
        <v>1</v>
      </c>
      <c r="I5093" t="n">
        <v>2</v>
      </c>
      <c r="J5093" t="inlineStr">
        <is>
          <t>Q5T653</t>
        </is>
      </c>
      <c r="K5093" t="inlineStr">
        <is>
          <t>Q5T653 [112-130]</t>
        </is>
      </c>
      <c r="L5093" t="inlineStr">
        <is>
          <t>Q5T653 2xDimethyl [K118; K125]</t>
        </is>
      </c>
      <c r="M5093" t="n">
        <v>0</v>
      </c>
      <c r="N5093" t="n">
        <v>2332.26596</v>
      </c>
      <c r="O5093" t="n">
        <v>951453.479088554</v>
      </c>
      <c r="P5093" t="n">
        <v>20.49</v>
      </c>
      <c r="Q5093" t="n">
        <v>731881.5625</v>
      </c>
      <c r="R5093" t="n">
        <v>1</v>
      </c>
      <c r="S5093" t="n">
        <v>1</v>
      </c>
      <c r="T5093" t="n">
        <v>1100952.50543042</v>
      </c>
      <c r="U5093" t="n">
        <v>1</v>
      </c>
      <c r="V5093" t="n">
        <v>923787.878139916</v>
      </c>
      <c r="W5093" t="n">
        <v>731881.5625</v>
      </c>
      <c r="X5093" t="inlineStr"/>
      <c r="Y5093" t="inlineStr"/>
      <c r="Z5093" t="n">
        <v>797296</v>
      </c>
      <c r="AA5093" t="inlineStr"/>
      <c r="AB5093" t="n">
        <v>798924.125</v>
      </c>
      <c r="AC5093" t="inlineStr"/>
      <c r="AD5093" t="inlineStr">
        <is>
          <t>High</t>
        </is>
      </c>
      <c r="AE5093" t="inlineStr">
        <is>
          <t>Not Found</t>
        </is>
      </c>
      <c r="AF5093" t="inlineStr">
        <is>
          <t>Not Found</t>
        </is>
      </c>
      <c r="AG5093" t="inlineStr">
        <is>
          <t>High</t>
        </is>
      </c>
      <c r="AH5093" t="inlineStr">
        <is>
          <t>Not Found</t>
        </is>
      </c>
      <c r="AI5093" t="inlineStr">
        <is>
          <t>Peak Found</t>
        </is>
      </c>
      <c r="AJ5093" t="inlineStr">
        <is>
          <t>High</t>
        </is>
      </c>
      <c r="AK5093" t="n">
        <v>0.001425</v>
      </c>
      <c r="AL5093" t="n">
        <v>0.01555</v>
      </c>
      <c r="AM5093" t="n">
        <v>2.34</v>
      </c>
      <c r="AN5093" t="n">
        <v>23.48</v>
      </c>
      <c r="AO5093" t="inlineStr">
        <is>
          <t>FRPEETKSGPFEEKVIQVR</t>
        </is>
      </c>
      <c r="AP5093" t="inlineStr">
        <is>
          <t>Q5T653</t>
        </is>
      </c>
      <c r="AQ5093" t="inlineStr">
        <is>
          <t>RM02_HUMAN</t>
        </is>
      </c>
      <c r="AR5093" t="inlineStr">
        <is>
          <t>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</t>
        </is>
      </c>
      <c r="AS5093" t="inlineStr">
        <is>
          <t>RecName: Full=Large ribosomal subunit protein uL2m {ECO:0000303|PubMed:25278503}; AltName: Full=39S ribosomal protein L2, mitochondrial; Short=L2mt; Short=MRP-L2; Flags: Precursor;</t>
        </is>
      </c>
      <c r="AT5093" t="inlineStr">
        <is>
          <t>3D-structure|Mitochondrion|Reference proteome|Ribonucleoprotein|Ribosomal protein|Transit peptide</t>
        </is>
      </c>
      <c r="AU5093" t="inlineStr">
        <is>
          <t>GO:0005743|GO:0005762|GO:0005739|GO:0005654|GO:0003723|GO:0003735|GO:0032543</t>
        </is>
      </c>
      <c r="AV5093" t="inlineStr">
        <is>
          <t>C:mitochondrial inner membrane|C:mitochondrial large ribosomal subunit|C:mitochondrion|C:nucleoplasm|F:RNA binding|F:structural constituent of ribosome|P:mitochondrial translation</t>
        </is>
      </c>
      <c r="AW5093" t="n">
        <v>100</v>
      </c>
      <c r="AX5093" t="n">
        <v>305</v>
      </c>
      <c r="AY5093" t="n">
        <v>112</v>
      </c>
      <c r="AZ5093" t="n">
        <v>130</v>
      </c>
      <c r="BA5093" t="n">
        <v>111</v>
      </c>
      <c r="BB5093" t="inlineStr">
        <is>
          <t>DFLR(111).(112)FRPEETKSGPFEEKVIQVR</t>
        </is>
      </c>
      <c r="BC5093" t="inlineStr">
        <is>
          <t>DFLRFRPE</t>
        </is>
      </c>
      <c r="BD5093" t="inlineStr">
        <is>
          <t>Internal</t>
        </is>
      </c>
      <c r="BE5093" t="inlineStr"/>
      <c r="BF5093" t="inlineStr"/>
      <c r="BG5093" t="inlineStr"/>
      <c r="BH5093" t="inlineStr"/>
      <c r="BI5093" t="inlineStr">
        <is>
          <t>Distal tubular cells: 149.3</t>
        </is>
      </c>
      <c r="BJ5093" t="inlineStr">
        <is>
          <t>6</t>
        </is>
      </c>
      <c r="BK5093" t="inlineStr">
        <is>
          <t>43054029-43059438</t>
        </is>
      </c>
      <c r="BL5093" t="inlineStr">
        <is>
          <t>Predicted intracellular proteins, Ribosomal proteins</t>
        </is>
      </c>
      <c r="BM5093" t="inlineStr"/>
      <c r="BN5093" t="inlineStr">
        <is>
          <t>Ribonucleoprotein, Ribosomal protein</t>
        </is>
      </c>
      <c r="BO5093" t="inlineStr"/>
      <c r="BP5093" t="n">
        <v>243961.1875</v>
      </c>
      <c r="BQ5093" t="n">
        <v>422551.4397740297</v>
      </c>
      <c r="BR5093" t="n">
        <v>1.732043707870662</v>
      </c>
      <c r="BS5093" t="n">
        <v>674913.7945234453</v>
      </c>
      <c r="BT5093" t="n">
        <v>591166.0396617269</v>
      </c>
      <c r="BU5093" t="n">
        <v>0.8759134047321518</v>
      </c>
      <c r="BV5093" t="n">
        <v>0.361470145490596</v>
      </c>
      <c r="BW5093" t="n">
        <v>-1.46805159772832</v>
      </c>
      <c r="BX5093" t="n">
        <v>2.766480198918713</v>
      </c>
      <c r="BY5093" t="n">
        <v>1.46805159772832</v>
      </c>
      <c r="BZ5093" t="n">
        <v>0.5047908710744311</v>
      </c>
      <c r="CA5093" t="n">
        <v>-0.2968885077216271</v>
      </c>
      <c r="CB5093" t="inlineStr">
        <is>
          <t>significant low</t>
        </is>
      </c>
      <c r="CC5093" t="inlineStr">
        <is>
          <t>significant low</t>
        </is>
      </c>
    </row>
    <row r="5094">
      <c r="A5094" t="b">
        <v>0</v>
      </c>
      <c r="B5094" t="inlineStr">
        <is>
          <t>High</t>
        </is>
      </c>
      <c r="C5094" t="inlineStr">
        <is>
          <t>[H].AISEHVEDAGVHSGDATLMLPTQTISQGAIEKVKDATR.[K]</t>
        </is>
      </c>
      <c r="D5094" t="inlineStr">
        <is>
          <t>1xOxidation [M19]; 2xDimethyl [K32; K34]</t>
        </is>
      </c>
      <c r="E5094" t="n">
        <v>0.000298073</v>
      </c>
      <c r="F5094" t="n">
        <v>0.000144145</v>
      </c>
      <c r="G5094" t="n">
        <v>1</v>
      </c>
      <c r="H5094" t="n">
        <v>3</v>
      </c>
      <c r="I5094" t="n">
        <v>1</v>
      </c>
      <c r="J5094" t="inlineStr">
        <is>
          <t>P31327</t>
        </is>
      </c>
      <c r="K5094" t="inlineStr">
        <is>
          <t>P31327 [1191-1228]</t>
        </is>
      </c>
      <c r="L5094" t="inlineStr">
        <is>
          <t>P31327 2xDimethyl [K1222; K1224]</t>
        </is>
      </c>
      <c r="M5094" t="n">
        <v>0</v>
      </c>
      <c r="N5094" t="n">
        <v>4048.06555</v>
      </c>
      <c r="O5094" t="n">
        <v>2554045.01410872</v>
      </c>
      <c r="P5094" t="n">
        <v>20.49</v>
      </c>
      <c r="Q5094" t="n">
        <v>2463061.75</v>
      </c>
      <c r="R5094" t="n">
        <v>2889280.09969927</v>
      </c>
      <c r="S5094" t="n">
        <v>1</v>
      </c>
      <c r="T5094" t="n">
        <v>2554045.01410872</v>
      </c>
      <c r="U5094" t="n">
        <v>4039707.30451327</v>
      </c>
      <c r="V5094" t="n">
        <v>2233012.84569708</v>
      </c>
      <c r="W5094" t="n">
        <v>2463061.75</v>
      </c>
      <c r="X5094" t="n">
        <v>2253244</v>
      </c>
      <c r="Y5094" t="inlineStr"/>
      <c r="Z5094" t="n">
        <v>1849607.375</v>
      </c>
      <c r="AA5094" t="n">
        <v>1226939.5</v>
      </c>
      <c r="AB5094" t="n">
        <v>1931187.75</v>
      </c>
      <c r="AC5094" t="inlineStr"/>
      <c r="AD5094" t="inlineStr">
        <is>
          <t>High</t>
        </is>
      </c>
      <c r="AE5094" t="inlineStr">
        <is>
          <t>Peak Found</t>
        </is>
      </c>
      <c r="AF5094" t="inlineStr">
        <is>
          <t>Not Found</t>
        </is>
      </c>
      <c r="AG5094" t="inlineStr">
        <is>
          <t>Peak Found</t>
        </is>
      </c>
      <c r="AH5094" t="inlineStr">
        <is>
          <t>Peak Found</t>
        </is>
      </c>
      <c r="AI5094" t="inlineStr">
        <is>
          <t>Peak Found</t>
        </is>
      </c>
      <c r="AJ5094" t="inlineStr">
        <is>
          <t>High</t>
        </is>
      </c>
      <c r="AK5094" t="n">
        <v>4.573e-05</v>
      </c>
      <c r="AL5094" t="n">
        <v>3.725e-05</v>
      </c>
      <c r="AM5094" t="n">
        <v>4.39</v>
      </c>
      <c r="AN5094" t="n">
        <v>46.57</v>
      </c>
      <c r="AO5094" t="inlineStr">
        <is>
          <t>AISEHVEDAGVHSGDATLMLPTQTISQGAIEKVKDATR</t>
        </is>
      </c>
      <c r="AP5094" t="inlineStr">
        <is>
          <t>P31327</t>
        </is>
      </c>
      <c r="AQ5094" t="inlineStr">
        <is>
          <t>CPSM_HUMAN</t>
        </is>
      </c>
      <c r="AR5094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AS5094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AT5094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AU5094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AV5094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AW5094" t="n">
        <v>100</v>
      </c>
      <c r="AX5094" t="n">
        <v>1500</v>
      </c>
      <c r="AY5094" t="n">
        <v>1191</v>
      </c>
      <c r="AZ5094" t="n">
        <v>1228</v>
      </c>
      <c r="BA5094" t="n">
        <v>1190</v>
      </c>
      <c r="BB5094" t="inlineStr">
        <is>
          <t>VISH(1190).(1191)AISEHVEDAGVHSGDATLMLPTQTISQGAIEKVKDATR</t>
        </is>
      </c>
      <c r="BC5094" t="inlineStr">
        <is>
          <t>VISHAISE</t>
        </is>
      </c>
      <c r="BD5094" t="inlineStr">
        <is>
          <t>Internal</t>
        </is>
      </c>
      <c r="BE5094" t="inlineStr"/>
      <c r="BF5094" t="inlineStr"/>
      <c r="BG5094" t="inlineStr"/>
      <c r="BH5094" t="inlineStr">
        <is>
          <t>liver: 1063.2</t>
        </is>
      </c>
      <c r="BI5094" t="inlineStr">
        <is>
          <t>Hepatocytes: 1781.9</t>
        </is>
      </c>
      <c r="BJ5094" t="inlineStr">
        <is>
          <t>2</t>
        </is>
      </c>
      <c r="BK5094" t="inlineStr">
        <is>
          <t>210477682-210679107</t>
        </is>
      </c>
      <c r="BL5094" t="inlineStr">
        <is>
          <t>Disease related genes, Enzymes, FDA approved drug targets, Human disease related genes, Metabolic proteins, Plasma proteins, Predicted intracellular proteins</t>
        </is>
      </c>
      <c r="BM5094" t="inlineStr">
        <is>
          <t>Urea cycle</t>
        </is>
      </c>
      <c r="BN5094" t="inlineStr">
        <is>
          <t>Allosteric enzyme, Ligase</t>
        </is>
      </c>
      <c r="BO5094" t="inlineStr">
        <is>
          <t>Disease variant, FDA approved drug targets</t>
        </is>
      </c>
      <c r="BP5094" t="n">
        <v>1784114.28323309</v>
      </c>
      <c r="BQ5094" t="n">
        <v>1559714.934198445</v>
      </c>
      <c r="BR5094" t="n">
        <v>0.874223668773057</v>
      </c>
      <c r="BS5094" t="n">
        <v>2942255.054773023</v>
      </c>
      <c r="BT5094" t="n">
        <v>963880.9540776893</v>
      </c>
      <c r="BU5094" t="n">
        <v>0.3275993875901581</v>
      </c>
      <c r="BV5094" t="n">
        <v>0.6063764867491148</v>
      </c>
      <c r="BW5094" t="n">
        <v>-0.7217142831793772</v>
      </c>
      <c r="BX5094" t="n">
        <v>1.649140462819009</v>
      </c>
      <c r="BY5094" t="n">
        <v>0.7217142831793772</v>
      </c>
      <c r="BZ5094" t="n">
        <v>0.3686235003253098</v>
      </c>
      <c r="CA5094" t="n">
        <v>-0.4334169812811559</v>
      </c>
      <c r="CB5094" t="inlineStr">
        <is>
          <t>significant low</t>
        </is>
      </c>
      <c r="CC5094" t="inlineStr">
        <is>
          <t>significant low</t>
        </is>
      </c>
    </row>
    <row r="5095">
      <c r="A5095" t="b">
        <v>0</v>
      </c>
      <c r="B5095" t="inlineStr">
        <is>
          <t>High</t>
        </is>
      </c>
      <c r="C5095" t="inlineStr">
        <is>
          <t>[RL].VLGLVLLR.[GL]</t>
        </is>
      </c>
      <c r="D5095" t="inlineStr"/>
      <c r="E5095" t="n">
        <v>0.0215672</v>
      </c>
      <c r="F5095" t="n">
        <v>0.00141113</v>
      </c>
      <c r="G5095" t="n">
        <v>1</v>
      </c>
      <c r="H5095" t="n">
        <v>6</v>
      </c>
      <c r="I5095" t="n">
        <v>1</v>
      </c>
      <c r="J5095" t="inlineStr">
        <is>
          <t>P14678</t>
        </is>
      </c>
      <c r="K5095" t="inlineStr">
        <is>
          <t>P14678 [66-73]</t>
        </is>
      </c>
      <c r="L5095" t="inlineStr"/>
      <c r="M5095" t="n">
        <v>0</v>
      </c>
      <c r="N5095" t="n">
        <v>882.6135</v>
      </c>
      <c r="O5095" t="n">
        <v>500501.623312788</v>
      </c>
      <c r="P5095" t="n">
        <v>20.48</v>
      </c>
      <c r="Q5095" t="n">
        <v>519547.96875</v>
      </c>
      <c r="R5095" t="n">
        <v>453254.297746425</v>
      </c>
      <c r="S5095" t="n">
        <v>1</v>
      </c>
      <c r="T5095" t="n">
        <v>500501.623312788</v>
      </c>
      <c r="U5095" t="n">
        <v>1</v>
      </c>
      <c r="V5095" t="n">
        <v>847932.299223187</v>
      </c>
      <c r="W5095" t="n">
        <v>519547.96875</v>
      </c>
      <c r="X5095" t="n">
        <v>353476.46875</v>
      </c>
      <c r="Y5095" t="inlineStr"/>
      <c r="Z5095" t="n">
        <v>362457</v>
      </c>
      <c r="AA5095" t="inlineStr"/>
      <c r="AB5095" t="n">
        <v>733321.5625</v>
      </c>
      <c r="AC5095" t="inlineStr"/>
      <c r="AD5095" t="inlineStr">
        <is>
          <t>Peak Found</t>
        </is>
      </c>
      <c r="AE5095" t="inlineStr">
        <is>
          <t>Peak Found</t>
        </is>
      </c>
      <c r="AF5095" t="inlineStr">
        <is>
          <t>Not Found</t>
        </is>
      </c>
      <c r="AG5095" t="inlineStr">
        <is>
          <t>Peak Found</t>
        </is>
      </c>
      <c r="AH5095" t="inlineStr">
        <is>
          <t>Not Found</t>
        </is>
      </c>
      <c r="AI5095" t="inlineStr">
        <is>
          <t>High</t>
        </is>
      </c>
      <c r="AJ5095" t="inlineStr">
        <is>
          <t>High</t>
        </is>
      </c>
      <c r="AK5095" t="n">
        <v>0.0008006000000000001</v>
      </c>
      <c r="AL5095" t="n">
        <v>0.005977</v>
      </c>
      <c r="AM5095" t="n">
        <v>2.6</v>
      </c>
      <c r="AN5095" t="n">
        <v>51.6</v>
      </c>
      <c r="AO5095" t="inlineStr">
        <is>
          <t>VLGLVLLR</t>
        </is>
      </c>
      <c r="AP5095" t="inlineStr">
        <is>
          <t>P14678</t>
        </is>
      </c>
      <c r="AQ5095" t="inlineStr">
        <is>
          <t>RSMB_HUMAN</t>
        </is>
      </c>
      <c r="AR5095" t="inlineStr">
        <is>
          <t>MTVGKSSKMLQHIDYRMRCILQDGRIFIGTFKAFDKHMNLILCDCDEFRKIKPKNSKQAEREEKRVLGLVLLRGENLVSMTVEGPPPKDTGIARVPLAGAAGGPGIGRAAGRGIPAGVPMPQAPAGLAGPVRGVGGPSQQVMTPQGRGTVAAAAAAATASIAGAPTQYPPGRGGPPPPMGRGAPPPGMMGPPPGMRPPMGPPMGIPPGRGTPMGMPPPGMRPPPPGMRGPPPPGMRPPRP</t>
        </is>
      </c>
      <c r="AS5095" t="inlineStr">
        <is>
          <t>RecName: Full=Small nuclear ribonucleoprotein-associated proteins B and B'; Short=snRNP-B; AltName: Full=Sm protein B/B'; Short=Sm-B/B'; Short=SmB/B';</t>
        </is>
      </c>
      <c r="AT5095" t="inlineStr">
        <is>
          <t>3D-structure|Alternative splicing|Cytoplasm|Direct protein sequencing|Disease variant|Intellectual disability|Methylation|mRNA processing|mRNA splicing|Nucleus|Reference proteome|Repeat|Ribonucleoprotein|RNA-binding|Spliceosome</t>
        </is>
      </c>
      <c r="AU5095" t="inlineStr">
        <is>
          <t>GO:0071013|GO:0005737|GO:0005829|GO:0071204|GO:0034709|GO:0005654|GO:0005634|GO:0030532|GO:0034719|GO:0005681|GO:0005697|GO:0005685|GO:0005689|GO:0005686|GO:0071007|GO:0071005|GO:0071004|GO:0005687|GO:0046540|GO:0005682|GO:0005683|GO:0071208|GO:0003723|GO:0070034|GO:1990446|GO:1990447|GO:0036261|GO:0000398|GO:0006479|GO:0008380|GO:0000387|GO:1903241</t>
        </is>
      </c>
      <c r="AV5095" t="inlineStr">
        <is>
          <t>C:catalytic step 2 spliceosome|C:cytoplasm|C:cytosol|C:histone pre-mRNA 3'end processing complex|C:methylosome|C:nucleoplasm|C:nucleus|C:small nuclear ribonucleoprotein complex|C:SMN-Sm protein complex|C:spliceosomal complex|C:telomerase holoenzyme complex|C:U1 snRNP|C:U12-type spliceosomal complex|C:U2 snRNP|C:U2-type catalytic step 2 spliceosome|C:U2-type precatalytic spliceosome|C:U2-type prespliceosome|C:U4 snRNP|C:U4/U6 x U5 tri-snRNP complex|C:U5 snRNP|C:U7 snRNP|F:histone pre-mRNA DCP binding|F:RNA binding|F:telomerase RNA binding|F:U1 snRNP binding|F:U2 snRNP binding|P:7-methylguanosine cap hypermethylation|P:mRNA splicing, via spliceosome|P:protein methylation|P:RNA splicing|P:spliceosomal snRNP assembly|P:U2-type prespliceosome assembly</t>
        </is>
      </c>
      <c r="AW5095" t="n">
        <v>100</v>
      </c>
      <c r="AX5095" t="n">
        <v>240</v>
      </c>
      <c r="AY5095" t="n">
        <v>66</v>
      </c>
      <c r="AZ5095" t="n">
        <v>73</v>
      </c>
      <c r="BA5095" t="n">
        <v>65</v>
      </c>
      <c r="BB5095" t="inlineStr">
        <is>
          <t>EEKR(65).(66)VLGLVLLR</t>
        </is>
      </c>
      <c r="BC5095" t="inlineStr">
        <is>
          <t>EEKRVLGL</t>
        </is>
      </c>
      <c r="BD5095" t="inlineStr">
        <is>
          <t>Internal</t>
        </is>
      </c>
      <c r="BE5095" t="inlineStr"/>
      <c r="BF5095" t="inlineStr"/>
      <c r="BG5095" t="inlineStr"/>
      <c r="BH5095" t="inlineStr"/>
      <c r="BI5095" t="inlineStr">
        <is>
          <t>Extravillous trophoblasts: 687.0</t>
        </is>
      </c>
      <c r="BJ5095" t="inlineStr">
        <is>
          <t>20</t>
        </is>
      </c>
      <c r="BK5095" t="inlineStr">
        <is>
          <t>2461634-2470853</t>
        </is>
      </c>
      <c r="BL5095" t="inlineStr">
        <is>
          <t>Disease related genes, Human disease related genes, Plasma proteins, Predicted intracellular proteins</t>
        </is>
      </c>
      <c r="BM5095" t="inlineStr">
        <is>
          <t>mRNA processing, mRNA splicing</t>
        </is>
      </c>
      <c r="BN5095" t="inlineStr">
        <is>
          <t>Ribonucleoprotein, RNA-binding</t>
        </is>
      </c>
      <c r="BO5095" t="inlineStr">
        <is>
          <t>Disease variant, Intellectual disability</t>
        </is>
      </c>
      <c r="BP5095" t="n">
        <v>324267.7554988083</v>
      </c>
      <c r="BQ5095" t="n">
        <v>282772.7165853798</v>
      </c>
      <c r="BR5095" t="n">
        <v>0.8720346435630075</v>
      </c>
      <c r="BS5095" t="n">
        <v>449478.3075119916</v>
      </c>
      <c r="BT5095" t="n">
        <v>426262.1331024623</v>
      </c>
      <c r="BU5095" t="n">
        <v>0.948348621009013</v>
      </c>
      <c r="BV5095" t="n">
        <v>0.7214313796226022</v>
      </c>
      <c r="BW5095" t="n">
        <v>-0.4710659184470294</v>
      </c>
      <c r="BX5095" t="n">
        <v>1.386133218273821</v>
      </c>
      <c r="BY5095" t="n">
        <v>0.4710659184470296</v>
      </c>
      <c r="BZ5095" t="n">
        <v>0.9764208354879126</v>
      </c>
      <c r="CA5095" t="n">
        <v>-0.01036296190449704</v>
      </c>
      <c r="CB5095" t="inlineStr">
        <is>
          <t>significant low</t>
        </is>
      </c>
      <c r="CC5095" t="inlineStr">
        <is>
          <t>significant low</t>
        </is>
      </c>
    </row>
    <row r="5096">
      <c r="A5096" t="b">
        <v>0</v>
      </c>
      <c r="B5096" t="inlineStr">
        <is>
          <t>High</t>
        </is>
      </c>
      <c r="C5096" t="inlineStr">
        <is>
          <t>[R].TLDLPIYVTR.[V]</t>
        </is>
      </c>
      <c r="D5096" t="inlineStr"/>
      <c r="E5096" t="n">
        <v>0.0458485</v>
      </c>
      <c r="F5096" t="n">
        <v>0.00228804</v>
      </c>
      <c r="G5096" t="n">
        <v>1</v>
      </c>
      <c r="H5096" t="n">
        <v>2</v>
      </c>
      <c r="I5096" t="n">
        <v>3</v>
      </c>
      <c r="J5096" t="inlineStr">
        <is>
          <t>P53621</t>
        </is>
      </c>
      <c r="K5096" t="inlineStr">
        <is>
          <t>P53621 [563-572]</t>
        </is>
      </c>
      <c r="L5096" t="inlineStr"/>
      <c r="M5096" t="n">
        <v>0</v>
      </c>
      <c r="N5096" t="n">
        <v>1190.67795</v>
      </c>
      <c r="O5096" t="n">
        <v>1134825.18574273</v>
      </c>
      <c r="P5096" t="n">
        <v>20.48</v>
      </c>
      <c r="Q5096" t="n">
        <v>1036638.25</v>
      </c>
      <c r="R5096" t="n">
        <v>1012591.90794733</v>
      </c>
      <c r="S5096" t="n">
        <v>1</v>
      </c>
      <c r="T5096" t="n">
        <v>1490624.74508083</v>
      </c>
      <c r="U5096" t="n">
        <v>1</v>
      </c>
      <c r="V5096" t="n">
        <v>1242312.06228018</v>
      </c>
      <c r="W5096" t="n">
        <v>1036638.25</v>
      </c>
      <c r="X5096" t="n">
        <v>789683.4375</v>
      </c>
      <c r="Y5096" t="inlineStr"/>
      <c r="Z5096" t="n">
        <v>1079491.75</v>
      </c>
      <c r="AA5096" t="inlineStr"/>
      <c r="AB5096" t="n">
        <v>1074395</v>
      </c>
      <c r="AC5096" t="inlineStr"/>
      <c r="AD5096" t="inlineStr">
        <is>
          <t>Peak Found</t>
        </is>
      </c>
      <c r="AE5096" t="inlineStr">
        <is>
          <t>High</t>
        </is>
      </c>
      <c r="AF5096" t="inlineStr">
        <is>
          <t>Not Found</t>
        </is>
      </c>
      <c r="AG5096" t="inlineStr">
        <is>
          <t>High</t>
        </is>
      </c>
      <c r="AH5096" t="inlineStr">
        <is>
          <t>Not Found</t>
        </is>
      </c>
      <c r="AI5096" t="inlineStr">
        <is>
          <t>High</t>
        </is>
      </c>
      <c r="AJ5096" t="inlineStr">
        <is>
          <t>High</t>
        </is>
      </c>
      <c r="AK5096" t="n">
        <v>0.001425</v>
      </c>
      <c r="AL5096" t="n">
        <v>0.01448</v>
      </c>
      <c r="AM5096" t="n">
        <v>2.08</v>
      </c>
      <c r="AN5096" t="n">
        <v>49.4</v>
      </c>
      <c r="AO5096" t="inlineStr">
        <is>
          <t>TLDLPIYVTR</t>
        </is>
      </c>
      <c r="AP5096" t="inlineStr">
        <is>
          <t>P53621</t>
        </is>
      </c>
      <c r="AQ5096" t="inlineStr">
        <is>
          <t>COPA_HUMAN</t>
        </is>
      </c>
      <c r="AR5096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AS5096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AT5096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AU5096" t="inlineStr">
        <is>
          <t>GO:0030126|GO:0005737|GO:0005829|GO:0005789|GO:0070062|GO:0005615|GO:0000139|GO:0030426|GO:0016020|GO:0030133|GO:0005179|GO:0005198|GO:0006888|GO:0006891|GO:0006886|GO:0030157|GO:0006890</t>
        </is>
      </c>
      <c r="AV5096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AW5096" t="n">
        <v>100</v>
      </c>
      <c r="AX5096" t="n">
        <v>1224</v>
      </c>
      <c r="AY5096" t="n">
        <v>563</v>
      </c>
      <c r="AZ5096" t="n">
        <v>572</v>
      </c>
      <c r="BA5096" t="n">
        <v>562</v>
      </c>
      <c r="BB5096" t="inlineStr">
        <is>
          <t>GIIR(562).(563)TLDLPIYVTR</t>
        </is>
      </c>
      <c r="BC5096" t="inlineStr">
        <is>
          <t>GIIRTLDL</t>
        </is>
      </c>
      <c r="BD5096" t="inlineStr">
        <is>
          <t>Internal</t>
        </is>
      </c>
      <c r="BE5096" t="inlineStr"/>
      <c r="BF5096" t="inlineStr">
        <is>
          <t>S01.151</t>
        </is>
      </c>
      <c r="BG5096" t="inlineStr">
        <is>
          <t>trypsin 1</t>
        </is>
      </c>
      <c r="BH5096" t="inlineStr"/>
      <c r="BI5096" t="inlineStr"/>
      <c r="BJ5096" t="inlineStr">
        <is>
          <t>1</t>
        </is>
      </c>
      <c r="BK5096" t="inlineStr">
        <is>
          <t>160288594-160343273</t>
        </is>
      </c>
      <c r="BL5096" t="inlineStr">
        <is>
          <t>Disease related genes, Metabolic proteins, Plasma proteins, Predicted intracellular proteins, Predicted secreted proteins</t>
        </is>
      </c>
      <c r="BM5096" t="inlineStr">
        <is>
          <t>ER-Golgi transport, Protein transport, Transport</t>
        </is>
      </c>
      <c r="BN5096" t="inlineStr">
        <is>
          <t>Hormone</t>
        </is>
      </c>
      <c r="BO5096" t="inlineStr">
        <is>
          <t>Disease variant</t>
        </is>
      </c>
      <c r="BP5096" t="n">
        <v>683077.05264911</v>
      </c>
      <c r="BQ5096" t="n">
        <v>591683.3840142427</v>
      </c>
      <c r="BR5096" t="n">
        <v>0.8662029879639137</v>
      </c>
      <c r="BS5096" t="n">
        <v>910979.2691203366</v>
      </c>
      <c r="BT5096" t="n">
        <v>798640.0016384275</v>
      </c>
      <c r="BU5096" t="n">
        <v>0.8766829594372805</v>
      </c>
      <c r="BV5096" t="n">
        <v>0.7498272197881138</v>
      </c>
      <c r="BW5096" t="n">
        <v>-0.415369896441218</v>
      </c>
      <c r="BX5096" t="n">
        <v>1.33364056893344</v>
      </c>
      <c r="BY5096" t="n">
        <v>0.4153698964412179</v>
      </c>
      <c r="BZ5096" t="n">
        <v>0.9784734504282674</v>
      </c>
      <c r="CA5096" t="n">
        <v>-0.009450953847501794</v>
      </c>
      <c r="CB5096" t="inlineStr">
        <is>
          <t>significant low</t>
        </is>
      </c>
      <c r="CC5096" t="inlineStr">
        <is>
          <t>significant low</t>
        </is>
      </c>
    </row>
    <row r="5097">
      <c r="A5097" t="b">
        <v>0</v>
      </c>
      <c r="B5097" t="inlineStr">
        <is>
          <t>High</t>
        </is>
      </c>
      <c r="C5097" t="inlineStr">
        <is>
          <t>[-].MNGDQNSDVYAQEKQDFVQHFSQIVR.[V]</t>
        </is>
      </c>
      <c r="D5097" t="inlineStr">
        <is>
          <t>1xAcetyl [N-Term]; 1xDimethyl [K14]</t>
        </is>
      </c>
      <c r="E5097" t="n">
        <v>8.13499e-11</v>
      </c>
      <c r="F5097" t="n">
        <v>0.000144145</v>
      </c>
      <c r="G5097" t="n">
        <v>1</v>
      </c>
      <c r="H5097" t="n">
        <v>1</v>
      </c>
      <c r="I5097" t="n">
        <v>8</v>
      </c>
      <c r="J5097" t="inlineStr">
        <is>
          <t>P14324-2</t>
        </is>
      </c>
      <c r="K5097" t="inlineStr">
        <is>
          <t>P14324-2 [1-26]</t>
        </is>
      </c>
      <c r="L5097" t="inlineStr">
        <is>
          <t>P14324-2 1xAcetyl [N-Term]; 1xDimethyl [K14]</t>
        </is>
      </c>
      <c r="M5097" t="n">
        <v>0</v>
      </c>
      <c r="N5097" t="n">
        <v>3153.46944</v>
      </c>
      <c r="O5097" t="n">
        <v>3039209.65947482</v>
      </c>
      <c r="P5097" t="n">
        <v>20.48</v>
      </c>
      <c r="Q5097" t="n">
        <v>2485750.3125</v>
      </c>
      <c r="R5097" t="n">
        <v>2193259.55003982</v>
      </c>
      <c r="S5097" t="n">
        <v>7907114.75752435</v>
      </c>
      <c r="T5097" t="n">
        <v>1182603.3253547</v>
      </c>
      <c r="U5097" t="n">
        <v>4211446.54497336</v>
      </c>
      <c r="V5097" t="n">
        <v>1743331.59871878</v>
      </c>
      <c r="W5097" t="n">
        <v>2485750.3125</v>
      </c>
      <c r="X5097" t="n">
        <v>1710443</v>
      </c>
      <c r="Y5097" t="n">
        <v>1055101.625</v>
      </c>
      <c r="Z5097" t="n">
        <v>856426.5</v>
      </c>
      <c r="AA5097" t="n">
        <v>1279100.125</v>
      </c>
      <c r="AB5097" t="n">
        <v>1507694.25</v>
      </c>
      <c r="AC5097" t="inlineStr"/>
      <c r="AD5097" t="inlineStr">
        <is>
          <t>High</t>
        </is>
      </c>
      <c r="AE5097" t="inlineStr">
        <is>
          <t>High</t>
        </is>
      </c>
      <c r="AF5097" t="inlineStr">
        <is>
          <t>High</t>
        </is>
      </c>
      <c r="AG5097" t="inlineStr">
        <is>
          <t>High</t>
        </is>
      </c>
      <c r="AH5097" t="inlineStr">
        <is>
          <t>High</t>
        </is>
      </c>
      <c r="AI5097" t="inlineStr">
        <is>
          <t>High</t>
        </is>
      </c>
      <c r="AJ5097" t="inlineStr">
        <is>
          <t>High</t>
        </is>
      </c>
      <c r="AK5097" t="n">
        <v>4.573e-05</v>
      </c>
      <c r="AL5097" t="n">
        <v>5.383e-13</v>
      </c>
      <c r="AM5097" t="n">
        <v>6.12</v>
      </c>
      <c r="AN5097" t="n">
        <v>55.21</v>
      </c>
      <c r="AO5097" t="inlineStr">
        <is>
          <t>MNGDQNSDVYAQEKQDFVQHFSQIVR</t>
        </is>
      </c>
      <c r="AP5097" t="inlineStr">
        <is>
          <t>P14324-2</t>
        </is>
      </c>
      <c r="AQ5097" t="inlineStr">
        <is>
          <t>FPPS_HUMAN</t>
        </is>
      </c>
      <c r="AR5097" t="inlineStr">
        <is>
          <t>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AS5097" t="inlineStr">
        <is>
          <t>RecName: Full=Isoform 2 of 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AT5097" t="inlineStr"/>
      <c r="AU5097" t="inlineStr"/>
      <c r="AV5097" t="inlineStr"/>
      <c r="AW5097" t="n">
        <v>100</v>
      </c>
      <c r="AX5097" t="n">
        <v>353</v>
      </c>
      <c r="AY5097" t="n">
        <v>1</v>
      </c>
      <c r="AZ5097" t="n">
        <v>26</v>
      </c>
      <c r="BA5097" t="n">
        <v>0</v>
      </c>
      <c r="BB5097" t="inlineStr">
        <is>
          <t>(0).(1)MNGDQNSDVYAQEKQDFVQHFSQIVR</t>
        </is>
      </c>
      <c r="BC5097" t="inlineStr">
        <is>
          <t>----MNGD</t>
        </is>
      </c>
      <c r="BD5097" t="inlineStr">
        <is>
          <t>Met intact</t>
        </is>
      </c>
      <c r="BE5097" t="inlineStr"/>
      <c r="BF5097" t="inlineStr"/>
      <c r="BG5097" t="inlineStr"/>
      <c r="BH5097" t="inlineStr"/>
      <c r="BI5097" t="inlineStr"/>
      <c r="BJ5097" t="inlineStr"/>
      <c r="BK5097" t="inlineStr"/>
      <c r="BL5097" t="inlineStr"/>
      <c r="BM5097" t="inlineStr"/>
      <c r="BN5097" t="inlineStr"/>
      <c r="BO5097" t="inlineStr"/>
      <c r="BP5097" t="n">
        <v>4195374.873354723</v>
      </c>
      <c r="BQ5097" t="n">
        <v>3217786.108076918</v>
      </c>
      <c r="BR5097" t="n">
        <v>0.7669841683310409</v>
      </c>
      <c r="BS5097" t="n">
        <v>2379127.156348947</v>
      </c>
      <c r="BT5097" t="n">
        <v>1611412.363606589</v>
      </c>
      <c r="BU5097" t="n">
        <v>0.6773124165752842</v>
      </c>
      <c r="BV5097" t="n">
        <v>1.763409266360115</v>
      </c>
      <c r="BW5097" t="n">
        <v>0.8183673459144878</v>
      </c>
      <c r="BX5097" t="n">
        <v>0.567083330612251</v>
      </c>
      <c r="BY5097" t="n">
        <v>-0.8183673459144878</v>
      </c>
      <c r="BZ5097" t="n">
        <v>0.3902093766518049</v>
      </c>
      <c r="CA5097" t="n">
        <v>-0.4087022988082106</v>
      </c>
      <c r="CB5097" t="inlineStr">
        <is>
          <t>significant low</t>
        </is>
      </c>
      <c r="CC5097" t="inlineStr">
        <is>
          <t>significant low</t>
        </is>
      </c>
    </row>
    <row r="5098">
      <c r="A5098" t="b">
        <v>0</v>
      </c>
      <c r="B5098" t="inlineStr">
        <is>
          <t>High</t>
        </is>
      </c>
      <c r="C5098" t="inlineStr">
        <is>
          <t>[R].EDMAALEKDYEEVGADSADGEDEGEEY.[-]</t>
        </is>
      </c>
      <c r="D5098" t="inlineStr">
        <is>
          <t>1xOxidation [M3]; 1xDimethyl [K8]</t>
        </is>
      </c>
      <c r="E5098" t="n">
        <v>0.0073065</v>
      </c>
      <c r="F5098" t="n">
        <v>0.000427923</v>
      </c>
      <c r="G5098" t="n">
        <v>1</v>
      </c>
      <c r="H5098" t="n">
        <v>1</v>
      </c>
      <c r="I5098" t="n">
        <v>3</v>
      </c>
      <c r="J5098" t="inlineStr">
        <is>
          <t>Q9BQE3</t>
        </is>
      </c>
      <c r="K5098" t="inlineStr">
        <is>
          <t>Q9BQE3 [423-449]</t>
        </is>
      </c>
      <c r="L5098" t="inlineStr">
        <is>
          <t>Q9BQE3 1xDimethyl [K430]</t>
        </is>
      </c>
      <c r="M5098" t="n">
        <v>0</v>
      </c>
      <c r="N5098" t="n">
        <v>3010.17897</v>
      </c>
      <c r="O5098" t="n">
        <v>2081728.36078733</v>
      </c>
      <c r="P5098" t="n">
        <v>20.48</v>
      </c>
      <c r="Q5098" t="n">
        <v>1966810.25</v>
      </c>
      <c r="R5098" t="n">
        <v>1914868.03181745</v>
      </c>
      <c r="S5098" t="n">
        <v>1</v>
      </c>
      <c r="T5098" t="n">
        <v>2334633.24785316</v>
      </c>
      <c r="U5098" t="n">
        <v>2263128.78804143</v>
      </c>
      <c r="V5098" t="n">
        <v>1204348.17489722</v>
      </c>
      <c r="W5098" t="n">
        <v>1966810.25</v>
      </c>
      <c r="X5098" t="n">
        <v>1493335.625</v>
      </c>
      <c r="Y5098" t="inlineStr"/>
      <c r="Z5098" t="n">
        <v>1690712.125</v>
      </c>
      <c r="AA5098" t="n">
        <v>687357.25</v>
      </c>
      <c r="AB5098" t="n">
        <v>1041562.5</v>
      </c>
      <c r="AC5098" t="inlineStr"/>
      <c r="AD5098" t="inlineStr">
        <is>
          <t>High</t>
        </is>
      </c>
      <c r="AE5098" t="inlineStr">
        <is>
          <t>High</t>
        </is>
      </c>
      <c r="AF5098" t="inlineStr">
        <is>
          <t>Not Found</t>
        </is>
      </c>
      <c r="AG5098" t="inlineStr">
        <is>
          <t>High</t>
        </is>
      </c>
      <c r="AH5098" t="inlineStr">
        <is>
          <t>Peak Found</t>
        </is>
      </c>
      <c r="AI5098" t="inlineStr">
        <is>
          <t>Peak Found</t>
        </is>
      </c>
      <c r="AJ5098" t="inlineStr">
        <is>
          <t>High</t>
        </is>
      </c>
      <c r="AK5098" t="n">
        <v>0.0002056</v>
      </c>
      <c r="AL5098" t="n">
        <v>0.001673</v>
      </c>
      <c r="AM5098" t="n">
        <v>1.7</v>
      </c>
      <c r="AN5098" t="n">
        <v>49.97</v>
      </c>
      <c r="AO5098" t="inlineStr">
        <is>
          <t>EDMAALEKDYEEVGADSADGEDEGEEY</t>
        </is>
      </c>
      <c r="AP5098" t="inlineStr">
        <is>
          <t>Q9BQE3</t>
        </is>
      </c>
      <c r="AQ5098" t="inlineStr">
        <is>
          <t>TBA1C_HUMAN</t>
        </is>
      </c>
      <c r="AR5098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AS5098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AT5098" t="inlineStr">
        <is>
          <t>Acetylation|Cytoplasm|Cytoskeleton|Direct protein sequencing|GTP-binding|Hydrolase|Magnesium|Metal-binding|Methylation|Microtubule|Nitration|Nucleotide-binding|Phosphoprotein|Reference proteome</t>
        </is>
      </c>
      <c r="AU5098" t="inlineStr">
        <is>
          <t>GO:0005737|GO:0005881|GO:0045121|GO:0005874|GO:0015630|GO:0005634|GO:0031982|GO:0005525|GO:0016787|GO:0046872|GO:0005200|GO:0005198|GO:0051301|GO:0030705|GO:0000226|GO:0007017|GO:0000278</t>
        </is>
      </c>
      <c r="AV5098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AW5098" t="n">
        <v>100</v>
      </c>
      <c r="AX5098" t="n">
        <v>449</v>
      </c>
      <c r="AY5098" t="n">
        <v>423</v>
      </c>
      <c r="AZ5098" t="n">
        <v>449</v>
      </c>
      <c r="BA5098" t="n">
        <v>422</v>
      </c>
      <c r="BB5098" t="inlineStr">
        <is>
          <t>SEAR(422).(423)EDMAALEKDYEEVGADSADGEDEGEEY</t>
        </is>
      </c>
      <c r="BC5098" t="inlineStr">
        <is>
          <t>SEAREDMA</t>
        </is>
      </c>
      <c r="BD5098" t="inlineStr">
        <is>
          <t>Internal</t>
        </is>
      </c>
      <c r="BE5098" t="inlineStr"/>
      <c r="BF5098" t="inlineStr">
        <is>
          <t>S01.151</t>
        </is>
      </c>
      <c r="BG5098" t="inlineStr">
        <is>
          <t>trypsin 1</t>
        </is>
      </c>
      <c r="BH5098" t="inlineStr">
        <is>
          <t>esophagus: 479.4</t>
        </is>
      </c>
      <c r="BI5098" t="inlineStr">
        <is>
          <t>Extravillous trophoblasts: 1311.4;Suprabasal keratinocytes: 843.5</t>
        </is>
      </c>
      <c r="BJ5098" t="inlineStr">
        <is>
          <t>12</t>
        </is>
      </c>
      <c r="BK5098" t="inlineStr">
        <is>
          <t>49188736-49274600</t>
        </is>
      </c>
      <c r="BL5098" t="inlineStr">
        <is>
          <t>Plasma proteins, Predicted intracellular proteins</t>
        </is>
      </c>
      <c r="BM5098" t="inlineStr"/>
      <c r="BN5098" t="inlineStr"/>
      <c r="BO5098" t="inlineStr"/>
      <c r="BP5098" t="n">
        <v>1293893.09393915</v>
      </c>
      <c r="BQ5098" t="n">
        <v>1120844.352073966</v>
      </c>
      <c r="BR5098" t="n">
        <v>0.8662573108429297</v>
      </c>
      <c r="BS5098" t="n">
        <v>1934036.736930603</v>
      </c>
      <c r="BT5098" t="n">
        <v>632939.3889741749</v>
      </c>
      <c r="BU5098" t="n">
        <v>0.3272633745203186</v>
      </c>
      <c r="BV5098" t="n">
        <v>0.6690116424533963</v>
      </c>
      <c r="BW5098" t="n">
        <v>-0.5798967773485374</v>
      </c>
      <c r="BX5098" t="n">
        <v>1.494742298254788</v>
      </c>
      <c r="BY5098" t="n">
        <v>0.5798967773485372</v>
      </c>
      <c r="BZ5098" t="n">
        <v>0.3784576842868086</v>
      </c>
      <c r="CA5098" t="n">
        <v>-0.421982672327978</v>
      </c>
      <c r="CB5098" t="inlineStr">
        <is>
          <t>significant low</t>
        </is>
      </c>
      <c r="CC5098" t="inlineStr">
        <is>
          <t>significant low</t>
        </is>
      </c>
    </row>
    <row r="5099">
      <c r="A5099" t="b">
        <v>0</v>
      </c>
      <c r="B5099" t="inlineStr">
        <is>
          <t>High</t>
        </is>
      </c>
      <c r="C5099" t="inlineStr">
        <is>
          <t>[R].VAQLEQVYIR.[G]</t>
        </is>
      </c>
      <c r="D5099" t="inlineStr"/>
      <c r="E5099" t="n">
        <v>0.00291535</v>
      </c>
      <c r="F5099" t="n">
        <v>0.000144145</v>
      </c>
      <c r="G5099" t="n">
        <v>1</v>
      </c>
      <c r="H5099" t="n">
        <v>2</v>
      </c>
      <c r="I5099" t="n">
        <v>3</v>
      </c>
      <c r="J5099" t="inlineStr">
        <is>
          <t>P62318</t>
        </is>
      </c>
      <c r="K5099" t="inlineStr">
        <is>
          <t>P62318 [55-64]</t>
        </is>
      </c>
      <c r="L5099" t="inlineStr"/>
      <c r="M5099" t="n">
        <v>0</v>
      </c>
      <c r="N5099" t="n">
        <v>1218.6841</v>
      </c>
      <c r="O5099" t="n">
        <v>2282267.14512046</v>
      </c>
      <c r="P5099" t="n">
        <v>20.47</v>
      </c>
      <c r="Q5099" t="n">
        <v>2080331.375</v>
      </c>
      <c r="R5099" t="n">
        <v>2010506.24672717</v>
      </c>
      <c r="S5099" t="n">
        <v>1</v>
      </c>
      <c r="T5099" t="n">
        <v>2282267.14512046</v>
      </c>
      <c r="U5099" t="n">
        <v>1248035.19477618</v>
      </c>
      <c r="V5099" t="n">
        <v>2656364.68017752</v>
      </c>
      <c r="W5099" t="n">
        <v>2080331.375</v>
      </c>
      <c r="X5099" t="n">
        <v>1567920.375</v>
      </c>
      <c r="Y5099" t="inlineStr"/>
      <c r="Z5099" t="n">
        <v>1652789.25</v>
      </c>
      <c r="AA5099" t="n">
        <v>379053.125</v>
      </c>
      <c r="AB5099" t="n">
        <v>2297317.25</v>
      </c>
      <c r="AC5099" t="inlineStr"/>
      <c r="AD5099" t="inlineStr">
        <is>
          <t>High</t>
        </is>
      </c>
      <c r="AE5099" t="inlineStr">
        <is>
          <t>High</t>
        </is>
      </c>
      <c r="AF5099" t="inlineStr">
        <is>
          <t>Not Found</t>
        </is>
      </c>
      <c r="AG5099" t="inlineStr">
        <is>
          <t>Peak Found</t>
        </is>
      </c>
      <c r="AH5099" t="inlineStr">
        <is>
          <t>Peak Found</t>
        </is>
      </c>
      <c r="AI5099" t="inlineStr">
        <is>
          <t>High</t>
        </is>
      </c>
      <c r="AJ5099" t="inlineStr">
        <is>
          <t>High</t>
        </is>
      </c>
      <c r="AK5099" t="n">
        <v>4.573e-05</v>
      </c>
      <c r="AL5099" t="n">
        <v>0.0005647</v>
      </c>
      <c r="AM5099" t="n">
        <v>3.29</v>
      </c>
      <c r="AN5099" t="n">
        <v>30.27</v>
      </c>
      <c r="AO5099" t="inlineStr">
        <is>
          <t>VAQLEQVYIR</t>
        </is>
      </c>
      <c r="AP5099" t="inlineStr">
        <is>
          <t>P62318</t>
        </is>
      </c>
      <c r="AQ5099" t="inlineStr">
        <is>
          <t>SMD3_HUMAN</t>
        </is>
      </c>
      <c r="AR5099" t="inlineStr">
        <is>
          <t>MSIGVPIKVLHEAEGHIVTCETNTGEVYRGKLIEAEDNMNCQMSNITVTYRDGRVAQLEQVYIRGSKIRFLILPDMLKNAPMLKSMKNKNQGSGAGRGKAAILKAQVAARGRGRGMGRGNIFQKRR</t>
        </is>
      </c>
      <c r="AS5099" t="inlineStr">
        <is>
          <t>RecName: Full=Small nuclear ribonucleoprotein Sm D3; Short=Sm-D3; AltName: Full=snRNP core protein D3;</t>
        </is>
      </c>
      <c r="AT5099" t="inlineStr">
        <is>
          <t>3D-structure|Acetylation|Alternative splicing|Cytoplasm|Direct protein sequencing|Methylation|mRNA processing|mRNA splicing|Nucleus|Reference proteome|Repeat|Ribonucleoprotein|RNA-binding|Spliceosome</t>
        </is>
      </c>
      <c r="AU5099" t="inlineStr">
        <is>
          <t>GO:0071013|GO:0000243|GO:0005829|GO:0034709|GO:0016604|GO:0005654|GO:0005634|GO:0034715|GO:0071011|GO:0030532|GO:0034719|GO:0005681|GO:0097526|GO:0005697|GO:0005685|GO:0005689|GO:0005686|GO:0071007|GO:0071005|GO:0005687|GO:0046540|GO:0005682|GO:0005683|GO:0019899|GO:0071208|GO:0003723|GO:0070034|GO:0071209|GO:0036261|GO:0000398|GO:0006479|GO:0008380|GO:0000387|GO:1903241</t>
        </is>
      </c>
      <c r="AV5099" t="inlineStr">
        <is>
          <t>C:catalytic step 2 spliceosome|C:commitment complex|C:cytosol|C:methylosome|C:nuclear body|C:nucleoplasm|C:nucleus|C:pICln-Sm protein complex|C:precatalytic spliceosome|C:small nuclear ribonucleoprotein complex|C:SMN-Sm protein complex|C:spliceosomal complex|C:spliceosomal tri-snRNP complex|C:telomerase holoenzyme complex|C:U1 snRNP|C:U12-type spliceosomal complex|C:U2 snRNP|C:U2-type catalytic step 2 spliceosome|C:U2-type precatalytic spliceosome|C:U4 snRNP|C:U4/U6 x U5 tri-snRNP complex|C:U5 snRNP|C:U7 snRNP|F:enzyme binding|F:histone pre-mRNA DCP binding|F:RNA binding|F:telomerase RNA binding|F:U7 snRNA binding|P:7-methylguanosine cap hypermethylation|P:mRNA splicing, via spliceosome|P:protein methylation|P:RNA splicing|P:spliceosomal snRNP assembly|P:U2-type prespliceosome assembly</t>
        </is>
      </c>
      <c r="AW5099" t="n">
        <v>100</v>
      </c>
      <c r="AX5099" t="n">
        <v>126</v>
      </c>
      <c r="AY5099" t="n">
        <v>55</v>
      </c>
      <c r="AZ5099" t="n">
        <v>64</v>
      </c>
      <c r="BA5099" t="n">
        <v>54</v>
      </c>
      <c r="BB5099" t="inlineStr">
        <is>
          <t>RDGR(54).(55)VAQLEQVYIR</t>
        </is>
      </c>
      <c r="BC5099" t="inlineStr">
        <is>
          <t>RDGRVAQL</t>
        </is>
      </c>
      <c r="BD5099" t="inlineStr">
        <is>
          <t>Internal</t>
        </is>
      </c>
      <c r="BE5099" t="inlineStr"/>
      <c r="BF5099" t="inlineStr">
        <is>
          <t>S01.151</t>
        </is>
      </c>
      <c r="BG5099" t="inlineStr">
        <is>
          <t>trypsin 1</t>
        </is>
      </c>
      <c r="BH5099" t="inlineStr"/>
      <c r="BI5099" t="inlineStr"/>
      <c r="BJ5099" t="inlineStr">
        <is>
          <t>22</t>
        </is>
      </c>
      <c r="BK5099" t="inlineStr">
        <is>
          <t>24555958-24582052</t>
        </is>
      </c>
      <c r="BL5099" t="inlineStr">
        <is>
          <t>Plasma proteins, Predicted intracellular proteins</t>
        </is>
      </c>
      <c r="BM5099" t="inlineStr">
        <is>
          <t>mRNA processing, mRNA splicing</t>
        </is>
      </c>
      <c r="BN5099" t="inlineStr">
        <is>
          <t>Ribonucleoprotein, RNA-binding</t>
        </is>
      </c>
      <c r="BO5099" t="inlineStr"/>
      <c r="BP5099" t="n">
        <v>1363612.873909057</v>
      </c>
      <c r="BQ5099" t="n">
        <v>1181438.485124768</v>
      </c>
      <c r="BR5099" t="n">
        <v>0.8664031469121796</v>
      </c>
      <c r="BS5099" t="n">
        <v>2062222.34002472</v>
      </c>
      <c r="BT5099" t="n">
        <v>729494.8745878326</v>
      </c>
      <c r="BU5099" t="n">
        <v>0.3537421064787263</v>
      </c>
      <c r="BV5099" t="n">
        <v>0.6612346532395295</v>
      </c>
      <c r="BW5099" t="n">
        <v>-0.5967657611422219</v>
      </c>
      <c r="BX5099" t="n">
        <v>1.51232243364861</v>
      </c>
      <c r="BY5099" t="n">
        <v>0.5967657611422219</v>
      </c>
      <c r="BZ5099" t="n">
        <v>0.3780279653317124</v>
      </c>
      <c r="CA5099" t="n">
        <v>-0.4224760712209636</v>
      </c>
      <c r="CB5099" t="inlineStr">
        <is>
          <t>significant low</t>
        </is>
      </c>
      <c r="CC5099" t="inlineStr">
        <is>
          <t>significant low</t>
        </is>
      </c>
    </row>
    <row r="5100">
      <c r="A5100" t="b">
        <v>0</v>
      </c>
      <c r="B5100" t="inlineStr">
        <is>
          <t>High</t>
        </is>
      </c>
      <c r="C5100" t="inlineStr">
        <is>
          <t>[R].SEISLLPSDIDR.[Y]</t>
        </is>
      </c>
      <c r="D5100" t="inlineStr"/>
      <c r="E5100" t="n">
        <v>0.0151532</v>
      </c>
      <c r="F5100" t="n">
        <v>0.0010805</v>
      </c>
      <c r="G5100" t="n">
        <v>1</v>
      </c>
      <c r="H5100" t="n">
        <v>2</v>
      </c>
      <c r="I5100" t="n">
        <v>2</v>
      </c>
      <c r="J5100" t="inlineStr">
        <is>
          <t>P43304</t>
        </is>
      </c>
      <c r="K5100" t="inlineStr">
        <is>
          <t>P43304 [616-627]</t>
        </is>
      </c>
      <c r="L5100" t="inlineStr"/>
      <c r="M5100" t="n">
        <v>0</v>
      </c>
      <c r="N5100" t="n">
        <v>1344.70054</v>
      </c>
      <c r="O5100" t="n">
        <v>1568519.80403841</v>
      </c>
      <c r="P5100" t="n">
        <v>20.47</v>
      </c>
      <c r="Q5100" t="n">
        <v>1121311</v>
      </c>
      <c r="R5100" t="n">
        <v>1235631.50978438</v>
      </c>
      <c r="S5100" t="n">
        <v>1</v>
      </c>
      <c r="T5100" t="n">
        <v>1568519.80403841</v>
      </c>
      <c r="U5100" t="n">
        <v>2863609.8967385</v>
      </c>
      <c r="V5100" t="n">
        <v>1373678.29972977</v>
      </c>
      <c r="W5100" t="n">
        <v>1121311</v>
      </c>
      <c r="X5100" t="n">
        <v>963623.875</v>
      </c>
      <c r="Y5100" t="inlineStr"/>
      <c r="Z5100" t="n">
        <v>1135902.375</v>
      </c>
      <c r="AA5100" t="n">
        <v>869735.3125</v>
      </c>
      <c r="AB5100" t="n">
        <v>1188005.125</v>
      </c>
      <c r="AC5100" t="inlineStr"/>
      <c r="AD5100" t="inlineStr">
        <is>
          <t>Peak Found</t>
        </is>
      </c>
      <c r="AE5100" t="inlineStr">
        <is>
          <t>Peak Found</t>
        </is>
      </c>
      <c r="AF5100" t="inlineStr">
        <is>
          <t>Not Found</t>
        </is>
      </c>
      <c r="AG5100" t="inlineStr">
        <is>
          <t>High</t>
        </is>
      </c>
      <c r="AH5100" t="inlineStr">
        <is>
          <t>Peak Found</t>
        </is>
      </c>
      <c r="AI5100" t="inlineStr">
        <is>
          <t>High</t>
        </is>
      </c>
      <c r="AJ5100" t="inlineStr">
        <is>
          <t>High</t>
        </is>
      </c>
      <c r="AK5100" t="n">
        <v>0.0005298</v>
      </c>
      <c r="AL5100" t="n">
        <v>0.003951</v>
      </c>
      <c r="AM5100" t="n">
        <v>2.88</v>
      </c>
      <c r="AN5100" t="n">
        <v>45.58</v>
      </c>
      <c r="AO5100" t="inlineStr">
        <is>
          <t>SEISLLPSDIDR</t>
        </is>
      </c>
      <c r="AP5100" t="inlineStr">
        <is>
          <t>P43304</t>
        </is>
      </c>
      <c r="AQ5100" t="inlineStr">
        <is>
          <t>GPDM_HUMAN</t>
        </is>
      </c>
      <c r="AR5100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AS5100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AT5100" t="inlineStr">
        <is>
          <t>Alternative splicing|Calcium|Direct protein sequencing|FAD|Flavoprotein|Metal-binding|Mitochondrion|Oxidoreductase|Phosphoprotein|Reference proteome|Repeat|Transit peptide</t>
        </is>
      </c>
      <c r="AU5100" t="inlineStr">
        <is>
          <t>GO:0009331|GO:0005743|GO:0005739|GO:0005509|GO:0004368|GO:0052591|GO:0019563|GO:0006072|GO:0006127</t>
        </is>
      </c>
      <c r="AV5100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AW5100" t="n">
        <v>100</v>
      </c>
      <c r="AX5100" t="n">
        <v>727</v>
      </c>
      <c r="AY5100" t="n">
        <v>616</v>
      </c>
      <c r="AZ5100" t="n">
        <v>627</v>
      </c>
      <c r="BA5100" t="n">
        <v>615</v>
      </c>
      <c r="BB5100" t="inlineStr">
        <is>
          <t>LTDR(615).(616)SEISLLPSDIDR</t>
        </is>
      </c>
      <c r="BC5100" t="inlineStr">
        <is>
          <t>LTDRSEIS</t>
        </is>
      </c>
      <c r="BD5100" t="inlineStr">
        <is>
          <t>Internal</t>
        </is>
      </c>
      <c r="BE5100" t="inlineStr"/>
      <c r="BF5100" t="inlineStr"/>
      <c r="BG5100" t="inlineStr"/>
      <c r="BH5100" t="inlineStr"/>
      <c r="BI5100" t="inlineStr">
        <is>
          <t>Astrocytes: 146.5;Late spermatids: 102.6;Oligodendrocyte precursor cells: 142.0</t>
        </is>
      </c>
      <c r="BJ5100" t="inlineStr">
        <is>
          <t>2</t>
        </is>
      </c>
      <c r="BK5100" t="inlineStr">
        <is>
          <t>156435290-156613735</t>
        </is>
      </c>
      <c r="BL5100" t="inlineStr">
        <is>
          <t>Enzymes, Metabolic proteins, Plasma proteins, Predicted intracellular proteins</t>
        </is>
      </c>
      <c r="BM5100" t="inlineStr"/>
      <c r="BN5100" t="inlineStr">
        <is>
          <t>Oxidoreductase</t>
        </is>
      </c>
      <c r="BO5100" t="inlineStr"/>
      <c r="BP5100" t="n">
        <v>785647.8365947934</v>
      </c>
      <c r="BQ5100" t="n">
        <v>682786.9423384535</v>
      </c>
      <c r="BR5100" t="n">
        <v>0.8690750620504902</v>
      </c>
      <c r="BS5100" t="n">
        <v>1935269.333502227</v>
      </c>
      <c r="BT5100" t="n">
        <v>809847.4880881548</v>
      </c>
      <c r="BU5100" t="n">
        <v>0.4184675869495573</v>
      </c>
      <c r="BV5100" t="n">
        <v>0.4059630476203634</v>
      </c>
      <c r="BW5100" t="n">
        <v>-1.300579681371167</v>
      </c>
      <c r="BX5100" t="n">
        <v>2.463278384231539</v>
      </c>
      <c r="BY5100" t="n">
        <v>1.300579681371167</v>
      </c>
      <c r="BZ5100" t="n">
        <v>0.3354612912012804</v>
      </c>
      <c r="CA5100" t="n">
        <v>-0.4743575857410618</v>
      </c>
      <c r="CB5100" t="inlineStr">
        <is>
          <t>significant low</t>
        </is>
      </c>
      <c r="CC5100" t="inlineStr">
        <is>
          <t>significant low</t>
        </is>
      </c>
    </row>
    <row r="5101">
      <c r="A5101" t="b">
        <v>0</v>
      </c>
      <c r="B5101" t="inlineStr">
        <is>
          <t>High</t>
        </is>
      </c>
      <c r="C5101" t="inlineStr">
        <is>
          <t>[R].MVVNEGSDGGQSVYHVHLH.[V]</t>
        </is>
      </c>
      <c r="D5101" t="inlineStr">
        <is>
          <t>1xOxidation [M1]</t>
        </is>
      </c>
      <c r="E5101" t="n">
        <v>1.7639e-06</v>
      </c>
      <c r="F5101" t="n">
        <v>0.000144145</v>
      </c>
      <c r="G5101" t="n">
        <v>1</v>
      </c>
      <c r="H5101" t="n">
        <v>1</v>
      </c>
      <c r="I5101" t="n">
        <v>7</v>
      </c>
      <c r="J5101" t="inlineStr">
        <is>
          <t>P49773</t>
        </is>
      </c>
      <c r="K5101" t="inlineStr">
        <is>
          <t>P49773 [96-114]</t>
        </is>
      </c>
      <c r="L5101" t="inlineStr"/>
      <c r="M5101" t="n">
        <v>0</v>
      </c>
      <c r="N5101" t="n">
        <v>2080.95051</v>
      </c>
      <c r="O5101" t="n">
        <v>3347653.93396042</v>
      </c>
      <c r="P5101" t="n">
        <v>20.46</v>
      </c>
      <c r="Q5101" t="n">
        <v>3249988.1875</v>
      </c>
      <c r="R5101" t="n">
        <v>3397884.1099196</v>
      </c>
      <c r="S5101" t="n">
        <v>1</v>
      </c>
      <c r="T5101" t="n">
        <v>2417356.82178306</v>
      </c>
      <c r="U5101" t="n">
        <v>3919483.25117654</v>
      </c>
      <c r="V5101" t="n">
        <v>3448254.64432882</v>
      </c>
      <c r="W5101" t="n">
        <v>3249988.1875</v>
      </c>
      <c r="X5101" t="n">
        <v>2649885.6875</v>
      </c>
      <c r="Y5101" t="inlineStr"/>
      <c r="Z5101" t="n">
        <v>1750619.5</v>
      </c>
      <c r="AA5101" t="n">
        <v>1190425.0625</v>
      </c>
      <c r="AB5101" t="n">
        <v>2982171.4375</v>
      </c>
      <c r="AC5101" t="inlineStr"/>
      <c r="AD5101" t="inlineStr">
        <is>
          <t>High</t>
        </is>
      </c>
      <c r="AE5101" t="inlineStr">
        <is>
          <t>High</t>
        </is>
      </c>
      <c r="AF5101" t="inlineStr">
        <is>
          <t>Not Found</t>
        </is>
      </c>
      <c r="AG5101" t="inlineStr">
        <is>
          <t>High</t>
        </is>
      </c>
      <c r="AH5101" t="inlineStr">
        <is>
          <t>Peak Found</t>
        </is>
      </c>
      <c r="AI5101" t="inlineStr">
        <is>
          <t>High</t>
        </is>
      </c>
      <c r="AJ5101" t="inlineStr">
        <is>
          <t>High</t>
        </is>
      </c>
      <c r="AK5101" t="n">
        <v>4.573e-05</v>
      </c>
      <c r="AL5101" t="n">
        <v>8.12e-08</v>
      </c>
      <c r="AM5101" t="n">
        <v>3.43</v>
      </c>
      <c r="AN5101" t="n">
        <v>16.86</v>
      </c>
      <c r="AO5101" t="inlineStr">
        <is>
          <t>MVVNEGSDGGQSVYHVHLH</t>
        </is>
      </c>
      <c r="AP5101" t="inlineStr">
        <is>
          <t>P49773</t>
        </is>
      </c>
      <c r="AQ5101" t="inlineStr">
        <is>
          <t>HINT1_HUMAN</t>
        </is>
      </c>
      <c r="AR5101" t="inlineStr">
        <is>
          <t>MADEIAKAQVARPGGDTIFGKIIRKEIPAKIIFEDDRCLAFHDISPQAPTHFLVIPKKHISQISVAEDDDESLLGHLMIVGKKCAADLGLNKGYRMVVNEGSDGGQSVYHVHLHVLGGRQMHWPPG</t>
        </is>
      </c>
      <c r="AS5101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AT5101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AU5101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AV5101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AW5101" t="n">
        <v>100</v>
      </c>
      <c r="AX5101" t="n">
        <v>126</v>
      </c>
      <c r="AY5101" t="n">
        <v>96</v>
      </c>
      <c r="AZ5101" t="n">
        <v>114</v>
      </c>
      <c r="BA5101" t="n">
        <v>95</v>
      </c>
      <c r="BB5101" t="inlineStr">
        <is>
          <t>KGYR(95).(96)MVVNEGSDGGQSVYHVHLH</t>
        </is>
      </c>
      <c r="BC5101" t="inlineStr">
        <is>
          <t>KGYRMVVN</t>
        </is>
      </c>
      <c r="BD5101" t="inlineStr">
        <is>
          <t>Internal</t>
        </is>
      </c>
      <c r="BE5101" t="inlineStr"/>
      <c r="BF5101" t="inlineStr">
        <is>
          <t>C01.032|C01.036|S01.151</t>
        </is>
      </c>
      <c r="BG5101" t="inlineStr">
        <is>
          <t>cathepsin L|cathepsin K|trypsin 1</t>
        </is>
      </c>
      <c r="BH5101" t="inlineStr"/>
      <c r="BI5101" t="inlineStr">
        <is>
          <t>Proximal tubular cells: 3647.7</t>
        </is>
      </c>
      <c r="BJ5101" t="inlineStr">
        <is>
          <t>5</t>
        </is>
      </c>
      <c r="BK5101" t="inlineStr">
        <is>
          <t>131155383-131224468</t>
        </is>
      </c>
      <c r="BL5101" t="inlineStr">
        <is>
          <t>Disease related genes, Human disease related genes, Plasma proteins, Predicted intracellular proteins</t>
        </is>
      </c>
      <c r="BM5101" t="inlineStr">
        <is>
          <t>Apoptosis, Transcription, Transcription regulation, Ubl conjugation pathway</t>
        </is>
      </c>
      <c r="BN5101" t="inlineStr">
        <is>
          <t>Hydrolase, Protease, Thiol protease</t>
        </is>
      </c>
      <c r="BO5101" t="inlineStr">
        <is>
          <t>Disease variant, Neuropathy</t>
        </is>
      </c>
      <c r="BP5101" t="n">
        <v>2215957.765806533</v>
      </c>
      <c r="BQ5101" t="n">
        <v>1920499.047620149</v>
      </c>
      <c r="BR5101" t="n">
        <v>0.8666677123790546</v>
      </c>
      <c r="BS5101" t="n">
        <v>3261698.23909614</v>
      </c>
      <c r="BT5101" t="n">
        <v>768243.7254677749</v>
      </c>
      <c r="BU5101" t="n">
        <v>0.2355348867835994</v>
      </c>
      <c r="BV5101" t="n">
        <v>0.6793877309817001</v>
      </c>
      <c r="BW5101" t="n">
        <v>-0.5576929299697517</v>
      </c>
      <c r="BX5101" t="n">
        <v>1.471913539791221</v>
      </c>
      <c r="BY5101" t="n">
        <v>0.5576929299697518</v>
      </c>
      <c r="BZ5101" t="n">
        <v>0.3774165057544945</v>
      </c>
      <c r="CA5101" t="n">
        <v>-0.4231791105268226</v>
      </c>
      <c r="CB5101" t="inlineStr">
        <is>
          <t>significant low</t>
        </is>
      </c>
      <c r="CC5101" t="inlineStr">
        <is>
          <t>significant low</t>
        </is>
      </c>
    </row>
    <row r="5102">
      <c r="A5102" t="b">
        <v>0</v>
      </c>
      <c r="B5102" t="inlineStr">
        <is>
          <t>High</t>
        </is>
      </c>
      <c r="C5102" t="inlineStr">
        <is>
          <t>[R].VTHETSAHEGQTEAPSIDEKVDLH.[F]</t>
        </is>
      </c>
      <c r="D5102" t="inlineStr">
        <is>
          <t>1xDimethyl [K20]</t>
        </is>
      </c>
      <c r="E5102" t="n">
        <v>0.000183107</v>
      </c>
      <c r="F5102" t="n">
        <v>0.000144145</v>
      </c>
      <c r="G5102" t="n">
        <v>1</v>
      </c>
      <c r="H5102" t="n">
        <v>1</v>
      </c>
      <c r="I5102" t="n">
        <v>4</v>
      </c>
      <c r="J5102" t="inlineStr">
        <is>
          <t>P15374</t>
        </is>
      </c>
      <c r="K5102" t="inlineStr">
        <is>
          <t>P15374 [146-169]</t>
        </is>
      </c>
      <c r="L5102" t="inlineStr">
        <is>
          <t>P15374 1xDimethyl [K165]</t>
        </is>
      </c>
      <c r="M5102" t="n">
        <v>0</v>
      </c>
      <c r="N5102" t="n">
        <v>2658.26418</v>
      </c>
      <c r="O5102" t="n">
        <v>1173200.64836819</v>
      </c>
      <c r="P5102" t="n">
        <v>20.46</v>
      </c>
      <c r="Q5102" t="n">
        <v>1391487.125</v>
      </c>
      <c r="R5102" t="n">
        <v>987526.94364304</v>
      </c>
      <c r="S5102" t="n">
        <v>2759690.79129972</v>
      </c>
      <c r="T5102" t="n">
        <v>973132.010134227</v>
      </c>
      <c r="U5102" t="n">
        <v>1393784.51412569</v>
      </c>
      <c r="V5102" t="n">
        <v>975125.920115795</v>
      </c>
      <c r="W5102" t="n">
        <v>1391487.125</v>
      </c>
      <c r="X5102" t="n">
        <v>770136.1875</v>
      </c>
      <c r="Y5102" t="n">
        <v>368244.84375</v>
      </c>
      <c r="Z5102" t="n">
        <v>704730</v>
      </c>
      <c r="AA5102" t="n">
        <v>423320.09375</v>
      </c>
      <c r="AB5102" t="n">
        <v>843323.0625</v>
      </c>
      <c r="AC5102" t="inlineStr"/>
      <c r="AD5102" t="inlineStr">
        <is>
          <t>High</t>
        </is>
      </c>
      <c r="AE5102" t="inlineStr">
        <is>
          <t>High</t>
        </is>
      </c>
      <c r="AF5102" t="inlineStr">
        <is>
          <t>Peak Found</t>
        </is>
      </c>
      <c r="AG5102" t="inlineStr">
        <is>
          <t>High</t>
        </is>
      </c>
      <c r="AH5102" t="inlineStr">
        <is>
          <t>Peak Found</t>
        </is>
      </c>
      <c r="AI5102" t="inlineStr">
        <is>
          <t>High</t>
        </is>
      </c>
      <c r="AJ5102" t="inlineStr">
        <is>
          <t>High</t>
        </is>
      </c>
      <c r="AK5102" t="n">
        <v>4.573e-05</v>
      </c>
      <c r="AL5102" t="n">
        <v>2.07e-05</v>
      </c>
      <c r="AM5102" t="n">
        <v>3.2</v>
      </c>
      <c r="AN5102" t="n">
        <v>15.09</v>
      </c>
      <c r="AO5102" t="inlineStr">
        <is>
          <t>VTHETSAHEGQTEAPSIDEKVDLH</t>
        </is>
      </c>
      <c r="AP5102" t="inlineStr">
        <is>
          <t>P15374</t>
        </is>
      </c>
      <c r="AQ5102" t="inlineStr">
        <is>
          <t>UCHL3_HUMAN</t>
        </is>
      </c>
      <c r="AR5102" t="inlineStr">
        <is>
          <t>MEGQRWLPLEANPEVTNQFLKQLGLHPNWQFVDVYGMDPELLSMVPRPVCAVLLLFPITEKYEVFRTEEEEKIKSQGQDVTSSVYFMKQTISNACGTIGLIHAIANNKDKMHFESGSTLKKFLEESVSMSPEERARYLENYDAIRVTHETSAHEGQTEAPSIDEKVDLHFIALVHVDGHLYELDGRKPFPINHGETSDETLLEDAIEVCKKFMERDPDELRFNAIALSAA</t>
        </is>
      </c>
      <c r="AS5102" t="inlineStr">
        <is>
          <t>RecName: Full=Ubiquitin carboxyl-terminal hydrolase isozyme L3; Short=UCH-L3; EC=3.4.19.12 {ECO:0000269|PubMed:15157086, ECO:0000269|PubMed:15531586, ECO:0000269|PubMed:19047059, ECO:0000269|PubMed:20380862, ECO:0000269|PubMed:2530630, ECO:0000269|PubMed:9790970}; AltName: Full=Ubiquitin thioesterase L3;</t>
        </is>
      </c>
      <c r="AT5102" t="inlineStr">
        <is>
          <t>3D-structure|Cytoplasm|Hydrolase|Phosphoprotein|Protease|Reference proteome|Thiol protease|Ubl conjugation pathway</t>
        </is>
      </c>
      <c r="AU5102" t="inlineStr">
        <is>
          <t>GO:0005737|GO:0005829|GO:0005654|GO:0004843|GO:0019784|GO:0008233|GO:0043130|GO:0043687|GO:0030163|GO:0016579|GO:0016567|GO:0006511</t>
        </is>
      </c>
      <c r="AV5102" t="inlineStr">
        <is>
          <t>C:cytoplasm|C:cytosol|C:nucleoplasm|F:cysteine-type deubiquitinase activity|F:deNEDDylase activity|F:peptidase activity|F:ubiquitin binding|P:post-translational protein modification|P:protein catabolic process|P:protein deubiquitination|P:protein ubiquitination|P:ubiquitin-dependent protein catabolic process</t>
        </is>
      </c>
      <c r="AW5102" t="n">
        <v>100</v>
      </c>
      <c r="AX5102" t="n">
        <v>230</v>
      </c>
      <c r="AY5102" t="n">
        <v>146</v>
      </c>
      <c r="AZ5102" t="n">
        <v>169</v>
      </c>
      <c r="BA5102" t="n">
        <v>145</v>
      </c>
      <c r="BB5102" t="inlineStr">
        <is>
          <t>DAIR(145).(146)VTHETSAHEGQTEAPSIDEKVDLH</t>
        </is>
      </c>
      <c r="BC5102" t="inlineStr">
        <is>
          <t>DAIRVTHE</t>
        </is>
      </c>
      <c r="BD5102" t="inlineStr">
        <is>
          <t>Internal</t>
        </is>
      </c>
      <c r="BE5102" t="inlineStr"/>
      <c r="BF5102" t="inlineStr"/>
      <c r="BG5102" t="inlineStr"/>
      <c r="BH5102" t="inlineStr"/>
      <c r="BI5102" t="inlineStr">
        <is>
          <t>Early spermatids: 218.5;Syncytiotrophoblasts: 214.6</t>
        </is>
      </c>
      <c r="BJ5102" t="inlineStr">
        <is>
          <t>13</t>
        </is>
      </c>
      <c r="BK5102" t="inlineStr">
        <is>
          <t>75549480-75606020</t>
        </is>
      </c>
      <c r="BL5102" t="inlineStr">
        <is>
          <t>Enzymes, Predicted intracellular proteins</t>
        </is>
      </c>
      <c r="BM5102" t="inlineStr">
        <is>
          <t>Ubl conjugation pathway</t>
        </is>
      </c>
      <c r="BN5102" t="inlineStr">
        <is>
          <t>Hydrolase, Protease, Thiol protease</t>
        </is>
      </c>
      <c r="BO5102" t="inlineStr"/>
      <c r="BP5102" t="n">
        <v>1712901.61998092</v>
      </c>
      <c r="BQ5102" t="n">
        <v>928774.2642446613</v>
      </c>
      <c r="BR5102" t="n">
        <v>0.5422227718221242</v>
      </c>
      <c r="BS5102" t="n">
        <v>1114014.148125237</v>
      </c>
      <c r="BT5102" t="n">
        <v>242290.2952828984</v>
      </c>
      <c r="BU5102" t="n">
        <v>0.217493014510315</v>
      </c>
      <c r="BV5102" t="n">
        <v>1.537594134566014</v>
      </c>
      <c r="BW5102" t="n">
        <v>0.6206747378107581</v>
      </c>
      <c r="BX5102" t="n">
        <v>0.6503666848873937</v>
      </c>
      <c r="BY5102" t="n">
        <v>-0.6206747378107582</v>
      </c>
      <c r="BZ5102" t="n">
        <v>0.3405496034769873</v>
      </c>
      <c r="CA5102" t="n">
        <v>-0.4678196210570636</v>
      </c>
      <c r="CB5102" t="inlineStr">
        <is>
          <t>significant low</t>
        </is>
      </c>
      <c r="CC5102" t="inlineStr">
        <is>
          <t>significant low</t>
        </is>
      </c>
    </row>
    <row r="5103">
      <c r="A5103" t="b">
        <v>0</v>
      </c>
      <c r="B5103" t="inlineStr">
        <is>
          <t>High</t>
        </is>
      </c>
      <c r="C5103" t="inlineStr">
        <is>
          <t>[R].LTPQAVKIR.[A]</t>
        </is>
      </c>
      <c r="D5103" t="inlineStr">
        <is>
          <t>1xDimethyl [K7]</t>
        </is>
      </c>
      <c r="E5103" t="n">
        <v>0.00721409</v>
      </c>
      <c r="F5103" t="n">
        <v>0.000427923</v>
      </c>
      <c r="G5103" t="n">
        <v>1</v>
      </c>
      <c r="H5103" t="n">
        <v>1</v>
      </c>
      <c r="I5103" t="n">
        <v>4</v>
      </c>
      <c r="J5103" t="inlineStr">
        <is>
          <t>P05198</t>
        </is>
      </c>
      <c r="K5103" t="inlineStr">
        <is>
          <t>P05198 [184-192]</t>
        </is>
      </c>
      <c r="L5103" t="inlineStr">
        <is>
          <t>P05198 1xDimethyl [K190]</t>
        </is>
      </c>
      <c r="M5103" t="n">
        <v>0</v>
      </c>
      <c r="N5103" t="n">
        <v>1053.67789</v>
      </c>
      <c r="O5103" t="n">
        <v>2702766.47410293</v>
      </c>
      <c r="P5103" t="n">
        <v>20.46</v>
      </c>
      <c r="Q5103" t="n">
        <v>3881590</v>
      </c>
      <c r="R5103" t="n">
        <v>2736448.54031071</v>
      </c>
      <c r="S5103" t="n">
        <v>1875754.06746804</v>
      </c>
      <c r="T5103" t="n">
        <v>3894405.31689491</v>
      </c>
      <c r="U5103" t="n">
        <v>2105987.90776381</v>
      </c>
      <c r="V5103" t="n">
        <v>3225522.64462638</v>
      </c>
      <c r="W5103" t="n">
        <v>3881590</v>
      </c>
      <c r="X5103" t="n">
        <v>2134056.25</v>
      </c>
      <c r="Y5103" t="n">
        <v>250294.984375</v>
      </c>
      <c r="Z5103" t="n">
        <v>2820279.5</v>
      </c>
      <c r="AA5103" t="n">
        <v>639630.4375</v>
      </c>
      <c r="AB5103" t="n">
        <v>2789545</v>
      </c>
      <c r="AC5103" t="inlineStr"/>
      <c r="AD5103" t="inlineStr">
        <is>
          <t>High</t>
        </is>
      </c>
      <c r="AE5103" t="inlineStr">
        <is>
          <t>High</t>
        </is>
      </c>
      <c r="AF5103" t="inlineStr">
        <is>
          <t>Peak Found</t>
        </is>
      </c>
      <c r="AG5103" t="inlineStr">
        <is>
          <t>High</t>
        </is>
      </c>
      <c r="AH5103" t="inlineStr">
        <is>
          <t>Peak Found</t>
        </is>
      </c>
      <c r="AI5103" t="inlineStr">
        <is>
          <t>High</t>
        </is>
      </c>
      <c r="AJ5103" t="inlineStr">
        <is>
          <t>High</t>
        </is>
      </c>
      <c r="AK5103" t="n">
        <v>0.0002056</v>
      </c>
      <c r="AL5103" t="n">
        <v>0.001647</v>
      </c>
      <c r="AM5103" t="n">
        <v>2.54</v>
      </c>
      <c r="AN5103" t="n">
        <v>11.42</v>
      </c>
      <c r="AO5103" t="inlineStr">
        <is>
          <t>LTPQAVKIR</t>
        </is>
      </c>
      <c r="AP5103" t="inlineStr">
        <is>
          <t>P05198</t>
        </is>
      </c>
      <c r="AQ5103" t="inlineStr">
        <is>
          <t>IF2A_HUMAN</t>
        </is>
      </c>
      <c r="AR5103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AS5103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AT5103" t="inlineStr">
        <is>
          <t>3D-structure|Acetylation|Cytoplasm|Initiation factor|Phosphoprotein|Protein biosynthesis|Reference proteome|RNA-binding|Translation regulation</t>
        </is>
      </c>
      <c r="AU5103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AV5103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AW5103" t="n">
        <v>100</v>
      </c>
      <c r="AX5103" t="n">
        <v>315</v>
      </c>
      <c r="AY5103" t="n">
        <v>184</v>
      </c>
      <c r="AZ5103" t="n">
        <v>192</v>
      </c>
      <c r="BA5103" t="n">
        <v>183</v>
      </c>
      <c r="BB5103" t="inlineStr">
        <is>
          <t>INRR(183).(184)LTPQAVKIR</t>
        </is>
      </c>
      <c r="BC5103" t="inlineStr">
        <is>
          <t>INRRLTPQ</t>
        </is>
      </c>
      <c r="BD5103" t="inlineStr">
        <is>
          <t>Internal</t>
        </is>
      </c>
      <c r="BE5103" t="inlineStr"/>
      <c r="BF5103" t="inlineStr"/>
      <c r="BG5103" t="inlineStr"/>
      <c r="BH5103" t="inlineStr"/>
      <c r="BI5103" t="inlineStr">
        <is>
          <t>Spermatocytes: 201.2</t>
        </is>
      </c>
      <c r="BJ5103" t="inlineStr">
        <is>
          <t>14</t>
        </is>
      </c>
      <c r="BK5103" t="inlineStr">
        <is>
          <t>67360328-67386516</t>
        </is>
      </c>
      <c r="BL5103" t="inlineStr">
        <is>
          <t>Plasma proteins, Predicted intracellular proteins</t>
        </is>
      </c>
      <c r="BM5103" t="inlineStr">
        <is>
          <t>Protein biosynthesis, Translation regulation</t>
        </is>
      </c>
      <c r="BN5103" t="inlineStr">
        <is>
          <t>Initiation factor, RNA-binding</t>
        </is>
      </c>
      <c r="BO5103" t="inlineStr"/>
      <c r="BP5103" t="n">
        <v>2831264.202592917</v>
      </c>
      <c r="BQ5103" t="n">
        <v>1006273.796945742</v>
      </c>
      <c r="BR5103" t="n">
        <v>0.3554150107306058</v>
      </c>
      <c r="BS5103" t="n">
        <v>3075305.2897617</v>
      </c>
      <c r="BT5103" t="n">
        <v>903622.2372195723</v>
      </c>
      <c r="BU5103" t="n">
        <v>0.2938317181802761</v>
      </c>
      <c r="BV5103" t="n">
        <v>0.920644923292252</v>
      </c>
      <c r="BW5103" t="n">
        <v>-0.1192832536402547</v>
      </c>
      <c r="BX5103" t="n">
        <v>1.086195095090485</v>
      </c>
      <c r="BY5103" t="n">
        <v>0.1192832536402547</v>
      </c>
      <c r="BZ5103" t="n">
        <v>0.7508162329598032</v>
      </c>
      <c r="CA5103" t="n">
        <v>-0.1244663463215275</v>
      </c>
      <c r="CB5103" t="inlineStr">
        <is>
          <t>significant low</t>
        </is>
      </c>
      <c r="CC5103" t="inlineStr">
        <is>
          <t>significant low</t>
        </is>
      </c>
    </row>
    <row r="5104">
      <c r="A5104" t="b">
        <v>0</v>
      </c>
      <c r="B5104" t="inlineStr">
        <is>
          <t>High</t>
        </is>
      </c>
      <c r="C5104" t="inlineStr">
        <is>
          <t>[R].VGLADLHPDVFATAPR.[L]</t>
        </is>
      </c>
      <c r="D5104" t="inlineStr"/>
      <c r="E5104" t="n">
        <v>6.48013e-05</v>
      </c>
      <c r="F5104" t="n">
        <v>0.000144145</v>
      </c>
      <c r="G5104" t="n">
        <v>1</v>
      </c>
      <c r="H5104" t="n">
        <v>2</v>
      </c>
      <c r="I5104" t="n">
        <v>3</v>
      </c>
      <c r="J5104" t="inlineStr">
        <is>
          <t>Q9BYD3</t>
        </is>
      </c>
      <c r="K5104" t="inlineStr">
        <is>
          <t>Q9BYD3 [77-92]</t>
        </is>
      </c>
      <c r="L5104" t="inlineStr"/>
      <c r="M5104" t="n">
        <v>0</v>
      </c>
      <c r="N5104" t="n">
        <v>1678.89113</v>
      </c>
      <c r="O5104" t="n">
        <v>1078651.75566502</v>
      </c>
      <c r="P5104" t="n">
        <v>20.46</v>
      </c>
      <c r="Q5104" t="n">
        <v>903011.0625</v>
      </c>
      <c r="R5104" t="n">
        <v>887002.937625083</v>
      </c>
      <c r="S5104" t="n">
        <v>1329031.2685607</v>
      </c>
      <c r="T5104" t="n">
        <v>1342381.18836908</v>
      </c>
      <c r="U5104" t="n">
        <v>1</v>
      </c>
      <c r="V5104" t="n">
        <v>1288455.54425225</v>
      </c>
      <c r="W5104" t="n">
        <v>903011.0625</v>
      </c>
      <c r="X5104" t="n">
        <v>691741.1875</v>
      </c>
      <c r="Y5104" t="n">
        <v>177341.9375</v>
      </c>
      <c r="Z5104" t="n">
        <v>972135.625</v>
      </c>
      <c r="AA5104" t="inlineStr"/>
      <c r="AB5104" t="n">
        <v>1114301.5</v>
      </c>
      <c r="AC5104" t="inlineStr"/>
      <c r="AD5104" t="inlineStr">
        <is>
          <t>High</t>
        </is>
      </c>
      <c r="AE5104" t="inlineStr">
        <is>
          <t>High</t>
        </is>
      </c>
      <c r="AF5104" t="inlineStr">
        <is>
          <t>Peak Found</t>
        </is>
      </c>
      <c r="AG5104" t="inlineStr">
        <is>
          <t>Peak Found</t>
        </is>
      </c>
      <c r="AH5104" t="inlineStr">
        <is>
          <t>Not Found</t>
        </is>
      </c>
      <c r="AI5104" t="inlineStr">
        <is>
          <t>High</t>
        </is>
      </c>
      <c r="AJ5104" t="inlineStr">
        <is>
          <t>High</t>
        </is>
      </c>
      <c r="AK5104" t="n">
        <v>4.573e-05</v>
      </c>
      <c r="AL5104" t="n">
        <v>6.007e-06</v>
      </c>
      <c r="AM5104" t="n">
        <v>3.51</v>
      </c>
      <c r="AN5104" t="n">
        <v>48.16</v>
      </c>
      <c r="AO5104" t="inlineStr">
        <is>
          <t>VGLADLHPDVFATAPR</t>
        </is>
      </c>
      <c r="AP5104" t="inlineStr">
        <is>
          <t>Q9BYD3</t>
        </is>
      </c>
      <c r="AQ5104" t="inlineStr">
        <is>
          <t>RM04_HUMAN</t>
        </is>
      </c>
      <c r="AR5104" t="inlineStr">
        <is>
          <t>MLQFVRAGARAWLRPTGSQGLSSLAEEAARATENPEQVASEGLPEPVLRKVELPVPTHRRPVQAWVESLRGFEQERVGLADLHPDVFATAPRLDILHQVAMWQKNFKRISYAKTKTRAEVRGGGRKPWPQKGTGRARHGSIRSPLWRGGGVAHGPRGPTSYYYMLPMKVRALGLKVALTVKLAQDDLHIMDSLELPTGDPQYLTELAHYRRWGDSVLLVDLTHEEMPQSIVEATSRLKTFNLIPAVGLNVHSMLKHQTLVLTLPTVAFLEDKLLWQDSRYRPLYPFSLPYSDFPRPLPHATQGPAATPYHC</t>
        </is>
      </c>
      <c r="AS5104" t="inlineStr">
        <is>
          <t>RecName: Full=Large ribosomal subunit protein uL4m {ECO:0000303|PubMed:25278503}; AltName: Full=39S ribosomal protein L4, mitochondrial; Short=L4mt; Short=MRP-L4;</t>
        </is>
      </c>
      <c r="AT5104" t="inlineStr">
        <is>
          <t>3D-structure|Alternative splicing|Methylation|Mitochondrion|Reference proteome|Ribonucleoprotein|Ribosomal protein</t>
        </is>
      </c>
      <c r="AU5104" t="inlineStr">
        <is>
          <t>GO:0005743|GO:0005762|GO:0005739|GO:0003723|GO:0003735|GO:0032543</t>
        </is>
      </c>
      <c r="AV5104" t="inlineStr">
        <is>
          <t>C:mitochondrial inner membrane|C:mitochondrial large ribosomal subunit|C:mitochondrion|F:RNA binding|F:structural constituent of ribosome|P:mitochondrial translation</t>
        </is>
      </c>
      <c r="AW5104" t="n">
        <v>100</v>
      </c>
      <c r="AX5104" t="n">
        <v>311</v>
      </c>
      <c r="AY5104" t="n">
        <v>77</v>
      </c>
      <c r="AZ5104" t="n">
        <v>92</v>
      </c>
      <c r="BA5104" t="n">
        <v>76</v>
      </c>
      <c r="BB5104" t="inlineStr">
        <is>
          <t>EQER(76).(77)VGLADLHPDVFATAPR</t>
        </is>
      </c>
      <c r="BC5104" t="inlineStr">
        <is>
          <t>EQERVGLA</t>
        </is>
      </c>
      <c r="BD5104" t="inlineStr">
        <is>
          <t>Internal</t>
        </is>
      </c>
      <c r="BE5104" t="inlineStr"/>
      <c r="BF5104" t="inlineStr"/>
      <c r="BG5104" t="inlineStr"/>
      <c r="BH5104" t="inlineStr"/>
      <c r="BI5104" t="inlineStr"/>
      <c r="BJ5104" t="inlineStr">
        <is>
          <t>19</t>
        </is>
      </c>
      <c r="BK5104" t="inlineStr">
        <is>
          <t>10251901-10260055</t>
        </is>
      </c>
      <c r="BL5104" t="inlineStr">
        <is>
          <t>Predicted intracellular proteins, Ribosomal proteins</t>
        </is>
      </c>
      <c r="BM5104" t="inlineStr"/>
      <c r="BN5104" t="inlineStr">
        <is>
          <t>Ribonucleoprotein, Ribosomal protein</t>
        </is>
      </c>
      <c r="BO5104" t="inlineStr"/>
      <c r="BP5104" t="n">
        <v>1039681.756228594</v>
      </c>
      <c r="BQ5104" t="n">
        <v>250711.8270657035</v>
      </c>
      <c r="BR5104" t="n">
        <v>0.2411428550743749</v>
      </c>
      <c r="BS5104" t="n">
        <v>876945.9108737767</v>
      </c>
      <c r="BT5104" t="n">
        <v>759935.0474243938</v>
      </c>
      <c r="BU5104" t="n">
        <v>0.8665700335693511</v>
      </c>
      <c r="BV5104" t="n">
        <v>1.185571131967159</v>
      </c>
      <c r="BW5104" t="n">
        <v>0.2455822243194185</v>
      </c>
      <c r="BX5104" t="n">
        <v>0.843475328503276</v>
      </c>
      <c r="BY5104" t="n">
        <v>-0.2455822243194185</v>
      </c>
      <c r="BZ5104" t="n">
        <v>0.3978361089691321</v>
      </c>
      <c r="CA5104" t="n">
        <v>-0.4002958013665679</v>
      </c>
      <c r="CB5104" t="inlineStr">
        <is>
          <t>significant low</t>
        </is>
      </c>
      <c r="CC5104" t="inlineStr">
        <is>
          <t>significant low</t>
        </is>
      </c>
    </row>
    <row r="5105">
      <c r="A5105" t="b">
        <v>0</v>
      </c>
      <c r="B5105" t="inlineStr">
        <is>
          <t>High</t>
        </is>
      </c>
      <c r="C5105" t="inlineStr">
        <is>
          <t>[R].VNIVFNYDMPEDSDTYLHR.[V]</t>
        </is>
      </c>
      <c r="D5105" t="inlineStr"/>
      <c r="E5105" t="n">
        <v>1.43595e-05</v>
      </c>
      <c r="F5105" t="n">
        <v>0.000144145</v>
      </c>
      <c r="G5105" t="n">
        <v>1</v>
      </c>
      <c r="H5105" t="n">
        <v>1</v>
      </c>
      <c r="I5105" t="n">
        <v>5</v>
      </c>
      <c r="J5105" t="inlineStr">
        <is>
          <t>O00148</t>
        </is>
      </c>
      <c r="K5105" t="inlineStr">
        <is>
          <t>O00148 [355-373]</t>
        </is>
      </c>
      <c r="L5105" t="inlineStr"/>
      <c r="M5105" t="n">
        <v>0</v>
      </c>
      <c r="N5105" t="n">
        <v>2328.06012</v>
      </c>
      <c r="O5105" t="n">
        <v>10417364.2728535</v>
      </c>
      <c r="P5105" t="n">
        <v>20.46</v>
      </c>
      <c r="Q5105" t="n">
        <v>1</v>
      </c>
      <c r="R5105" t="n">
        <v>1</v>
      </c>
      <c r="S5105" t="n">
        <v>52913350.9734707</v>
      </c>
      <c r="T5105" t="n">
        <v>1532535.68198445</v>
      </c>
      <c r="U5105" t="n">
        <v>12051129.9907988</v>
      </c>
      <c r="V5105" t="n">
        <v>1</v>
      </c>
      <c r="W5105" t="inlineStr"/>
      <c r="X5105" t="inlineStr"/>
      <c r="Y5105" t="n">
        <v>7060598.5</v>
      </c>
      <c r="Z5105" t="n">
        <v>1109843.125</v>
      </c>
      <c r="AA5105" t="n">
        <v>3660168</v>
      </c>
      <c r="AB5105" t="inlineStr"/>
      <c r="AC5105" t="inlineStr"/>
      <c r="AD5105" t="inlineStr">
        <is>
          <t>Not Found</t>
        </is>
      </c>
      <c r="AE5105" t="inlineStr">
        <is>
          <t>Not Found</t>
        </is>
      </c>
      <c r="AF5105" t="inlineStr">
        <is>
          <t>High</t>
        </is>
      </c>
      <c r="AG5105" t="inlineStr">
        <is>
          <t>High</t>
        </is>
      </c>
      <c r="AH5105" t="inlineStr">
        <is>
          <t>High</t>
        </is>
      </c>
      <c r="AI5105" t="inlineStr">
        <is>
          <t>Not Found</t>
        </is>
      </c>
      <c r="AJ5105" t="inlineStr">
        <is>
          <t>High</t>
        </is>
      </c>
      <c r="AK5105" t="n">
        <v>4.573e-05</v>
      </c>
      <c r="AL5105" t="n">
        <v>9.924e-07</v>
      </c>
      <c r="AM5105" t="n">
        <v>3.63</v>
      </c>
      <c r="AN5105" t="n">
        <v>51.97</v>
      </c>
      <c r="AO5105" t="inlineStr">
        <is>
          <t>VNIVFNYDMPEDSDTYLHR</t>
        </is>
      </c>
      <c r="AP5105" t="inlineStr">
        <is>
          <t>O00148</t>
        </is>
      </c>
      <c r="AQ5105" t="inlineStr">
        <is>
          <t>DX39A_HUMAN</t>
        </is>
      </c>
      <c r="AR5105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AS5105" t="inlineStr">
        <is>
          <t>RecName: Full=ATP-dependent RNA helicase DDX39A; EC=3.6.4.13; AltName: Full=DEAD box protein 39; AltName: Full=Nuclear RNA helicase URH49;</t>
        </is>
      </c>
      <c r="AT5105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AU5105" t="inlineStr">
        <is>
          <t>GO:0005737|GO:0016020|GO:0016607|GO:0005654|GO:0005634|GO:0005524|GO:0016887|GO:0042802|GO:0003723|GO:0003724|GO:0006406|GO:0000398|GO:0006405</t>
        </is>
      </c>
      <c r="AV5105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AW5105" t="n">
        <v>100</v>
      </c>
      <c r="AX5105" t="n">
        <v>427</v>
      </c>
      <c r="AY5105" t="n">
        <v>355</v>
      </c>
      <c r="AZ5105" t="n">
        <v>373</v>
      </c>
      <c r="BA5105" t="n">
        <v>354</v>
      </c>
      <c r="BB5105" t="inlineStr">
        <is>
          <t>DIER(354).(355)VNIVFNYDMPEDSDTYLHR</t>
        </is>
      </c>
      <c r="BC5105" t="inlineStr">
        <is>
          <t>DIERVNIV</t>
        </is>
      </c>
      <c r="BD5105" t="inlineStr">
        <is>
          <t>Internal</t>
        </is>
      </c>
      <c r="BE5105" t="inlineStr"/>
      <c r="BF5105" t="inlineStr"/>
      <c r="BG5105" t="inlineStr"/>
      <c r="BH5105" t="inlineStr">
        <is>
          <t>testis: 147.8</t>
        </is>
      </c>
      <c r="BI5105" t="inlineStr">
        <is>
          <t>Early spermatids: 288.4;Late spermatids: 302.1;Spermatocytes: 288.9</t>
        </is>
      </c>
      <c r="BJ5105" t="inlineStr">
        <is>
          <t>19</t>
        </is>
      </c>
      <c r="BK5105" t="inlineStr">
        <is>
          <t>14408798-14419383</t>
        </is>
      </c>
      <c r="BL5105" t="inlineStr">
        <is>
          <t>Enzymes, Predicted intracellular proteins</t>
        </is>
      </c>
      <c r="BM5105" t="inlineStr">
        <is>
          <t>mRNA processing, mRNA splicing</t>
        </is>
      </c>
      <c r="BN5105" t="inlineStr">
        <is>
          <t>Helicase, Hydrolase, RNA-binding</t>
        </is>
      </c>
      <c r="BO5105" t="inlineStr"/>
      <c r="BP5105" t="n">
        <v>17637784.32449023</v>
      </c>
      <c r="BQ5105" t="n">
        <v>30549536.85090819</v>
      </c>
      <c r="BR5105" t="n">
        <v>1.732050709367721</v>
      </c>
      <c r="BS5105" t="n">
        <v>4527888.89092775</v>
      </c>
      <c r="BT5105" t="n">
        <v>6560223.557392158</v>
      </c>
      <c r="BU5105" t="n">
        <v>1.448848175258114</v>
      </c>
      <c r="BV5105" t="n">
        <v>3.895365975041916</v>
      </c>
      <c r="BW5105" t="n">
        <v>1.961758877856796</v>
      </c>
      <c r="BX5105" t="n">
        <v>0.2567152884753632</v>
      </c>
      <c r="BY5105" t="n">
        <v>-1.961758877856796</v>
      </c>
      <c r="BZ5105" t="n">
        <v>0.6160600375805183</v>
      </c>
      <c r="CA5105" t="n">
        <v>-0.2103769619924318</v>
      </c>
      <c r="CB5105" t="inlineStr">
        <is>
          <t>significant low</t>
        </is>
      </c>
      <c r="CC5105" t="inlineStr">
        <is>
          <t>significant low</t>
        </is>
      </c>
    </row>
    <row r="5106">
      <c r="A5106" t="b">
        <v>0</v>
      </c>
      <c r="B5106" t="inlineStr">
        <is>
          <t>High</t>
        </is>
      </c>
      <c r="C5106" t="inlineStr">
        <is>
          <t>[R].AKKVEDMMKKLWGDR.[Y]</t>
        </is>
      </c>
      <c r="D5106" t="inlineStr">
        <is>
          <t>4xDimethyl [K2; K3; K9; K10]</t>
        </is>
      </c>
      <c r="E5106" t="n">
        <v>0.038799</v>
      </c>
      <c r="F5106" t="n">
        <v>0.00208052</v>
      </c>
      <c r="G5106" t="n">
        <v>1</v>
      </c>
      <c r="H5106" t="n">
        <v>1</v>
      </c>
      <c r="I5106" t="n">
        <v>2</v>
      </c>
      <c r="J5106" t="inlineStr">
        <is>
          <t>P13639</t>
        </is>
      </c>
      <c r="K5106" t="inlineStr">
        <is>
          <t>P13639 [250-264]</t>
        </is>
      </c>
      <c r="L5106" t="inlineStr">
        <is>
          <t>P13639 4xDimethyl [K251; K252; K258; K259]</t>
        </is>
      </c>
      <c r="M5106" t="n">
        <v>0</v>
      </c>
      <c r="N5106" t="n">
        <v>1947.09182</v>
      </c>
      <c r="O5106" t="n">
        <v>2145544.76707472</v>
      </c>
      <c r="P5106" t="n">
        <v>20.46</v>
      </c>
      <c r="Q5106" t="n">
        <v>2293623.5</v>
      </c>
      <c r="R5106" t="n">
        <v>1620259.89298015</v>
      </c>
      <c r="S5106" t="n">
        <v>2055653.22731158</v>
      </c>
      <c r="T5106" t="n">
        <v>2239367.16872333</v>
      </c>
      <c r="U5106" t="n">
        <v>1</v>
      </c>
      <c r="V5106" t="n">
        <v>2640032.08566646</v>
      </c>
      <c r="W5106" t="n">
        <v>2293623.5</v>
      </c>
      <c r="X5106" t="n">
        <v>1263581.5</v>
      </c>
      <c r="Y5106" t="n">
        <v>274300.1875</v>
      </c>
      <c r="Z5106" t="n">
        <v>1621721.625</v>
      </c>
      <c r="AA5106" t="inlineStr"/>
      <c r="AB5106" t="n">
        <v>2283192.25</v>
      </c>
      <c r="AC5106" t="inlineStr"/>
      <c r="AD5106" t="inlineStr">
        <is>
          <t>Peak Found</t>
        </is>
      </c>
      <c r="AE5106" t="inlineStr">
        <is>
          <t>Peak Found</t>
        </is>
      </c>
      <c r="AF5106" t="inlineStr">
        <is>
          <t>Peak Found</t>
        </is>
      </c>
      <c r="AG5106" t="inlineStr">
        <is>
          <t>High</t>
        </is>
      </c>
      <c r="AH5106" t="inlineStr">
        <is>
          <t>Not Found</t>
        </is>
      </c>
      <c r="AI5106" t="inlineStr">
        <is>
          <t>High</t>
        </is>
      </c>
      <c r="AJ5106" t="inlineStr">
        <is>
          <t>High</t>
        </is>
      </c>
      <c r="AK5106" t="n">
        <v>0.001192</v>
      </c>
      <c r="AL5106" t="n">
        <v>0.01194</v>
      </c>
      <c r="AM5106" t="n">
        <v>1.52</v>
      </c>
      <c r="AN5106" t="n">
        <v>29.92</v>
      </c>
      <c r="AO5106" t="inlineStr">
        <is>
          <t>AKKVEDMMKKLWGDR</t>
        </is>
      </c>
      <c r="AP5106" t="inlineStr">
        <is>
          <t>P13639</t>
        </is>
      </c>
      <c r="AQ5106" t="inlineStr">
        <is>
          <t>EF2_HUMAN</t>
        </is>
      </c>
      <c r="AR510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AS5106" t="inlineStr">
        <is>
          <t>RecName: Full=Elongation factor 2; Short=EF-2; EC=3.6.5.- {ECO:0000305|PubMed:26593721};</t>
        </is>
      </c>
      <c r="AT510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AU510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AV510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AW5106" t="n">
        <v>100</v>
      </c>
      <c r="AX5106" t="n">
        <v>858</v>
      </c>
      <c r="AY5106" t="n">
        <v>250</v>
      </c>
      <c r="AZ5106" t="n">
        <v>264</v>
      </c>
      <c r="BA5106" t="n">
        <v>249</v>
      </c>
      <c r="BB5106" t="inlineStr">
        <is>
          <t>PAER(249).(250)AKKVEDMMKKLWGDR</t>
        </is>
      </c>
      <c r="BC5106" t="inlineStr">
        <is>
          <t>PAERAKKV</t>
        </is>
      </c>
      <c r="BD5106" t="inlineStr">
        <is>
          <t>Internal</t>
        </is>
      </c>
      <c r="BE5106" t="inlineStr"/>
      <c r="BF5106" t="inlineStr"/>
      <c r="BG5106" t="inlineStr"/>
      <c r="BH5106" t="inlineStr"/>
      <c r="BI5106" t="inlineStr"/>
      <c r="BJ5106" t="inlineStr">
        <is>
          <t>19</t>
        </is>
      </c>
      <c r="BK5106" t="inlineStr">
        <is>
          <t>3976056-3985463</t>
        </is>
      </c>
      <c r="BL5106" t="inlineStr">
        <is>
          <t>Cancer-related genes, Disease related genes, FDA approved drug targets, Human disease related genes, Metabolic proteins, Plasma proteins, Predicted intracellular proteins</t>
        </is>
      </c>
      <c r="BM5106" t="inlineStr">
        <is>
          <t>Protein biosynthesis</t>
        </is>
      </c>
      <c r="BN5106" t="inlineStr">
        <is>
          <t>Elongation factor</t>
        </is>
      </c>
      <c r="BO5106" t="inlineStr">
        <is>
          <t>Cancer-related genes, Disease variant, FDA approved drug targets, Neurodegeneration, Spinocerebellar ataxia</t>
        </is>
      </c>
      <c r="BP5106" t="n">
        <v>1989845.540097243</v>
      </c>
      <c r="BQ5106" t="n">
        <v>341471.2661221596</v>
      </c>
      <c r="BR5106" t="n">
        <v>0.1716069208595316</v>
      </c>
      <c r="BS5106" t="n">
        <v>1626466.751463263</v>
      </c>
      <c r="BT5106" t="n">
        <v>1422735.472401486</v>
      </c>
      <c r="BU5106" t="n">
        <v>0.8747399669384642</v>
      </c>
      <c r="BV5106" t="n">
        <v>1.223416057110951</v>
      </c>
      <c r="BW5106" t="n">
        <v>0.290915116419886</v>
      </c>
      <c r="BX5106" t="n">
        <v>0.817383419309912</v>
      </c>
      <c r="BY5106" t="n">
        <v>-0.290915116419886</v>
      </c>
      <c r="BZ5106" t="n">
        <v>0.3928717243743446</v>
      </c>
      <c r="CA5106" t="n">
        <v>-0.4057492269532434</v>
      </c>
      <c r="CB5106" t="inlineStr">
        <is>
          <t>significant low</t>
        </is>
      </c>
      <c r="CC5106" t="inlineStr">
        <is>
          <t>significant low</t>
        </is>
      </c>
    </row>
    <row r="5107">
      <c r="A5107" t="b">
        <v>0</v>
      </c>
      <c r="B5107" t="inlineStr">
        <is>
          <t>High</t>
        </is>
      </c>
      <c r="C5107" t="inlineStr">
        <is>
          <t>[F].DLRPGVIVR.[D-]</t>
        </is>
      </c>
      <c r="D5107" t="inlineStr"/>
      <c r="E5107" t="n">
        <v>0.00185106</v>
      </c>
      <c r="F5107" t="n">
        <v>0.000144145</v>
      </c>
      <c r="G5107" t="n">
        <v>1</v>
      </c>
      <c r="H5107" t="n">
        <v>3</v>
      </c>
      <c r="I5107" t="n">
        <v>4</v>
      </c>
      <c r="J5107" t="inlineStr">
        <is>
          <t>P31153</t>
        </is>
      </c>
      <c r="K5107" t="inlineStr">
        <is>
          <t>P31153 [354-362]</t>
        </is>
      </c>
      <c r="L5107" t="inlineStr"/>
      <c r="M5107" t="n">
        <v>0</v>
      </c>
      <c r="N5107" t="n">
        <v>1024.62619</v>
      </c>
      <c r="O5107" t="n">
        <v>2225853.99937479</v>
      </c>
      <c r="P5107" t="n">
        <v>20.45</v>
      </c>
      <c r="Q5107" t="n">
        <v>2206672</v>
      </c>
      <c r="R5107" t="n">
        <v>1880273.99569453</v>
      </c>
      <c r="S5107" t="n">
        <v>1</v>
      </c>
      <c r="T5107" t="n">
        <v>2391676.66161467</v>
      </c>
      <c r="U5107" t="n">
        <v>1344407.60473533</v>
      </c>
      <c r="V5107" t="n">
        <v>2245202.74265171</v>
      </c>
      <c r="W5107" t="n">
        <v>2206672</v>
      </c>
      <c r="X5107" t="n">
        <v>1466357</v>
      </c>
      <c r="Y5107" t="inlineStr"/>
      <c r="Z5107" t="n">
        <v>1732022.25</v>
      </c>
      <c r="AA5107" t="n">
        <v>408323.34375</v>
      </c>
      <c r="AB5107" t="n">
        <v>1941730</v>
      </c>
      <c r="AC5107" t="inlineStr"/>
      <c r="AD5107" t="inlineStr">
        <is>
          <t>High</t>
        </is>
      </c>
      <c r="AE5107" t="inlineStr">
        <is>
          <t>High</t>
        </is>
      </c>
      <c r="AF5107" t="inlineStr">
        <is>
          <t>Not Found</t>
        </is>
      </c>
      <c r="AG5107" t="inlineStr">
        <is>
          <t>High</t>
        </is>
      </c>
      <c r="AH5107" t="inlineStr">
        <is>
          <t>Peak Found</t>
        </is>
      </c>
      <c r="AI5107" t="inlineStr">
        <is>
          <t>High</t>
        </is>
      </c>
      <c r="AJ5107" t="inlineStr">
        <is>
          <t>High</t>
        </is>
      </c>
      <c r="AK5107" t="n">
        <v>4.573e-05</v>
      </c>
      <c r="AL5107" t="n">
        <v>0.0003284</v>
      </c>
      <c r="AM5107" t="n">
        <v>3.01</v>
      </c>
      <c r="AN5107" t="n">
        <v>17.07</v>
      </c>
      <c r="AO5107" t="inlineStr">
        <is>
          <t>DLRPGVIVR</t>
        </is>
      </c>
      <c r="AP5107" t="inlineStr">
        <is>
          <t>P31153</t>
        </is>
      </c>
      <c r="AQ5107" t="inlineStr">
        <is>
          <t>METK2_HUMAN</t>
        </is>
      </c>
      <c r="AR5107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AS5107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AT5107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AU5107" t="inlineStr">
        <is>
          <t>GO:0005829|GO:0048269|GO:0005524|GO:0042802|GO:0046872|GO:0004478|GO:0036094|GO:1990830|GO:0006730|GO:0051291|GO:0034214|GO:0006556</t>
        </is>
      </c>
      <c r="AV5107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AW5107" t="n">
        <v>100</v>
      </c>
      <c r="AX5107" t="n">
        <v>395</v>
      </c>
      <c r="AY5107" t="n">
        <v>354</v>
      </c>
      <c r="AZ5107" t="n">
        <v>362</v>
      </c>
      <c r="BA5107" t="n">
        <v>353</v>
      </c>
      <c r="BB5107" t="inlineStr">
        <is>
          <t>KKNF(353).(354)DLRPGVIVR</t>
        </is>
      </c>
      <c r="BC5107" t="inlineStr">
        <is>
          <t>KKNFDLRP</t>
        </is>
      </c>
      <c r="BD5107" t="inlineStr">
        <is>
          <t>Internal</t>
        </is>
      </c>
      <c r="BE5107" t="inlineStr"/>
      <c r="BF5107" t="inlineStr"/>
      <c r="BG5107" t="inlineStr"/>
      <c r="BH5107" t="inlineStr">
        <is>
          <t>pancreas: 874.7</t>
        </is>
      </c>
      <c r="BI5107" t="inlineStr">
        <is>
          <t>Skeletal myocytes: 341.5</t>
        </is>
      </c>
      <c r="BJ5107" t="inlineStr">
        <is>
          <t>2</t>
        </is>
      </c>
      <c r="BK5107" t="inlineStr">
        <is>
          <t>85539168-85545281</t>
        </is>
      </c>
      <c r="BL5107" t="inlineStr">
        <is>
          <t>Enzymes, Metabolic proteins, Plasma proteins, Predicted intracellular proteins</t>
        </is>
      </c>
      <c r="BM5107" t="inlineStr">
        <is>
          <t>One-carbon metabolism</t>
        </is>
      </c>
      <c r="BN5107" t="inlineStr">
        <is>
          <t>Transferase</t>
        </is>
      </c>
      <c r="BO5107" t="inlineStr"/>
      <c r="BP5107" t="n">
        <v>1362315.66523151</v>
      </c>
      <c r="BQ5107" t="n">
        <v>1191033.101820549</v>
      </c>
      <c r="BR5107" t="n">
        <v>0.874271016782404</v>
      </c>
      <c r="BS5107" t="n">
        <v>1993762.336333903</v>
      </c>
      <c r="BT5107" t="n">
        <v>567106.5400973465</v>
      </c>
      <c r="BU5107" t="n">
        <v>0.2844403917972152</v>
      </c>
      <c r="BV5107" t="n">
        <v>0.6832888957750668</v>
      </c>
      <c r="BW5107" t="n">
        <v>-0.5494324133264066</v>
      </c>
      <c r="BX5107" t="n">
        <v>1.463509807027791</v>
      </c>
      <c r="BY5107" t="n">
        <v>0.5494324133264067</v>
      </c>
      <c r="BZ5107" t="n">
        <v>0.3789080734041632</v>
      </c>
      <c r="CA5107" t="n">
        <v>-0.421466141102615</v>
      </c>
      <c r="CB5107" t="inlineStr">
        <is>
          <t>significant low</t>
        </is>
      </c>
      <c r="CC5107" t="inlineStr">
        <is>
          <t>significant low</t>
        </is>
      </c>
    </row>
    <row r="5108">
      <c r="A5108" t="b">
        <v>0</v>
      </c>
      <c r="B5108" t="inlineStr">
        <is>
          <t>High</t>
        </is>
      </c>
      <c r="C5108" t="inlineStr">
        <is>
          <t>[R].KNGVQAMVEFDSVQSAQR.[A]</t>
        </is>
      </c>
      <c r="D5108" t="inlineStr">
        <is>
          <t>1xOxidation [M7]; 1xDimethyl [K1]</t>
        </is>
      </c>
      <c r="E5108" t="n">
        <v>1.81062e-07</v>
      </c>
      <c r="F5108" t="n">
        <v>0.000144145</v>
      </c>
      <c r="G5108" t="n">
        <v>1</v>
      </c>
      <c r="H5108" t="n">
        <v>2</v>
      </c>
      <c r="I5108" t="n">
        <v>2</v>
      </c>
      <c r="J5108" t="inlineStr">
        <is>
          <t>P14866</t>
        </is>
      </c>
      <c r="K5108" t="inlineStr">
        <is>
          <t>P14866 [229-246]</t>
        </is>
      </c>
      <c r="L5108" t="inlineStr">
        <is>
          <t>P14866 1xDimethyl [K229]</t>
        </is>
      </c>
      <c r="M5108" t="n">
        <v>0</v>
      </c>
      <c r="N5108" t="n">
        <v>2038.00221</v>
      </c>
      <c r="O5108" t="n">
        <v>1081057.96738818</v>
      </c>
      <c r="P5108" t="n">
        <v>20.45</v>
      </c>
      <c r="Q5108" t="n">
        <v>1228683.125</v>
      </c>
      <c r="R5108" t="n">
        <v>794310.991636559</v>
      </c>
      <c r="S5108" t="n">
        <v>1</v>
      </c>
      <c r="T5108" t="n">
        <v>1081057.96738818</v>
      </c>
      <c r="U5108" t="n">
        <v>1</v>
      </c>
      <c r="V5108" t="n">
        <v>1178209.15820838</v>
      </c>
      <c r="W5108" t="n">
        <v>1228683.125</v>
      </c>
      <c r="X5108" t="n">
        <v>619454.125</v>
      </c>
      <c r="Y5108" t="inlineStr"/>
      <c r="Z5108" t="n">
        <v>782888.625</v>
      </c>
      <c r="AA5108" t="inlineStr"/>
      <c r="AB5108" t="n">
        <v>1018956.5625</v>
      </c>
      <c r="AC5108" t="inlineStr"/>
      <c r="AD5108" t="inlineStr">
        <is>
          <t>High</t>
        </is>
      </c>
      <c r="AE5108" t="inlineStr">
        <is>
          <t>Peak Found</t>
        </is>
      </c>
      <c r="AF5108" t="inlineStr">
        <is>
          <t>Not Found</t>
        </is>
      </c>
      <c r="AG5108" t="inlineStr">
        <is>
          <t>Peak Found</t>
        </is>
      </c>
      <c r="AH5108" t="inlineStr">
        <is>
          <t>Not Found</t>
        </is>
      </c>
      <c r="AI5108" t="inlineStr">
        <is>
          <t>High</t>
        </is>
      </c>
      <c r="AJ5108" t="inlineStr">
        <is>
          <t>High</t>
        </is>
      </c>
      <c r="AK5108" t="n">
        <v>4.573e-05</v>
      </c>
      <c r="AL5108" t="n">
        <v>5.36e-09</v>
      </c>
      <c r="AM5108" t="n">
        <v>4.69</v>
      </c>
      <c r="AN5108" t="n">
        <v>20.49</v>
      </c>
      <c r="AO5108" t="inlineStr">
        <is>
          <t>KNGVQAMVEFDSVQSAQR</t>
        </is>
      </c>
      <c r="AP5108" t="inlineStr">
        <is>
          <t>P14866</t>
        </is>
      </c>
      <c r="AQ5108" t="inlineStr">
        <is>
          <t>HNRPL_HUMAN</t>
        </is>
      </c>
      <c r="AR5108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AS5108" t="inlineStr">
        <is>
          <t>RecName: Full=Heterogeneous nuclear ribonucleoprotein L; Short=hnRNP L;</t>
        </is>
      </c>
      <c r="AT5108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AU5108" t="inlineStr">
        <is>
          <t>GO:0000785|GO:0005737|GO:0070062|GO:0016020|GO:0005654|GO:0005634|GO:1990904|GO:0035770|GO:0003729|GO:0097157|GO:0003723|GO:0000976|GO:0006397|GO:0045892|GO:0000381|GO:0043484|GO:0006396</t>
        </is>
      </c>
      <c r="AV5108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AW5108" t="n">
        <v>100</v>
      </c>
      <c r="AX5108" t="n">
        <v>589</v>
      </c>
      <c r="AY5108" t="n">
        <v>229</v>
      </c>
      <c r="AZ5108" t="n">
        <v>246</v>
      </c>
      <c r="BA5108" t="n">
        <v>228</v>
      </c>
      <c r="BB5108" t="inlineStr">
        <is>
          <t>VIFR(228).(229)KNGVQAMVEFDSVQSAQR</t>
        </is>
      </c>
      <c r="BC5108" t="inlineStr">
        <is>
          <t>VIFRKNGV</t>
        </is>
      </c>
      <c r="BD5108" t="inlineStr">
        <is>
          <t>Internal</t>
        </is>
      </c>
      <c r="BE5108" t="inlineStr"/>
      <c r="BF5108" t="inlineStr"/>
      <c r="BG5108" t="inlineStr"/>
      <c r="BH5108" t="inlineStr"/>
      <c r="BI5108" t="inlineStr"/>
      <c r="BJ5108" t="inlineStr">
        <is>
          <t>19</t>
        </is>
      </c>
      <c r="BK5108" t="inlineStr">
        <is>
          <t>38836370-38852347</t>
        </is>
      </c>
      <c r="BL5108" t="inlineStr">
        <is>
          <t>Plasma proteins, Predicted intracellular proteins</t>
        </is>
      </c>
      <c r="BM5108" t="inlineStr"/>
      <c r="BN5108" t="inlineStr">
        <is>
          <t>Ribonucleoprotein, RNA-binding</t>
        </is>
      </c>
      <c r="BO5108" t="inlineStr"/>
      <c r="BP5108" t="n">
        <v>674331.7055455196</v>
      </c>
      <c r="BQ5108" t="n">
        <v>623065.9779604528</v>
      </c>
      <c r="BR5108" t="n">
        <v>0.9239755046908347</v>
      </c>
      <c r="BS5108" t="n">
        <v>753089.3751988533</v>
      </c>
      <c r="BT5108" t="n">
        <v>654000.1254695464</v>
      </c>
      <c r="BU5108" t="n">
        <v>0.8684229880375853</v>
      </c>
      <c r="BV5108" t="n">
        <v>0.8954205539913005</v>
      </c>
      <c r="BW5108" t="n">
        <v>-0.1593626598255125</v>
      </c>
      <c r="BX5108" t="n">
        <v>1.116793662533813</v>
      </c>
      <c r="BY5108" t="n">
        <v>0.1593626598255124</v>
      </c>
      <c r="BZ5108" t="n">
        <v>0.9898212493979934</v>
      </c>
      <c r="CA5108" t="n">
        <v>-0.004443227027960852</v>
      </c>
      <c r="CB5108" t="inlineStr">
        <is>
          <t>significant low</t>
        </is>
      </c>
      <c r="CC5108" t="inlineStr">
        <is>
          <t>significant low</t>
        </is>
      </c>
    </row>
    <row r="5109">
      <c r="A5109" t="b">
        <v>0</v>
      </c>
      <c r="B5109" t="inlineStr">
        <is>
          <t>High</t>
        </is>
      </c>
      <c r="C5109" t="inlineStr">
        <is>
          <t>[R].MVNHFIAEFKR.[K]</t>
        </is>
      </c>
      <c r="D5109" t="inlineStr">
        <is>
          <t>1xDimethyl [K10]</t>
        </is>
      </c>
      <c r="E5109" t="n">
        <v>1.07602e-05</v>
      </c>
      <c r="F5109" t="n">
        <v>0.000144145</v>
      </c>
      <c r="G5109" t="n">
        <v>1</v>
      </c>
      <c r="H5109" t="n">
        <v>2</v>
      </c>
      <c r="I5109" t="n">
        <v>11</v>
      </c>
      <c r="J5109" t="inlineStr">
        <is>
          <t>P11142</t>
        </is>
      </c>
      <c r="K5109" t="inlineStr">
        <is>
          <t>P11142 [237-247]</t>
        </is>
      </c>
      <c r="L5109" t="inlineStr">
        <is>
          <t>P11142 1xDimethyl [K246]</t>
        </is>
      </c>
      <c r="M5109" t="n">
        <v>0</v>
      </c>
      <c r="N5109" t="n">
        <v>1419.75655</v>
      </c>
      <c r="O5109" t="n">
        <v>20309131.8837445</v>
      </c>
      <c r="P5109" t="n">
        <v>20.45</v>
      </c>
      <c r="Q5109" t="n">
        <v>22511883</v>
      </c>
      <c r="R5109" t="n">
        <v>21683993.6516995</v>
      </c>
      <c r="S5109" t="n">
        <v>10482978.3881389</v>
      </c>
      <c r="T5109" t="n">
        <v>39345768.2158355</v>
      </c>
      <c r="U5109" t="n">
        <v>13783819.7960459</v>
      </c>
      <c r="V5109" t="n">
        <v>29600956.0961258</v>
      </c>
      <c r="W5109" t="n">
        <v>22511883</v>
      </c>
      <c r="X5109" t="n">
        <v>16910554.5</v>
      </c>
      <c r="Y5109" t="n">
        <v>1398817.125</v>
      </c>
      <c r="Z5109" t="n">
        <v>28493712</v>
      </c>
      <c r="AA5109" t="n">
        <v>4186420.375</v>
      </c>
      <c r="AB5109" t="n">
        <v>25599944</v>
      </c>
      <c r="AC5109" t="inlineStr"/>
      <c r="AD5109" t="inlineStr">
        <is>
          <t>High</t>
        </is>
      </c>
      <c r="AE5109" t="inlineStr">
        <is>
          <t>High</t>
        </is>
      </c>
      <c r="AF5109" t="inlineStr">
        <is>
          <t>Peak Found</t>
        </is>
      </c>
      <c r="AG5109" t="inlineStr">
        <is>
          <t>High</t>
        </is>
      </c>
      <c r="AH5109" t="inlineStr">
        <is>
          <t>High</t>
        </is>
      </c>
      <c r="AI5109" t="inlineStr">
        <is>
          <t>High</t>
        </is>
      </c>
      <c r="AJ5109" t="inlineStr">
        <is>
          <t>High</t>
        </is>
      </c>
      <c r="AK5109" t="n">
        <v>4.573e-05</v>
      </c>
      <c r="AL5109" t="n">
        <v>7.044e-07</v>
      </c>
      <c r="AM5109" t="n">
        <v>3.82</v>
      </c>
      <c r="AN5109" t="n">
        <v>21.83</v>
      </c>
      <c r="AO5109" t="inlineStr">
        <is>
          <t>MVNHFIAEFKR</t>
        </is>
      </c>
      <c r="AP5109" t="inlineStr">
        <is>
          <t>P11142</t>
        </is>
      </c>
      <c r="AQ5109" t="inlineStr">
        <is>
          <t>HSP7C_HUMAN</t>
        </is>
      </c>
      <c r="AR510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AS510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AT510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AU510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AV510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AW5109" t="n">
        <v>100</v>
      </c>
      <c r="AX5109" t="n">
        <v>646</v>
      </c>
      <c r="AY5109" t="n">
        <v>237</v>
      </c>
      <c r="AZ5109" t="n">
        <v>247</v>
      </c>
      <c r="BA5109" t="n">
        <v>236</v>
      </c>
      <c r="BB5109" t="inlineStr">
        <is>
          <t>FDNR(236).(237)MVNHFIAEFKR</t>
        </is>
      </c>
      <c r="BC5109" t="inlineStr">
        <is>
          <t>FDNRMVNH</t>
        </is>
      </c>
      <c r="BD5109" t="inlineStr">
        <is>
          <t>Internal</t>
        </is>
      </c>
      <c r="BE5109" t="inlineStr"/>
      <c r="BF5109" t="inlineStr">
        <is>
          <t>S01.151</t>
        </is>
      </c>
      <c r="BG5109" t="inlineStr">
        <is>
          <t>trypsin 1</t>
        </is>
      </c>
      <c r="BH5109" t="inlineStr"/>
      <c r="BI5109" t="inlineStr"/>
      <c r="BJ5109" t="inlineStr">
        <is>
          <t>11</t>
        </is>
      </c>
      <c r="BK5109" t="inlineStr">
        <is>
          <t>123057489-123063230</t>
        </is>
      </c>
      <c r="BL5109" t="inlineStr">
        <is>
          <t>Cancer-related genes, Enzymes, Plasma proteins, Predicted intracellular proteins</t>
        </is>
      </c>
      <c r="BM5109" t="inlineStr">
        <is>
          <t>Host-virus interaction, mRNA processing, mRNA splicing, Stress response, Transcription, Transcription regulation</t>
        </is>
      </c>
      <c r="BN5109" t="inlineStr">
        <is>
          <t>Chaperone, Hydrolase, Repressor</t>
        </is>
      </c>
      <c r="BO5109" t="inlineStr">
        <is>
          <t>Cancer-related genes</t>
        </is>
      </c>
      <c r="BP5109" t="n">
        <v>18226285.01327946</v>
      </c>
      <c r="BQ5109" t="n">
        <v>6718664.176119141</v>
      </c>
      <c r="BR5109" t="n">
        <v>0.3686249924888149</v>
      </c>
      <c r="BS5109" t="n">
        <v>27576848.0360024</v>
      </c>
      <c r="BT5109" t="n">
        <v>12900622.53665645</v>
      </c>
      <c r="BU5109" t="n">
        <v>0.4678062742998875</v>
      </c>
      <c r="BV5109" t="n">
        <v>0.6609270569821651</v>
      </c>
      <c r="BW5109" t="n">
        <v>-0.59743703697735</v>
      </c>
      <c r="BX5109" t="n">
        <v>1.513026270351321</v>
      </c>
      <c r="BY5109" t="n">
        <v>0.5974370369773501</v>
      </c>
      <c r="BZ5109" t="n">
        <v>0.3945978174227622</v>
      </c>
      <c r="CA5109" t="n">
        <v>-0.4038453212223784</v>
      </c>
      <c r="CB5109" t="inlineStr">
        <is>
          <t>significant low</t>
        </is>
      </c>
      <c r="CC5109" t="inlineStr">
        <is>
          <t>significant low</t>
        </is>
      </c>
    </row>
    <row r="5110">
      <c r="A5110" t="b">
        <v>0</v>
      </c>
      <c r="B5110" t="inlineStr">
        <is>
          <t>High</t>
        </is>
      </c>
      <c r="C5110" t="inlineStr">
        <is>
          <t>[R].GTEGKIQAIAWAR.[N]</t>
        </is>
      </c>
      <c r="D5110" t="inlineStr">
        <is>
          <t>1xDimethyl [K5]</t>
        </is>
      </c>
      <c r="E5110" t="n">
        <v>0.00555601</v>
      </c>
      <c r="F5110" t="n">
        <v>0.000427923</v>
      </c>
      <c r="G5110" t="n">
        <v>1</v>
      </c>
      <c r="H5110" t="n">
        <v>2</v>
      </c>
      <c r="I5110" t="n">
        <v>1</v>
      </c>
      <c r="J5110" t="inlineStr">
        <is>
          <t>P17812</t>
        </is>
      </c>
      <c r="K5110" t="inlineStr">
        <is>
          <t>P17812 [377-389]</t>
        </is>
      </c>
      <c r="L5110" t="inlineStr">
        <is>
          <t>P17812 1xDimethyl [K381]</t>
        </is>
      </c>
      <c r="M5110" t="n">
        <v>0</v>
      </c>
      <c r="N5110" t="n">
        <v>1428.79577</v>
      </c>
      <c r="O5110" t="n">
        <v>2262244.82762893</v>
      </c>
      <c r="P5110" t="n">
        <v>20.44</v>
      </c>
      <c r="Q5110" t="n">
        <v>1908934.125</v>
      </c>
      <c r="R5110" t="n">
        <v>2184953.60898514</v>
      </c>
      <c r="S5110" t="n">
        <v>3979475.50981825</v>
      </c>
      <c r="T5110" t="n">
        <v>1971616.05407085</v>
      </c>
      <c r="U5110" t="n">
        <v>2342270.16953046</v>
      </c>
      <c r="V5110" t="n">
        <v>1813718.57693088</v>
      </c>
      <c r="W5110" t="n">
        <v>1908934.125</v>
      </c>
      <c r="X5110" t="n">
        <v>1703965.5</v>
      </c>
      <c r="Y5110" t="n">
        <v>531009.25</v>
      </c>
      <c r="Z5110" t="n">
        <v>1427819.625</v>
      </c>
      <c r="AA5110" t="n">
        <v>711394.0625</v>
      </c>
      <c r="AB5110" t="n">
        <v>1568567.375</v>
      </c>
      <c r="AC5110" t="inlineStr"/>
      <c r="AD5110" t="inlineStr">
        <is>
          <t>High</t>
        </is>
      </c>
      <c r="AE5110" t="inlineStr">
        <is>
          <t>Peak Found</t>
        </is>
      </c>
      <c r="AF5110" t="inlineStr">
        <is>
          <t>Peak Found</t>
        </is>
      </c>
      <c r="AG5110" t="inlineStr">
        <is>
          <t>Peak Found</t>
        </is>
      </c>
      <c r="AH5110" t="inlineStr">
        <is>
          <t>Peak Found</t>
        </is>
      </c>
      <c r="AI5110" t="inlineStr">
        <is>
          <t>Peak Found</t>
        </is>
      </c>
      <c r="AJ5110" t="inlineStr">
        <is>
          <t>High</t>
        </is>
      </c>
      <c r="AK5110" t="n">
        <v>0.0001281</v>
      </c>
      <c r="AL5110" t="n">
        <v>0.001209</v>
      </c>
      <c r="AM5110" t="n">
        <v>3.26</v>
      </c>
      <c r="AN5110" t="n">
        <v>25.64</v>
      </c>
      <c r="AO5110" t="inlineStr">
        <is>
          <t>GTEGKIQAIAWAR</t>
        </is>
      </c>
      <c r="AP5110" t="inlineStr">
        <is>
          <t>P17812</t>
        </is>
      </c>
      <c r="AQ5110" t="inlineStr">
        <is>
          <t>PYRG1_HUMAN</t>
        </is>
      </c>
      <c r="AR5110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AS5110" t="inlineStr">
        <is>
          <t>RecName: Full=CTP synthase 1 {ECO:0000305}; EC=6.3.4.2 {ECO:0000269|PubMed:16179339, ECO:0000269|PubMed:24870241}; AltName: Full=CTP synthetase 1; AltName: Full=UTP--ammonia ligase 1;</t>
        </is>
      </c>
      <c r="AT5110" t="inlineStr">
        <is>
          <t>3D-structure|Acetylation|Alternative splicing|ATP-binding|Cytoplasm|Glutamine amidotransferase|Immunity|Ligase|Nucleotide-binding|Phosphoprotein|Pyrimidine biosynthesis|Reference proteome</t>
        </is>
      </c>
      <c r="AU5110" t="inlineStr">
        <is>
          <t>GO:0097268|GO:0005737|GO:0005829|GO:0016020|GO:0005524|GO:0003883|GO:0042802|GO:0044210|GO:0042100|GO:0006241|GO:0006541|GO:0006139|GO:0019856|GO:0009410|GO:0042098</t>
        </is>
      </c>
      <c r="AV5110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AW5110" t="n">
        <v>100</v>
      </c>
      <c r="AX5110" t="n">
        <v>591</v>
      </c>
      <c r="AY5110" t="n">
        <v>377</v>
      </c>
      <c r="AZ5110" t="n">
        <v>389</v>
      </c>
      <c r="BA5110" t="n">
        <v>376</v>
      </c>
      <c r="BB5110" t="inlineStr">
        <is>
          <t>FGVR(376).(377)GTEGKIQAIAWAR</t>
        </is>
      </c>
      <c r="BC5110" t="inlineStr">
        <is>
          <t>FGVRGTEG</t>
        </is>
      </c>
      <c r="BD5110" t="inlineStr">
        <is>
          <t>Internal</t>
        </is>
      </c>
      <c r="BE5110" t="inlineStr"/>
      <c r="BF5110" t="inlineStr"/>
      <c r="BG5110" t="inlineStr"/>
      <c r="BH5110" t="inlineStr">
        <is>
          <t>liver: 73.4</t>
        </is>
      </c>
      <c r="BI5110" t="inlineStr"/>
      <c r="BJ5110" t="inlineStr">
        <is>
          <t>1</t>
        </is>
      </c>
      <c r="BK5110" t="inlineStr">
        <is>
          <t>40979688-41012565</t>
        </is>
      </c>
      <c r="BL5110" t="inlineStr">
        <is>
          <t>Disease related genes, Enzymes, Human disease related genes, Metabolic proteins, Potential drug targets, Predicted intracellular proteins</t>
        </is>
      </c>
      <c r="BM5110" t="inlineStr">
        <is>
          <t>Immunity, Pyrimidine biosynthesis</t>
        </is>
      </c>
      <c r="BN5110" t="inlineStr">
        <is>
          <t>Ligase</t>
        </is>
      </c>
      <c r="BO5110" t="inlineStr"/>
      <c r="BP5110" t="n">
        <v>2691121.081267796</v>
      </c>
      <c r="BQ5110" t="n">
        <v>1124250.656686057</v>
      </c>
      <c r="BR5110" t="n">
        <v>0.417762940698461</v>
      </c>
      <c r="BS5110" t="n">
        <v>2042534.93351073</v>
      </c>
      <c r="BT5110" t="n">
        <v>271318.654179259</v>
      </c>
      <c r="BU5110" t="n">
        <v>0.1328342784879148</v>
      </c>
      <c r="BV5110" t="n">
        <v>1.317539806598201</v>
      </c>
      <c r="BW5110" t="n">
        <v>0.3978465504122186</v>
      </c>
      <c r="BX5110" t="n">
        <v>0.7589903507977741</v>
      </c>
      <c r="BY5110" t="n">
        <v>-0.3978465504122187</v>
      </c>
      <c r="BZ5110" t="n">
        <v>0.3923197892104781</v>
      </c>
      <c r="CA5110" t="n">
        <v>-0.4063597848397421</v>
      </c>
      <c r="CB5110" t="inlineStr">
        <is>
          <t>significant low</t>
        </is>
      </c>
      <c r="CC5110" t="inlineStr">
        <is>
          <t>significant low</t>
        </is>
      </c>
    </row>
    <row r="5111">
      <c r="A5111" t="b">
        <v>0</v>
      </c>
      <c r="B5111" t="inlineStr">
        <is>
          <t>High</t>
        </is>
      </c>
      <c r="C5111" t="inlineStr">
        <is>
          <t>[R].AVAIDLPGLGH.[S]</t>
        </is>
      </c>
      <c r="D5111" t="inlineStr"/>
      <c r="E5111" t="n">
        <v>0.00355417</v>
      </c>
      <c r="F5111" t="n">
        <v>0.000144145</v>
      </c>
      <c r="G5111" t="n">
        <v>1</v>
      </c>
      <c r="H5111" t="n">
        <v>1</v>
      </c>
      <c r="I5111" t="n">
        <v>3</v>
      </c>
      <c r="J5111" t="inlineStr">
        <is>
          <t>Q96IU4</t>
        </is>
      </c>
      <c r="K5111" t="inlineStr">
        <is>
          <t>Q96IU4 [64-74]</t>
        </is>
      </c>
      <c r="L5111" t="inlineStr"/>
      <c r="M5111" t="n">
        <v>0</v>
      </c>
      <c r="N5111" t="n">
        <v>1062.59422</v>
      </c>
      <c r="O5111" t="n">
        <v>2346138.21092475</v>
      </c>
      <c r="P5111" t="n">
        <v>20.43</v>
      </c>
      <c r="Q5111" t="n">
        <v>2221838</v>
      </c>
      <c r="R5111" t="n">
        <v>2576216.48681879</v>
      </c>
      <c r="S5111" t="n">
        <v>1</v>
      </c>
      <c r="T5111" t="n">
        <v>2346138.21092475</v>
      </c>
      <c r="U5111" t="n">
        <v>3519723.67876423</v>
      </c>
      <c r="V5111" t="n">
        <v>1846602.73834843</v>
      </c>
      <c r="W5111" t="n">
        <v>2221838</v>
      </c>
      <c r="X5111" t="n">
        <v>2009097.125</v>
      </c>
      <c r="Y5111" t="inlineStr"/>
      <c r="Z5111" t="n">
        <v>1699043.875</v>
      </c>
      <c r="AA5111" t="n">
        <v>1069010.125</v>
      </c>
      <c r="AB5111" t="n">
        <v>1597006.75</v>
      </c>
      <c r="AC5111" t="inlineStr"/>
      <c r="AD5111" t="inlineStr">
        <is>
          <t>High</t>
        </is>
      </c>
      <c r="AE5111" t="inlineStr">
        <is>
          <t>High</t>
        </is>
      </c>
      <c r="AF5111" t="inlineStr">
        <is>
          <t>Not Found</t>
        </is>
      </c>
      <c r="AG5111" t="inlineStr">
        <is>
          <t>High</t>
        </is>
      </c>
      <c r="AH5111" t="inlineStr">
        <is>
          <t>Peak Found</t>
        </is>
      </c>
      <c r="AI5111" t="inlineStr">
        <is>
          <t>Peak Found</t>
        </is>
      </c>
      <c r="AJ5111" t="inlineStr">
        <is>
          <t>High</t>
        </is>
      </c>
      <c r="AK5111" t="n">
        <v>4.573e-05</v>
      </c>
      <c r="AL5111" t="n">
        <v>0.0007126</v>
      </c>
      <c r="AM5111" t="n">
        <v>2.14</v>
      </c>
      <c r="AN5111" t="n">
        <v>47.8</v>
      </c>
      <c r="AO5111" t="inlineStr">
        <is>
          <t>AVAIDLPGLGH</t>
        </is>
      </c>
      <c r="AP5111" t="inlineStr">
        <is>
          <t>Q96IU4</t>
        </is>
      </c>
      <c r="AQ5111" t="inlineStr">
        <is>
          <t>ABHEB_HUMAN</t>
        </is>
      </c>
      <c r="AR5111" t="inlineStr">
        <is>
          <t>MAASVEQREGTIQVQGQALFFREALPGSGQARFSVLLLHGIRFSSETWQNLGTLHRLAQAGYRAVAIDLPGLGHSKEAAAPAPIGELAPGSFLAAVVDALELGPPVVISPSLSGMYSLPFLTAPGSQLPGFVPVAPICTDKINAANYASVKTPALIVYGDQDPMGQTSFEHLKQLPNHRVLIMKGAGHPCYLDKPEEWHTGLLDFLQGLQ</t>
        </is>
      </c>
      <c r="AS5111" t="inlineStr">
        <is>
          <t>RecName: Full=Putative protein-lysine deacylase ABHD14B {ECO:0000305}; EC=2.3.1.- {ECO:0000305|PubMed:31478652}; AltName: Full=Alpha/beta hydrolase domain-containing protein 14B {ECO:0000305}; Short=Abhydrolase domain-containing protein 14B {ECO:0000312|HGNC:HGNC:28235}; AltName: Full=CCG1-interacting factor B {ECO:0000303|PubMed:11053859};</t>
        </is>
      </c>
      <c r="AT5111" t="inlineStr">
        <is>
          <t>3D-structure|Acetylation|Acyltransferase|Alternative splicing|Cytoplasm|Nucleus|Phosphoprotein|Reference proteome|Transferase</t>
        </is>
      </c>
      <c r="AU5111" t="inlineStr">
        <is>
          <t>GO:0005737|GO:0005829|GO:0070062|GO:0005730|GO:0005654|GO:0005634|GO:0016746|GO:0016787|GO:0050427|GO:0045944</t>
        </is>
      </c>
      <c r="AV5111" t="inlineStr">
        <is>
          <t>C:cytoplasm|C:cytosol|C:extracellular exosome|C:nucleolus|C:nucleoplasm|C:nucleus|F:acyltransferase activity|F:hydrolase activity|P:3'-phosphoadenosine 5'-phosphosulfate metabolic process|P:positive regulation of transcription by RNA polymerase II</t>
        </is>
      </c>
      <c r="AW5111" t="n">
        <v>100</v>
      </c>
      <c r="AX5111" t="n">
        <v>210</v>
      </c>
      <c r="AY5111" t="n">
        <v>64</v>
      </c>
      <c r="AZ5111" t="n">
        <v>74</v>
      </c>
      <c r="BA5111" t="n">
        <v>63</v>
      </c>
      <c r="BB5111" t="inlineStr">
        <is>
          <t>AGYR(63).(64)AVAIDLPGLGH</t>
        </is>
      </c>
      <c r="BC5111" t="inlineStr">
        <is>
          <t>AGYRAVAI</t>
        </is>
      </c>
      <c r="BD5111" t="inlineStr">
        <is>
          <t>Internal</t>
        </is>
      </c>
      <c r="BE5111" t="inlineStr"/>
      <c r="BF5111" t="inlineStr"/>
      <c r="BG5111" t="inlineStr"/>
      <c r="BH5111" t="inlineStr"/>
      <c r="BI5111" t="inlineStr">
        <is>
          <t>Proximal enterocytes: 327.2;Proximal tubular cells: 236.3</t>
        </is>
      </c>
      <c r="BJ5111" t="inlineStr">
        <is>
          <t>3</t>
        </is>
      </c>
      <c r="BK5111" t="inlineStr">
        <is>
          <t>51968510-51983409</t>
        </is>
      </c>
      <c r="BL5111" t="inlineStr">
        <is>
          <t>Plasma proteins, Predicted intracellular proteins</t>
        </is>
      </c>
      <c r="BM5111" t="inlineStr"/>
      <c r="BN5111" t="inlineStr">
        <is>
          <t>Acyltransferase, Transferase</t>
        </is>
      </c>
      <c r="BO5111" t="inlineStr"/>
      <c r="BP5111" t="n">
        <v>1599351.828939597</v>
      </c>
      <c r="BQ5111" t="n">
        <v>1396366.117285265</v>
      </c>
      <c r="BR5111" t="n">
        <v>0.8730825150655463</v>
      </c>
      <c r="BS5111" t="n">
        <v>2570821.542679137</v>
      </c>
      <c r="BT5111" t="n">
        <v>858891.9431399107</v>
      </c>
      <c r="BU5111" t="n">
        <v>0.3340924015460177</v>
      </c>
      <c r="BV5111" t="n">
        <v>0.6221170168322382</v>
      </c>
      <c r="BW5111" t="n">
        <v>-0.6847421259051988</v>
      </c>
      <c r="BX5111" t="n">
        <v>1.60741463895636</v>
      </c>
      <c r="BY5111" t="n">
        <v>0.684742125905199</v>
      </c>
      <c r="BZ5111" t="n">
        <v>0.3711032207272378</v>
      </c>
      <c r="CA5111" t="n">
        <v>-0.4305052764838836</v>
      </c>
      <c r="CB5111" t="inlineStr">
        <is>
          <t>significant low</t>
        </is>
      </c>
      <c r="CC5111" t="inlineStr">
        <is>
          <t>significant low</t>
        </is>
      </c>
    </row>
    <row r="5112">
      <c r="A5112" t="b">
        <v>0</v>
      </c>
      <c r="B5112" t="inlineStr">
        <is>
          <t>High</t>
        </is>
      </c>
      <c r="C5112" t="inlineStr">
        <is>
          <t>[P].QIKVIAPWR.[M]</t>
        </is>
      </c>
      <c r="D5112" t="inlineStr">
        <is>
          <t>1xDimethyl [K3]</t>
        </is>
      </c>
      <c r="E5112" t="n">
        <v>0.0349117</v>
      </c>
      <c r="F5112" t="n">
        <v>0.00161169</v>
      </c>
      <c r="G5112" t="n">
        <v>1</v>
      </c>
      <c r="H5112" t="n">
        <v>1</v>
      </c>
      <c r="I5112" t="n">
        <v>3</v>
      </c>
      <c r="J5112" t="inlineStr">
        <is>
          <t>P00966</t>
        </is>
      </c>
      <c r="K5112" t="inlineStr">
        <is>
          <t>P00966 [138-146]</t>
        </is>
      </c>
      <c r="L5112" t="inlineStr">
        <is>
          <t>P00966 1xDimethyl [K140]</t>
        </is>
      </c>
      <c r="M5112" t="n">
        <v>0</v>
      </c>
      <c r="N5112" t="n">
        <v>1138.70952</v>
      </c>
      <c r="O5112" t="n">
        <v>452116.167819391</v>
      </c>
      <c r="P5112" t="n">
        <v>20.43</v>
      </c>
      <c r="Q5112" t="n">
        <v>810314.9375</v>
      </c>
      <c r="R5112" t="n">
        <v>623871.101681449</v>
      </c>
      <c r="S5112" t="n">
        <v>1</v>
      </c>
      <c r="T5112" t="n">
        <v>429102.55158354</v>
      </c>
      <c r="U5112" t="n">
        <v>327646.253613562</v>
      </c>
      <c r="V5112" t="n">
        <v>468410.066134932</v>
      </c>
      <c r="W5112" t="n">
        <v>810314.9375</v>
      </c>
      <c r="X5112" t="n">
        <v>486534.28125</v>
      </c>
      <c r="Y5112" t="inlineStr"/>
      <c r="Z5112" t="n">
        <v>310750.6875</v>
      </c>
      <c r="AA5112" t="n">
        <v>99512.6875</v>
      </c>
      <c r="AB5112" t="n">
        <v>405097.4375</v>
      </c>
      <c r="AC5112" t="inlineStr"/>
      <c r="AD5112" t="inlineStr">
        <is>
          <t>High</t>
        </is>
      </c>
      <c r="AE5112" t="inlineStr">
        <is>
          <t>High</t>
        </is>
      </c>
      <c r="AF5112" t="inlineStr">
        <is>
          <t>Not Found</t>
        </is>
      </c>
      <c r="AG5112" t="inlineStr">
        <is>
          <t>Peak Found</t>
        </is>
      </c>
      <c r="AH5112" t="inlineStr">
        <is>
          <t>Peak Found</t>
        </is>
      </c>
      <c r="AI5112" t="inlineStr">
        <is>
          <t>High</t>
        </is>
      </c>
      <c r="AJ5112" t="inlineStr">
        <is>
          <t>High</t>
        </is>
      </c>
      <c r="AK5112" t="n">
        <v>0.001027</v>
      </c>
      <c r="AL5112" t="n">
        <v>0.01052</v>
      </c>
      <c r="AM5112" t="n">
        <v>2.3</v>
      </c>
      <c r="AN5112" t="n">
        <v>26.35</v>
      </c>
      <c r="AO5112" t="inlineStr">
        <is>
          <t>QIKVIAPWR</t>
        </is>
      </c>
      <c r="AP5112" t="inlineStr">
        <is>
          <t>P00966</t>
        </is>
      </c>
      <c r="AQ5112" t="inlineStr">
        <is>
          <t>ASSY_HUMAN</t>
        </is>
      </c>
      <c r="AR5112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AS5112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AT5112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AU5112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AV5112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AW5112" t="n">
        <v>100</v>
      </c>
      <c r="AX5112" t="n">
        <v>412</v>
      </c>
      <c r="AY5112" t="n">
        <v>138</v>
      </c>
      <c r="AZ5112" t="n">
        <v>146</v>
      </c>
      <c r="BA5112" t="n">
        <v>137</v>
      </c>
      <c r="BB5112" t="inlineStr">
        <is>
          <t>SLAP(137).(138)QIKVIAPWR</t>
        </is>
      </c>
      <c r="BC5112" t="inlineStr">
        <is>
          <t>SLAPQIKV</t>
        </is>
      </c>
      <c r="BD5112" t="inlineStr">
        <is>
          <t>Internal</t>
        </is>
      </c>
      <c r="BE5112" t="inlineStr"/>
      <c r="BF5112" t="inlineStr"/>
      <c r="BG5112" t="inlineStr"/>
      <c r="BH5112" t="inlineStr">
        <is>
          <t>kidney: 1284.8;liver: 2037.7</t>
        </is>
      </c>
      <c r="BI5112" t="inlineStr">
        <is>
          <t>Hepatocytes: 1043.1;Proximal enterocytes: 620.1;Proximal tubular cells: 1123.9</t>
        </is>
      </c>
      <c r="BJ5112" t="inlineStr">
        <is>
          <t>9</t>
        </is>
      </c>
      <c r="BK5112" t="inlineStr">
        <is>
          <t>130444961-130501274</t>
        </is>
      </c>
      <c r="BL5112" t="inlineStr">
        <is>
          <t>Disease related genes, Enzymes, Human disease related genes, Metabolic proteins, Plasma proteins, Potential drug targets, Predicted intracellular proteins</t>
        </is>
      </c>
      <c r="BM5112" t="inlineStr">
        <is>
          <t>Amino-acid biosynthesis, Arginine biosynthesis, Urea cycle</t>
        </is>
      </c>
      <c r="BN5112" t="inlineStr">
        <is>
          <t>Ligase</t>
        </is>
      </c>
      <c r="BO5112" t="inlineStr">
        <is>
          <t>Disease variant</t>
        </is>
      </c>
      <c r="BP5112" t="n">
        <v>478062.3463938163</v>
      </c>
      <c r="BQ5112" t="n">
        <v>424378.7390593278</v>
      </c>
      <c r="BR5112" t="n">
        <v>0.8877058447722522</v>
      </c>
      <c r="BS5112" t="n">
        <v>408386.2904440113</v>
      </c>
      <c r="BT5112" t="n">
        <v>72632.53634280377</v>
      </c>
      <c r="BU5112" t="n">
        <v>0.1778525333547197</v>
      </c>
      <c r="BV5112" t="n">
        <v>1.170613112095538</v>
      </c>
      <c r="BW5112" t="n">
        <v>0.2272643435699558</v>
      </c>
      <c r="BX5112" t="n">
        <v>0.8542532025887528</v>
      </c>
      <c r="BY5112" t="n">
        <v>-0.2272643435699559</v>
      </c>
      <c r="BZ5112" t="n">
        <v>0.4316087791238747</v>
      </c>
      <c r="CA5112" t="n">
        <v>-0.3649097301469625</v>
      </c>
      <c r="CB5112" t="inlineStr">
        <is>
          <t>significant low</t>
        </is>
      </c>
      <c r="CC5112" t="inlineStr">
        <is>
          <t>significant low</t>
        </is>
      </c>
    </row>
    <row r="5113">
      <c r="A5113" t="b">
        <v>0</v>
      </c>
      <c r="B5113" t="inlineStr">
        <is>
          <t>High</t>
        </is>
      </c>
      <c r="C5113" t="inlineStr">
        <is>
          <t>[R].LLELFPVNR.[Q]</t>
        </is>
      </c>
      <c r="D5113" t="inlineStr"/>
      <c r="E5113" t="n">
        <v>0.008565669999999999</v>
      </c>
      <c r="F5113" t="n">
        <v>0.000427923</v>
      </c>
      <c r="G5113" t="n">
        <v>1</v>
      </c>
      <c r="H5113" t="n">
        <v>1</v>
      </c>
      <c r="I5113" t="n">
        <v>6</v>
      </c>
      <c r="J5113" t="inlineStr">
        <is>
          <t>Q9Y6E2</t>
        </is>
      </c>
      <c r="K5113" t="inlineStr">
        <is>
          <t>Q9Y6E2 [216-224]</t>
        </is>
      </c>
      <c r="L5113" t="inlineStr"/>
      <c r="M5113" t="n">
        <v>0</v>
      </c>
      <c r="N5113" t="n">
        <v>1100.64626</v>
      </c>
      <c r="O5113" t="n">
        <v>6013747.05400689</v>
      </c>
      <c r="P5113" t="n">
        <v>20.43</v>
      </c>
      <c r="Q5113" t="n">
        <v>5778387.5</v>
      </c>
      <c r="R5113" t="n">
        <v>5952538.72959197</v>
      </c>
      <c r="S5113" t="n">
        <v>2518666.22405377</v>
      </c>
      <c r="T5113" t="n">
        <v>6893569.36743215</v>
      </c>
      <c r="U5113" t="n">
        <v>6075584.76684713</v>
      </c>
      <c r="V5113" t="n">
        <v>6581993.38337562</v>
      </c>
      <c r="W5113" t="n">
        <v>5778387.5</v>
      </c>
      <c r="X5113" t="n">
        <v>4642167.5</v>
      </c>
      <c r="Y5113" t="n">
        <v>336083.25</v>
      </c>
      <c r="Z5113" t="n">
        <v>4992236.5</v>
      </c>
      <c r="AA5113" t="n">
        <v>1845276</v>
      </c>
      <c r="AB5113" t="n">
        <v>5692338.5</v>
      </c>
      <c r="AC5113" t="inlineStr"/>
      <c r="AD5113" t="inlineStr">
        <is>
          <t>High</t>
        </is>
      </c>
      <c r="AE5113" t="inlineStr">
        <is>
          <t>High</t>
        </is>
      </c>
      <c r="AF5113" t="inlineStr">
        <is>
          <t>Peak Found</t>
        </is>
      </c>
      <c r="AG5113" t="inlineStr">
        <is>
          <t>High</t>
        </is>
      </c>
      <c r="AH5113" t="inlineStr">
        <is>
          <t>High</t>
        </is>
      </c>
      <c r="AI5113" t="inlineStr">
        <is>
          <t>High</t>
        </is>
      </c>
      <c r="AJ5113" t="inlineStr">
        <is>
          <t>High</t>
        </is>
      </c>
      <c r="AK5113" t="n">
        <v>0.0002056</v>
      </c>
      <c r="AL5113" t="n">
        <v>0.002027</v>
      </c>
      <c r="AM5113" t="n">
        <v>2.31</v>
      </c>
      <c r="AN5113" t="n">
        <v>51.42</v>
      </c>
      <c r="AO5113" t="inlineStr">
        <is>
          <t>LLELFPVNR</t>
        </is>
      </c>
      <c r="AP5113" t="inlineStr">
        <is>
          <t>Q9Y6E2</t>
        </is>
      </c>
      <c r="AQ5113" t="inlineStr">
        <is>
          <t>5MP1_HUMAN</t>
        </is>
      </c>
      <c r="AR5113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AS5113" t="inlineStr">
        <is>
          <t>RecName: Full=eIF5-mimic protein 1 {ECO:0000303|PubMed:21745818}; AltName: Full=Basic leucine zipper and W2 domain-containing protein 2;</t>
        </is>
      </c>
      <c r="AT5113" t="inlineStr">
        <is>
          <t>Acetylation|Alternative splicing|Cytoplasm|Phosphoprotein|Reference proteome|Translation regulation</t>
        </is>
      </c>
      <c r="AU5113" t="inlineStr">
        <is>
          <t>GO:0005737|GO:0016020|GO:0045296|GO:0006446</t>
        </is>
      </c>
      <c r="AV5113" t="inlineStr">
        <is>
          <t>C:cytoplasm|C:membrane|F:cadherin binding|P:regulation of translational initiation</t>
        </is>
      </c>
      <c r="AW5113" t="n">
        <v>100</v>
      </c>
      <c r="AX5113" t="n">
        <v>419</v>
      </c>
      <c r="AY5113" t="n">
        <v>216</v>
      </c>
      <c r="AZ5113" t="n">
        <v>224</v>
      </c>
      <c r="BA5113" t="n">
        <v>215</v>
      </c>
      <c r="BB5113" t="inlineStr">
        <is>
          <t>LDKR(215).(216)LLELFPVNR</t>
        </is>
      </c>
      <c r="BC5113" t="inlineStr">
        <is>
          <t>LDKRLLEL</t>
        </is>
      </c>
      <c r="BD5113" t="inlineStr">
        <is>
          <t>Internal</t>
        </is>
      </c>
      <c r="BE5113" t="inlineStr"/>
      <c r="BF5113" t="inlineStr">
        <is>
          <t>S01.151</t>
        </is>
      </c>
      <c r="BG5113" t="inlineStr">
        <is>
          <t>trypsin 1</t>
        </is>
      </c>
      <c r="BH5113" t="inlineStr">
        <is>
          <t>heart muscle: 265.5;skeletal muscle: 367.7;tongue: 258.9</t>
        </is>
      </c>
      <c r="BI5113" t="inlineStr">
        <is>
          <t>Cardiomyocytes: 373.4;Extravillous trophoblasts: 1010.0;Syncytiotrophoblasts: 818.6</t>
        </is>
      </c>
      <c r="BJ5113" t="inlineStr">
        <is>
          <t>7</t>
        </is>
      </c>
      <c r="BK5113" t="inlineStr">
        <is>
          <t>16646131-16706523</t>
        </is>
      </c>
      <c r="BL5113" t="inlineStr">
        <is>
          <t>Predicted intracellular proteins</t>
        </is>
      </c>
      <c r="BM5113" t="inlineStr">
        <is>
          <t>Translation regulation</t>
        </is>
      </c>
      <c r="BN5113" t="inlineStr"/>
      <c r="BO5113" t="inlineStr"/>
      <c r="BP5113" t="n">
        <v>4749864.151215247</v>
      </c>
      <c r="BQ5113" t="n">
        <v>1934235.069819424</v>
      </c>
      <c r="BR5113" t="n">
        <v>0.4072190294799384</v>
      </c>
      <c r="BS5113" t="n">
        <v>6517049.172551633</v>
      </c>
      <c r="BT5113" t="n">
        <v>412841.3915636627</v>
      </c>
      <c r="BU5113" t="n">
        <v>0.06334790188517515</v>
      </c>
      <c r="BV5113" t="n">
        <v>0.7288366291941792</v>
      </c>
      <c r="BW5113" t="n">
        <v>-0.4563326282983584</v>
      </c>
      <c r="BX5113" t="n">
        <v>1.372049592383448</v>
      </c>
      <c r="BY5113" t="n">
        <v>0.4563326282983584</v>
      </c>
      <c r="BZ5113" t="n">
        <v>0.2462302708988297</v>
      </c>
      <c r="CA5113" t="n">
        <v>-0.608658557106596</v>
      </c>
      <c r="CB5113" t="inlineStr">
        <is>
          <t>significant low</t>
        </is>
      </c>
      <c r="CC5113" t="inlineStr">
        <is>
          <t>significant low</t>
        </is>
      </c>
    </row>
    <row r="5114">
      <c r="A5114" t="b">
        <v>0</v>
      </c>
      <c r="B5114" t="inlineStr">
        <is>
          <t>High</t>
        </is>
      </c>
      <c r="C5114" t="inlineStr">
        <is>
          <t>[R].NGEKMSINAEEVVVGDLVEVKGGDR.[I]</t>
        </is>
      </c>
      <c r="D5114" t="inlineStr">
        <is>
          <t>1xOxidation [M5]; 2xDimethyl [K4; K21]</t>
        </is>
      </c>
      <c r="E5114" t="n">
        <v>1.49376e-07</v>
      </c>
      <c r="F5114" t="n">
        <v>0.000144145</v>
      </c>
      <c r="G5114" t="n">
        <v>1</v>
      </c>
      <c r="H5114" t="n">
        <v>4</v>
      </c>
      <c r="I5114" t="n">
        <v>2</v>
      </c>
      <c r="J5114" t="inlineStr">
        <is>
          <t>P05023</t>
        </is>
      </c>
      <c r="K5114" t="inlineStr">
        <is>
          <t>P05023 [174-198]</t>
        </is>
      </c>
      <c r="L5114" t="inlineStr">
        <is>
          <t>P05023 2xDimethyl [K177; K194]</t>
        </is>
      </c>
      <c r="M5114" t="n">
        <v>0</v>
      </c>
      <c r="N5114" t="n">
        <v>2716.38218</v>
      </c>
      <c r="O5114" t="n">
        <v>840998.45491511</v>
      </c>
      <c r="P5114" t="n">
        <v>20.43</v>
      </c>
      <c r="Q5114" t="n">
        <v>1018348.125</v>
      </c>
      <c r="R5114" t="n">
        <v>564203.165395236</v>
      </c>
      <c r="S5114" t="n">
        <v>1</v>
      </c>
      <c r="T5114" t="n">
        <v>1</v>
      </c>
      <c r="U5114" t="n">
        <v>937152.53648188</v>
      </c>
      <c r="V5114" t="n">
        <v>929049.213884113</v>
      </c>
      <c r="W5114" t="n">
        <v>1018348.125</v>
      </c>
      <c r="X5114" t="n">
        <v>440001.4375</v>
      </c>
      <c r="Y5114" t="inlineStr"/>
      <c r="Z5114" t="inlineStr"/>
      <c r="AA5114" t="n">
        <v>284631.875</v>
      </c>
      <c r="AB5114" t="n">
        <v>803474.3125</v>
      </c>
      <c r="AC5114" t="inlineStr"/>
      <c r="AD5114" t="inlineStr">
        <is>
          <t>High</t>
        </is>
      </c>
      <c r="AE5114" t="inlineStr">
        <is>
          <t>Peak Found</t>
        </is>
      </c>
      <c r="AF5114" t="inlineStr">
        <is>
          <t>Not Found</t>
        </is>
      </c>
      <c r="AG5114" t="inlineStr">
        <is>
          <t>Not Found</t>
        </is>
      </c>
      <c r="AH5114" t="inlineStr">
        <is>
          <t>Peak Found</t>
        </is>
      </c>
      <c r="AI5114" t="inlineStr">
        <is>
          <t>High</t>
        </is>
      </c>
      <c r="AJ5114" t="inlineStr">
        <is>
          <t>High</t>
        </is>
      </c>
      <c r="AK5114" t="n">
        <v>4.573e-05</v>
      </c>
      <c r="AL5114" t="n">
        <v>4.252e-09</v>
      </c>
      <c r="AM5114" t="n">
        <v>4.52</v>
      </c>
      <c r="AN5114" t="n">
        <v>48.07</v>
      </c>
      <c r="AO5114" t="inlineStr">
        <is>
          <t>NGEKMSINAEEVVVGDLVEVKGGDR</t>
        </is>
      </c>
      <c r="AP5114" t="inlineStr">
        <is>
          <t>P05023</t>
        </is>
      </c>
      <c r="AQ5114" t="inlineStr">
        <is>
          <t>AT1A1_HUMAN</t>
        </is>
      </c>
      <c r="AR5114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AS5114" t="inlineStr">
        <is>
          <t>RecName: Full=Sodium/potassium-transporting ATPase subunit alpha-1; Short=Na(+)/K(+) ATPase alpha-1 subunit; EC=7.2.2.13; AltName: Full=Sodium pump subunit alpha-1; Flags: Precursor;</t>
        </is>
      </c>
      <c r="AT5114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AU5114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AV5114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AW5114" t="n">
        <v>100</v>
      </c>
      <c r="AX5114" t="n">
        <v>1023</v>
      </c>
      <c r="AY5114" t="n">
        <v>174</v>
      </c>
      <c r="AZ5114" t="n">
        <v>198</v>
      </c>
      <c r="BA5114" t="n">
        <v>173</v>
      </c>
      <c r="BB5114" t="inlineStr">
        <is>
          <t>LVIR(173).(174)NGEKMSINAEEVVVGDLVEVKGGDR</t>
        </is>
      </c>
      <c r="BC5114" t="inlineStr">
        <is>
          <t>LVIRNGEK</t>
        </is>
      </c>
      <c r="BD5114" t="inlineStr">
        <is>
          <t>Internal</t>
        </is>
      </c>
      <c r="BE5114" t="inlineStr"/>
      <c r="BF5114" t="inlineStr"/>
      <c r="BG5114" t="inlineStr"/>
      <c r="BH5114" t="inlineStr">
        <is>
          <t>parathyroid gland: 1482.3</t>
        </is>
      </c>
      <c r="BI5114" t="inlineStr">
        <is>
          <t>Proximal enterocytes: 1731.6</t>
        </is>
      </c>
      <c r="BJ5114" t="inlineStr">
        <is>
          <t>1</t>
        </is>
      </c>
      <c r="BK5114" t="inlineStr">
        <is>
          <t>116372668-116410261</t>
        </is>
      </c>
      <c r="BL5114" t="inlineStr">
        <is>
          <t>Cancer-related genes, Disease related genes, Enzymes, FDA approved drug targets, Human disease related genes, Metabolic proteins, Plasma proteins, Predicted membrane proteins, Transporters</t>
        </is>
      </c>
      <c r="BM5114" t="inlineStr">
        <is>
          <t>Ion transport, Potassium transport, Sodium transport, Sodium/potassium transport, Transport</t>
        </is>
      </c>
      <c r="BN5114" t="inlineStr">
        <is>
          <t>Translocase</t>
        </is>
      </c>
      <c r="BO5114" t="inlineStr">
        <is>
          <t>Cancer-related genes, Charcot-Marie-Tooth disease, Epilepsy, FDA approved drug targets, Intellectual disability, Neurodegeneration, Neuropathy, Primary hypomagnesemia</t>
        </is>
      </c>
      <c r="BP5114" t="n">
        <v>527517.4301317454</v>
      </c>
      <c r="BQ5114" t="n">
        <v>510163.7963711347</v>
      </c>
      <c r="BR5114" t="n">
        <v>0.9671032030993237</v>
      </c>
      <c r="BS5114" t="n">
        <v>622067.583455331</v>
      </c>
      <c r="BT5114" t="n">
        <v>538740.6998251776</v>
      </c>
      <c r="BU5114" t="n">
        <v>0.8660485036572606</v>
      </c>
      <c r="BV5114" t="n">
        <v>0.8480066220483662</v>
      </c>
      <c r="BW5114" t="n">
        <v>-0.237852564109458</v>
      </c>
      <c r="BX5114" t="n">
        <v>1.179236074341604</v>
      </c>
      <c r="BY5114" t="n">
        <v>0.237852564109458</v>
      </c>
      <c r="BZ5114" t="n">
        <v>0.9838495564980763</v>
      </c>
      <c r="CA5114" t="n">
        <v>-0.007071305814486344</v>
      </c>
      <c r="CB5114" t="inlineStr">
        <is>
          <t>significant low</t>
        </is>
      </c>
      <c r="CC5114" t="inlineStr">
        <is>
          <t>significant low</t>
        </is>
      </c>
    </row>
    <row r="5115">
      <c r="A5115" t="b">
        <v>0</v>
      </c>
      <c r="B5115" t="inlineStr">
        <is>
          <t>High</t>
        </is>
      </c>
      <c r="C5115" t="inlineStr">
        <is>
          <t>[R].EILETLIKGLQR.[L]</t>
        </is>
      </c>
      <c r="D5115" t="inlineStr">
        <is>
          <t>1xDimethyl [K8]</t>
        </is>
      </c>
      <c r="E5115" t="n">
        <v>6.275659999999999e-05</v>
      </c>
      <c r="F5115" t="n">
        <v>0.000144145</v>
      </c>
      <c r="G5115" t="n">
        <v>1</v>
      </c>
      <c r="H5115" t="n">
        <v>2</v>
      </c>
      <c r="I5115" t="n">
        <v>5</v>
      </c>
      <c r="J5115" t="inlineStr">
        <is>
          <t>Q06210</t>
        </is>
      </c>
      <c r="K5115" t="inlineStr">
        <is>
          <t>Q06210 [18-29]</t>
        </is>
      </c>
      <c r="L5115" t="inlineStr">
        <is>
          <t>Q06210 1xDimethyl [K25]</t>
        </is>
      </c>
      <c r="M5115" t="n">
        <v>0</v>
      </c>
      <c r="N5115" t="n">
        <v>1440.87844</v>
      </c>
      <c r="O5115" t="n">
        <v>4882841.28918141</v>
      </c>
      <c r="P5115" t="n">
        <v>20.42</v>
      </c>
      <c r="Q5115" t="n">
        <v>6645968</v>
      </c>
      <c r="R5115" t="n">
        <v>5750325.44948451</v>
      </c>
      <c r="S5115" t="n">
        <v>1</v>
      </c>
      <c r="T5115" t="n">
        <v>4882841.28918141</v>
      </c>
      <c r="U5115" t="n">
        <v>2454185.58060493</v>
      </c>
      <c r="V5115" t="n">
        <v>4890373.5250673</v>
      </c>
      <c r="W5115" t="n">
        <v>6645968</v>
      </c>
      <c r="X5115" t="n">
        <v>4484468.75</v>
      </c>
      <c r="Y5115" t="inlineStr"/>
      <c r="Z5115" t="n">
        <v>3536092.4375</v>
      </c>
      <c r="AA5115" t="n">
        <v>745385</v>
      </c>
      <c r="AB5115" t="n">
        <v>4229366.375</v>
      </c>
      <c r="AC5115" t="inlineStr"/>
      <c r="AD5115" t="inlineStr">
        <is>
          <t>High</t>
        </is>
      </c>
      <c r="AE5115" t="inlineStr">
        <is>
          <t>High</t>
        </is>
      </c>
      <c r="AF5115" t="inlineStr">
        <is>
          <t>Not Found</t>
        </is>
      </c>
      <c r="AG5115" t="inlineStr">
        <is>
          <t>High</t>
        </is>
      </c>
      <c r="AH5115" t="inlineStr">
        <is>
          <t>Peak Found</t>
        </is>
      </c>
      <c r="AI5115" t="inlineStr">
        <is>
          <t>High</t>
        </is>
      </c>
      <c r="AJ5115" t="inlineStr">
        <is>
          <t>High</t>
        </is>
      </c>
      <c r="AK5115" t="n">
        <v>4.573e-05</v>
      </c>
      <c r="AL5115" t="n">
        <v>5.786e-06</v>
      </c>
      <c r="AM5115" t="n">
        <v>3.8</v>
      </c>
      <c r="AN5115" t="n">
        <v>53.99</v>
      </c>
      <c r="AO5115" t="inlineStr">
        <is>
          <t>EILETLIKGLQR</t>
        </is>
      </c>
      <c r="AP5115" t="inlineStr">
        <is>
          <t>Q06210</t>
        </is>
      </c>
      <c r="AQ5115" t="inlineStr">
        <is>
          <t>GFPT1_HUMAN</t>
        </is>
      </c>
      <c r="AR5115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AS5115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AT5115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AU5115" t="inlineStr">
        <is>
          <t>GO:0005829|GO:0070062|GO:0097367|GO:0004360|GO:0032922|GO:0006112|GO:0006002|GO:0006541|GO:0006487|GO:0006048|GO:0006047</t>
        </is>
      </c>
      <c r="AV5115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AW5115" t="n">
        <v>100</v>
      </c>
      <c r="AX5115" t="n">
        <v>699</v>
      </c>
      <c r="AY5115" t="n">
        <v>18</v>
      </c>
      <c r="AZ5115" t="n">
        <v>29</v>
      </c>
      <c r="BA5115" t="n">
        <v>17</v>
      </c>
      <c r="BB5115" t="inlineStr">
        <is>
          <t>RTRR(17).(18)EILETLIKGLQR</t>
        </is>
      </c>
      <c r="BC5115" t="inlineStr">
        <is>
          <t>RTRREILE</t>
        </is>
      </c>
      <c r="BD5115" t="inlineStr">
        <is>
          <t>Internal</t>
        </is>
      </c>
      <c r="BE5115" t="inlineStr"/>
      <c r="BF5115" t="inlineStr"/>
      <c r="BG5115" t="inlineStr"/>
      <c r="BH5115" t="inlineStr"/>
      <c r="BI5115" t="inlineStr">
        <is>
          <t>Distal enterocytes: 191.4;Intestinal goblet cells: 215.3</t>
        </is>
      </c>
      <c r="BJ5115" t="inlineStr">
        <is>
          <t>2</t>
        </is>
      </c>
      <c r="BK5115" t="inlineStr">
        <is>
          <t>69319780-69387250</t>
        </is>
      </c>
      <c r="BL5115" t="inlineStr">
        <is>
          <t>Disease related genes, Enzymes, Human disease related genes, Metabolic proteins, Potential drug targets, Predicted intracellular proteins, Predicted membrane proteins</t>
        </is>
      </c>
      <c r="BM5115" t="inlineStr">
        <is>
          <t>Biological rhythms</t>
        </is>
      </c>
      <c r="BN5115" t="inlineStr">
        <is>
          <t>Aminotransferase, Transferase</t>
        </is>
      </c>
      <c r="BO5115" t="inlineStr">
        <is>
          <t>Congenital myasthenic syndrome, Disease variant</t>
        </is>
      </c>
      <c r="BP5115" t="n">
        <v>4132098.14982817</v>
      </c>
      <c r="BQ5115" t="n">
        <v>3606412.904297987</v>
      </c>
      <c r="BR5115" t="n">
        <v>0.8727800680262051</v>
      </c>
      <c r="BS5115" t="n">
        <v>4075800.13161788</v>
      </c>
      <c r="BT5115" t="n">
        <v>1404364.446177366</v>
      </c>
      <c r="BU5115" t="n">
        <v>0.34456165681017</v>
      </c>
      <c r="BV5115" t="n">
        <v>1.013812752439346</v>
      </c>
      <c r="BW5115" t="n">
        <v>0.01979121637213608</v>
      </c>
      <c r="BX5115" t="n">
        <v>0.9863754402318272</v>
      </c>
      <c r="BY5115" t="n">
        <v>-0.01979121637213604</v>
      </c>
      <c r="BZ5115" t="n">
        <v>0.4143282334442848</v>
      </c>
      <c r="CA5115" t="n">
        <v>-0.3826554716950004</v>
      </c>
      <c r="CB5115" t="inlineStr">
        <is>
          <t>significant low</t>
        </is>
      </c>
      <c r="CC5115" t="inlineStr">
        <is>
          <t>significant low</t>
        </is>
      </c>
    </row>
    <row r="5116">
      <c r="A5116" t="b">
        <v>0</v>
      </c>
      <c r="B5116" t="inlineStr">
        <is>
          <t>High</t>
        </is>
      </c>
      <c r="C5116" t="inlineStr">
        <is>
          <t>[R].MQKEITALAPSTMKIKIIAPPER.[K]</t>
        </is>
      </c>
      <c r="D5116" t="inlineStr">
        <is>
          <t>3xDimethyl [K3; K14; K16]</t>
        </is>
      </c>
      <c r="E5116" t="n">
        <v>4.79883e-07</v>
      </c>
      <c r="F5116" t="n">
        <v>0.000144145</v>
      </c>
      <c r="G5116" t="n">
        <v>2</v>
      </c>
      <c r="H5116" t="n">
        <v>7</v>
      </c>
      <c r="I5116" t="n">
        <v>4</v>
      </c>
      <c r="J5116" t="inlineStr">
        <is>
          <t>P60709; P68133</t>
        </is>
      </c>
      <c r="K5116" t="inlineStr">
        <is>
          <t>P60709 [313-335]; P68133 [315-337]</t>
        </is>
      </c>
      <c r="L5116" t="inlineStr">
        <is>
          <t>P60709 3xDimethyl [K315; K326; K328]; P68133 3xDimethyl [K317; K328; K330]</t>
        </is>
      </c>
      <c r="M5116" t="n">
        <v>0</v>
      </c>
      <c r="N5116" t="n">
        <v>2650.53981</v>
      </c>
      <c r="O5116" t="n">
        <v>5142876.61423453</v>
      </c>
      <c r="P5116" t="n">
        <v>20.42</v>
      </c>
      <c r="Q5116" t="n">
        <v>7042815</v>
      </c>
      <c r="R5116" t="n">
        <v>6772629.07340006</v>
      </c>
      <c r="S5116" t="n">
        <v>1</v>
      </c>
      <c r="T5116" t="n">
        <v>4614010.77514451</v>
      </c>
      <c r="U5116" t="n">
        <v>1</v>
      </c>
      <c r="V5116" t="n">
        <v>3755484.11668351</v>
      </c>
      <c r="W5116" t="n">
        <v>7042815</v>
      </c>
      <c r="X5116" t="n">
        <v>5281726</v>
      </c>
      <c r="Y5116" t="inlineStr"/>
      <c r="Z5116" t="n">
        <v>3341408.75</v>
      </c>
      <c r="AA5116" t="inlineStr"/>
      <c r="AB5116" t="n">
        <v>3247874.25</v>
      </c>
      <c r="AC5116" t="inlineStr">
        <is>
          <t>Shared</t>
        </is>
      </c>
      <c r="AD5116" t="inlineStr">
        <is>
          <t>High</t>
        </is>
      </c>
      <c r="AE5116" t="inlineStr">
        <is>
          <t>High</t>
        </is>
      </c>
      <c r="AF5116" t="inlineStr">
        <is>
          <t>Not Found</t>
        </is>
      </c>
      <c r="AG5116" t="inlineStr">
        <is>
          <t>High</t>
        </is>
      </c>
      <c r="AH5116" t="inlineStr">
        <is>
          <t>Not Found</t>
        </is>
      </c>
      <c r="AI5116" t="inlineStr">
        <is>
          <t>High</t>
        </is>
      </c>
      <c r="AJ5116" t="inlineStr">
        <is>
          <t>High</t>
        </is>
      </c>
      <c r="AK5116" t="n">
        <v>4.573e-05</v>
      </c>
      <c r="AL5116" t="n">
        <v>1.717e-08</v>
      </c>
      <c r="AM5116" t="n">
        <v>3.71</v>
      </c>
      <c r="AN5116" t="n">
        <v>38.42</v>
      </c>
      <c r="AO5116" t="inlineStr">
        <is>
          <t>MQKEITALAPSTMKIKIIAPPER</t>
        </is>
      </c>
      <c r="AP5116" t="inlineStr">
        <is>
          <t>P60709</t>
        </is>
      </c>
      <c r="AQ5116" t="inlineStr">
        <is>
          <t>ACTB_HUMAN</t>
        </is>
      </c>
      <c r="AR511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AS5116" t="inlineStr">
        <is>
          <t>RecName: Full=Actin, cytoplasmic 1; EC=3.6.4.- {ECO:0000250|UniProtKB:P68137}; AltName: Full=Beta-actin; Contains: RecName: Full=Actin, cytoplasmic 1, N-terminally processed;</t>
        </is>
      </c>
      <c r="AT511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AU511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AV511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AW5116" t="n">
        <v>50</v>
      </c>
      <c r="AX5116" t="n">
        <v>375</v>
      </c>
      <c r="AY5116" t="n">
        <v>313</v>
      </c>
      <c r="AZ5116" t="n">
        <v>335</v>
      </c>
      <c r="BA5116" t="n">
        <v>312</v>
      </c>
      <c r="BB5116" t="inlineStr">
        <is>
          <t>IADR(312).(313)MQKEITALAPSTMKIKIIAPPER</t>
        </is>
      </c>
      <c r="BC5116" t="inlineStr">
        <is>
          <t>IADRMQKE</t>
        </is>
      </c>
      <c r="BD5116" t="inlineStr">
        <is>
          <t>Internal</t>
        </is>
      </c>
      <c r="BE5116" t="inlineStr"/>
      <c r="BF5116" t="inlineStr">
        <is>
          <t>S01.151</t>
        </is>
      </c>
      <c r="BG5116" t="inlineStr">
        <is>
          <t>trypsin 1</t>
        </is>
      </c>
      <c r="BH5116" t="inlineStr"/>
      <c r="BI5116" t="inlineStr">
        <is>
          <t>Extravillous trophoblasts: 13855.3;Hofbauer cells: 15361.5</t>
        </is>
      </c>
      <c r="BJ5116" t="inlineStr">
        <is>
          <t>7</t>
        </is>
      </c>
      <c r="BK5116" t="inlineStr">
        <is>
          <t>5526409-5563902</t>
        </is>
      </c>
      <c r="BL5116" t="inlineStr">
        <is>
          <t>Disease related genes, Human disease related genes, Plasma proteins, Predicted intracellular proteins</t>
        </is>
      </c>
      <c r="BM5116" t="inlineStr"/>
      <c r="BN5116" t="inlineStr"/>
      <c r="BO5116" t="inlineStr">
        <is>
          <t>Deafness, Disease variant, Dystonia, Intellectual disability</t>
        </is>
      </c>
      <c r="BP5116" t="n">
        <v>4605148.35780002</v>
      </c>
      <c r="BQ5116" t="n">
        <v>3990461.971880266</v>
      </c>
      <c r="BR5116" t="n">
        <v>0.866521914570109</v>
      </c>
      <c r="BS5116" t="n">
        <v>2789831.963942674</v>
      </c>
      <c r="BT5116" t="n">
        <v>2453901.915593211</v>
      </c>
      <c r="BU5116" t="n">
        <v>0.8795877125607536</v>
      </c>
      <c r="BV5116" t="n">
        <v>1.650690226981229</v>
      </c>
      <c r="BW5116" t="n">
        <v>0.7230694055756141</v>
      </c>
      <c r="BX5116" t="n">
        <v>0.6058071851729522</v>
      </c>
      <c r="BY5116" t="n">
        <v>-0.7230694055756142</v>
      </c>
      <c r="BZ5116" t="n">
        <v>0.9653642606321117</v>
      </c>
      <c r="CA5116" t="n">
        <v>-0.01530878351356785</v>
      </c>
      <c r="CB5116" t="inlineStr">
        <is>
          <t>significant low</t>
        </is>
      </c>
      <c r="CC5116" t="inlineStr">
        <is>
          <t>significant low</t>
        </is>
      </c>
    </row>
    <row r="5117">
      <c r="A5117" t="b">
        <v>0</v>
      </c>
      <c r="B5117" t="inlineStr">
        <is>
          <t>High</t>
        </is>
      </c>
      <c r="C5117" t="inlineStr">
        <is>
          <t>[R].TNPPGGKGSGIFDESTPVQTR.[Q]</t>
        </is>
      </c>
      <c r="D5117" t="inlineStr">
        <is>
          <t>1xDimethyl [K7]</t>
        </is>
      </c>
      <c r="E5117" t="n">
        <v>0.0212977</v>
      </c>
      <c r="F5117" t="n">
        <v>0.00141113</v>
      </c>
      <c r="G5117" t="n">
        <v>1</v>
      </c>
      <c r="H5117" t="n">
        <v>3</v>
      </c>
      <c r="I5117" t="n">
        <v>2</v>
      </c>
      <c r="J5117" t="inlineStr">
        <is>
          <t>Q9H910</t>
        </is>
      </c>
      <c r="K5117" t="inlineStr">
        <is>
          <t>Q9H910 [61-81]</t>
        </is>
      </c>
      <c r="L5117" t="inlineStr">
        <is>
          <t>Q9H910 1xDimethyl [K67]</t>
        </is>
      </c>
      <c r="M5117" t="n">
        <v>0</v>
      </c>
      <c r="N5117" t="n">
        <v>2173.08839</v>
      </c>
      <c r="O5117" t="n">
        <v>1160764.92857677</v>
      </c>
      <c r="P5117" t="n">
        <v>20.41</v>
      </c>
      <c r="Q5117" t="n">
        <v>1342372.875</v>
      </c>
      <c r="R5117" t="n">
        <v>1003726.49396229</v>
      </c>
      <c r="S5117" t="n">
        <v>1</v>
      </c>
      <c r="T5117" t="n">
        <v>1</v>
      </c>
      <c r="U5117" t="n">
        <v>1</v>
      </c>
      <c r="V5117" t="n">
        <v>1</v>
      </c>
      <c r="W5117" t="n">
        <v>1342372.875</v>
      </c>
      <c r="X5117" t="n">
        <v>782769.625</v>
      </c>
      <c r="Y5117" t="inlineStr"/>
      <c r="Z5117" t="inlineStr"/>
      <c r="AA5117" t="inlineStr"/>
      <c r="AB5117" t="inlineStr"/>
      <c r="AC5117" t="inlineStr"/>
      <c r="AD5117" t="inlineStr">
        <is>
          <t>High</t>
        </is>
      </c>
      <c r="AE5117" t="inlineStr">
        <is>
          <t>High</t>
        </is>
      </c>
      <c r="AF5117" t="inlineStr">
        <is>
          <t>Not Found</t>
        </is>
      </c>
      <c r="AG5117" t="inlineStr">
        <is>
          <t>Not Found</t>
        </is>
      </c>
      <c r="AH5117" t="inlineStr">
        <is>
          <t>Not Found</t>
        </is>
      </c>
      <c r="AI5117" t="inlineStr">
        <is>
          <t>Not Found</t>
        </is>
      </c>
      <c r="AJ5117" t="inlineStr">
        <is>
          <t>High</t>
        </is>
      </c>
      <c r="AK5117" t="n">
        <v>0.0008006000000000001</v>
      </c>
      <c r="AL5117" t="n">
        <v>0.00586</v>
      </c>
      <c r="AM5117" t="n">
        <v>2.26</v>
      </c>
      <c r="AN5117" t="n">
        <v>23.15</v>
      </c>
      <c r="AO5117" t="inlineStr">
        <is>
          <t>TNPPGGKGSGIFDESTPVQTR</t>
        </is>
      </c>
      <c r="AP5117" t="inlineStr">
        <is>
          <t>Q9H910</t>
        </is>
      </c>
      <c r="AQ5117" t="inlineStr">
        <is>
          <t>JUPI2_HUMAN</t>
        </is>
      </c>
      <c r="AR5117" t="inlineStr">
        <is>
          <t>MFQVPDSEGGRAGSRAMKPPGGESSNLFGSPEEATPSSRPNRMASNIFGPTEEPQNIPKRTNPPGGKGSGIFDESTPVQTRQHLNPPGGKTSDIFGSPVTATSRLAHPNKPKDHVFLCEGEEPKSDLKAARSIPAGAEPGEKGSARKAGPAKEQEPMPTVDSHEPRLGPRPRSHNKVLNPPGGKSSISFY</t>
        </is>
      </c>
      <c r="AS5117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AT5117" t="inlineStr">
        <is>
          <t>Acetylation|Alternative splicing|Cytoplasm|Host-virus interaction|Nucleus|Phosphoprotein|Reference proteome</t>
        </is>
      </c>
      <c r="AU5117" t="inlineStr">
        <is>
          <t>GO:0005737|GO:0005829|GO:0005634|GO:0005886|GO:0075509|GO:0050848</t>
        </is>
      </c>
      <c r="AV5117" t="inlineStr">
        <is>
          <t>C:cytoplasm|C:cytosol|C:nucleus|C:plasma membrane|P:endocytosis involved in viral entry into host cell|P:regulation of calcium-mediated signaling</t>
        </is>
      </c>
      <c r="AW5117" t="n">
        <v>100</v>
      </c>
      <c r="AX5117" t="n">
        <v>190</v>
      </c>
      <c r="AY5117" t="n">
        <v>61</v>
      </c>
      <c r="AZ5117" t="n">
        <v>81</v>
      </c>
      <c r="BA5117" t="n">
        <v>60</v>
      </c>
      <c r="BB5117" t="inlineStr">
        <is>
          <t>IPKR(60).(61)TNPPGGKGSGIFDESTPVQTR</t>
        </is>
      </c>
      <c r="BC5117" t="inlineStr">
        <is>
          <t>IPKRTNPP</t>
        </is>
      </c>
      <c r="BD5117" t="inlineStr">
        <is>
          <t>Internal</t>
        </is>
      </c>
      <c r="BE5117" t="inlineStr"/>
      <c r="BF5117" t="inlineStr"/>
      <c r="BG5117" t="inlineStr"/>
      <c r="BH5117" t="inlineStr"/>
      <c r="BI5117" t="inlineStr">
        <is>
          <t>Extravillous trophoblasts: 229.8;Late spermatids: 138.9;Syncytiotrophoblasts: 191.0</t>
        </is>
      </c>
      <c r="BJ5117" t="inlineStr">
        <is>
          <t>16</t>
        </is>
      </c>
      <c r="BK5117" t="inlineStr">
        <is>
          <t>1678256-1702280</t>
        </is>
      </c>
      <c r="BL5117" t="inlineStr">
        <is>
          <t>Predicted intracellular proteins</t>
        </is>
      </c>
      <c r="BM5117" t="inlineStr">
        <is>
          <t>Host-virus interaction</t>
        </is>
      </c>
      <c r="BN5117" t="inlineStr"/>
      <c r="BO5117" t="inlineStr"/>
      <c r="BP5117" t="n">
        <v>782033.4563207632</v>
      </c>
      <c r="BQ5117" t="n">
        <v>698105.590080612</v>
      </c>
      <c r="BR5117" t="n">
        <v>0.8926799543397963</v>
      </c>
      <c r="BS5117" t="n">
        <v>1</v>
      </c>
      <c r="BT5117" t="n">
        <v>0</v>
      </c>
      <c r="BU5117" t="n">
        <v>0</v>
      </c>
      <c r="BV5117" t="n">
        <v>782033.4563207632</v>
      </c>
      <c r="BW5117" t="n">
        <v>19.5768708034983</v>
      </c>
      <c r="BX5117" t="n">
        <v>1.27871767111436e-06</v>
      </c>
      <c r="BY5117" t="n">
        <v>-19.5768708034983</v>
      </c>
      <c r="BZ5117" t="n">
        <v>0.1161596179527492</v>
      </c>
      <c r="CA5117" t="n">
        <v>-0.9349448250297057</v>
      </c>
      <c r="CB5117" t="inlineStr"/>
      <c r="CC5117" t="inlineStr">
        <is>
          <t>significant low</t>
        </is>
      </c>
    </row>
    <row r="5118">
      <c r="A5118" t="b">
        <v>0</v>
      </c>
      <c r="B5118" t="inlineStr">
        <is>
          <t>High</t>
        </is>
      </c>
      <c r="C5118" t="inlineStr">
        <is>
          <t>[R].MALLMAEMSR.[L]</t>
        </is>
      </c>
      <c r="D5118" t="inlineStr">
        <is>
          <t>3xOxidation [M1; M5; M8]</t>
        </is>
      </c>
      <c r="E5118" t="n">
        <v>0.0295039</v>
      </c>
      <c r="F5118" t="n">
        <v>0.00152437</v>
      </c>
      <c r="G5118" t="n">
        <v>1</v>
      </c>
      <c r="H5118" t="n">
        <v>2</v>
      </c>
      <c r="I5118" t="n">
        <v>3</v>
      </c>
      <c r="J5118" t="inlineStr">
        <is>
          <t>P18206</t>
        </is>
      </c>
      <c r="K5118" t="inlineStr">
        <is>
          <t>P18206 [994-1003]</t>
        </is>
      </c>
      <c r="L5118" t="inlineStr"/>
      <c r="M5118" t="n">
        <v>0</v>
      </c>
      <c r="N5118" t="n">
        <v>1200.54213</v>
      </c>
      <c r="O5118" t="n">
        <v>1076327.58349581</v>
      </c>
      <c r="P5118" t="n">
        <v>20.41</v>
      </c>
      <c r="Q5118" t="n">
        <v>955125.75</v>
      </c>
      <c r="R5118" t="n">
        <v>1076327.58349581</v>
      </c>
      <c r="S5118" t="n">
        <v>1</v>
      </c>
      <c r="T5118" t="n">
        <v>1439272.62358802</v>
      </c>
      <c r="U5118" t="n">
        <v>1</v>
      </c>
      <c r="V5118" t="n">
        <v>1025541.89318297</v>
      </c>
      <c r="W5118" t="n">
        <v>955125.75</v>
      </c>
      <c r="X5118" t="n">
        <v>839388.5625</v>
      </c>
      <c r="Y5118" t="inlineStr"/>
      <c r="Z5118" t="n">
        <v>1042303.1875</v>
      </c>
      <c r="AA5118" t="inlineStr"/>
      <c r="AB5118" t="n">
        <v>886924.5625</v>
      </c>
      <c r="AC5118" t="inlineStr"/>
      <c r="AD5118" t="inlineStr">
        <is>
          <t>High</t>
        </is>
      </c>
      <c r="AE5118" t="inlineStr">
        <is>
          <t>High</t>
        </is>
      </c>
      <c r="AF5118" t="inlineStr">
        <is>
          <t>Not Found</t>
        </is>
      </c>
      <c r="AG5118" t="inlineStr">
        <is>
          <t>Peak Found</t>
        </is>
      </c>
      <c r="AH5118" t="inlineStr">
        <is>
          <t>Not Found</t>
        </is>
      </c>
      <c r="AI5118" t="inlineStr">
        <is>
          <t>High</t>
        </is>
      </c>
      <c r="AJ5118" t="inlineStr">
        <is>
          <t>High</t>
        </is>
      </c>
      <c r="AK5118" t="n">
        <v>0.0009827</v>
      </c>
      <c r="AL5118" t="n">
        <v>0.008584</v>
      </c>
      <c r="AM5118" t="n">
        <v>1.76</v>
      </c>
      <c r="AN5118" t="n">
        <v>13.76</v>
      </c>
      <c r="AO5118" t="inlineStr">
        <is>
          <t>MALLMAEMSR</t>
        </is>
      </c>
      <c r="AP5118" t="inlineStr">
        <is>
          <t>P18206</t>
        </is>
      </c>
      <c r="AQ5118" t="inlineStr">
        <is>
          <t>VINC_HUMAN</t>
        </is>
      </c>
      <c r="AR5118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AS5118" t="inlineStr">
        <is>
          <t>RecName: Full=Vinculin; AltName: Full=Metavinculin; Short=MV;</t>
        </is>
      </c>
      <c r="AT5118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AU5118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AV5118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AW5118" t="n">
        <v>100</v>
      </c>
      <c r="AX5118" t="n">
        <v>1134</v>
      </c>
      <c r="AY5118" t="n">
        <v>994</v>
      </c>
      <c r="AZ5118" t="n">
        <v>1003</v>
      </c>
      <c r="BA5118" t="n">
        <v>993</v>
      </c>
      <c r="BB5118" t="inlineStr">
        <is>
          <t>AAKR(993).(994)MALLMAEMSR</t>
        </is>
      </c>
      <c r="BC5118" t="inlineStr">
        <is>
          <t>AAKRMALL</t>
        </is>
      </c>
      <c r="BD5118" t="inlineStr">
        <is>
          <t>Internal</t>
        </is>
      </c>
      <c r="BE5118" t="inlineStr"/>
      <c r="BF5118" t="inlineStr">
        <is>
          <t>S01.151</t>
        </is>
      </c>
      <c r="BG5118" t="inlineStr">
        <is>
          <t>trypsin 1</t>
        </is>
      </c>
      <c r="BH5118" t="inlineStr"/>
      <c r="BI5118" t="inlineStr">
        <is>
          <t>Cardiomyocytes: 349.7</t>
        </is>
      </c>
      <c r="BJ5118" t="inlineStr">
        <is>
          <t>10</t>
        </is>
      </c>
      <c r="BK5118" t="inlineStr">
        <is>
          <t>73995193-74121363</t>
        </is>
      </c>
      <c r="BL5118" t="inlineStr">
        <is>
          <t>Disease related genes, Human disease related genes, Plasma proteins, Predicted intracellular proteins</t>
        </is>
      </c>
      <c r="BM5118" t="inlineStr">
        <is>
          <t>Cell adhesion</t>
        </is>
      </c>
      <c r="BN5118" t="inlineStr">
        <is>
          <t>Actin-binding</t>
        </is>
      </c>
      <c r="BO5118" t="inlineStr">
        <is>
          <t>Cardiomyopathy, Disease variant</t>
        </is>
      </c>
      <c r="BP5118" t="n">
        <v>677151.4444986033</v>
      </c>
      <c r="BQ5118" t="n">
        <v>589552.3848430931</v>
      </c>
      <c r="BR5118" t="n">
        <v>0.8706359406493286</v>
      </c>
      <c r="BS5118" t="n">
        <v>821605.1722569967</v>
      </c>
      <c r="BT5118" t="n">
        <v>740991.458265851</v>
      </c>
      <c r="BU5118" t="n">
        <v>0.9018826600498446</v>
      </c>
      <c r="BV5118" t="n">
        <v>0.824181087660913</v>
      </c>
      <c r="BW5118" t="n">
        <v>-0.2789667361595822</v>
      </c>
      <c r="BX5118" t="n">
        <v>1.213325584597038</v>
      </c>
      <c r="BY5118" t="n">
        <v>0.2789667361595822</v>
      </c>
      <c r="BZ5118" t="n">
        <v>0.9862219184245027</v>
      </c>
      <c r="CA5118" t="n">
        <v>-0.006025349660251159</v>
      </c>
      <c r="CB5118" t="inlineStr">
        <is>
          <t>significant low</t>
        </is>
      </c>
      <c r="CC5118" t="inlineStr">
        <is>
          <t>significant low</t>
        </is>
      </c>
    </row>
    <row r="5119">
      <c r="A5119" t="b">
        <v>0</v>
      </c>
      <c r="B5119" t="inlineStr">
        <is>
          <t>High</t>
        </is>
      </c>
      <c r="C5119" t="inlineStr">
        <is>
          <t>[R].TSACGLFSVCYPR.[AV]</t>
        </is>
      </c>
      <c r="D5119" t="inlineStr">
        <is>
          <t>2xCarbamidomethyl [C4; C10]</t>
        </is>
      </c>
      <c r="E5119" t="n">
        <v>2.6919e-05</v>
      </c>
      <c r="F5119" t="n">
        <v>0.000144145</v>
      </c>
      <c r="G5119" t="n">
        <v>2</v>
      </c>
      <c r="H5119" t="n">
        <v>5</v>
      </c>
      <c r="I5119" t="n">
        <v>3</v>
      </c>
      <c r="J5119" t="inlineStr">
        <is>
          <t>P30154; P30153</t>
        </is>
      </c>
      <c r="K5119" t="inlineStr">
        <is>
          <t>P30154 [157-169]; P30153 [145-157]</t>
        </is>
      </c>
      <c r="L5119" t="inlineStr"/>
      <c r="M5119" t="n">
        <v>0</v>
      </c>
      <c r="N5119" t="n">
        <v>1517.68755</v>
      </c>
      <c r="O5119" t="n">
        <v>2398715.45330054</v>
      </c>
      <c r="P5119" t="n">
        <v>20.41</v>
      </c>
      <c r="Q5119" t="n">
        <v>2508268.75</v>
      </c>
      <c r="R5119" t="n">
        <v>2659923.76717919</v>
      </c>
      <c r="S5119" t="n">
        <v>1</v>
      </c>
      <c r="T5119" t="n">
        <v>1</v>
      </c>
      <c r="U5119" t="n">
        <v>1617517.69285395</v>
      </c>
      <c r="V5119" t="n">
        <v>3067768.86043253</v>
      </c>
      <c r="W5119" t="n">
        <v>2508268.75</v>
      </c>
      <c r="X5119" t="n">
        <v>2074377.375</v>
      </c>
      <c r="Y5119" t="inlineStr"/>
      <c r="Z5119" t="inlineStr"/>
      <c r="AA5119" t="n">
        <v>491272.3125</v>
      </c>
      <c r="AB5119" t="n">
        <v>2653114</v>
      </c>
      <c r="AC5119" t="inlineStr">
        <is>
          <t>Shared</t>
        </is>
      </c>
      <c r="AD5119" t="inlineStr">
        <is>
          <t>High</t>
        </is>
      </c>
      <c r="AE5119" t="inlineStr">
        <is>
          <t>High</t>
        </is>
      </c>
      <c r="AF5119" t="inlineStr">
        <is>
          <t>Not Found</t>
        </is>
      </c>
      <c r="AG5119" t="inlineStr">
        <is>
          <t>Not Found</t>
        </is>
      </c>
      <c r="AH5119" t="inlineStr">
        <is>
          <t>Peak Found</t>
        </is>
      </c>
      <c r="AI5119" t="inlineStr">
        <is>
          <t>High</t>
        </is>
      </c>
      <c r="AJ5119" t="inlineStr">
        <is>
          <t>High</t>
        </is>
      </c>
      <c r="AK5119" t="n">
        <v>4.573e-05</v>
      </c>
      <c r="AL5119" t="n">
        <v>2.097e-06</v>
      </c>
      <c r="AM5119" t="n">
        <v>3.11</v>
      </c>
      <c r="AN5119" t="n">
        <v>44.58</v>
      </c>
      <c r="AO5119" t="inlineStr">
        <is>
          <t>TSACGLFSVCYPR</t>
        </is>
      </c>
      <c r="AP5119" t="inlineStr">
        <is>
          <t>P30154</t>
        </is>
      </c>
      <c r="AQ5119" t="inlineStr">
        <is>
          <t>2AAB_HUMAN</t>
        </is>
      </c>
      <c r="AR5119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AS5119" t="inlineStr">
        <is>
          <t>RecName: Full=Serine/threonine-protein phosphatase 2A 65 kDa regulatory subunit A beta isoform; AltName: Full=PP2A subunit A isoform PR65-beta; AltName: Full=PP2A subunit A isoform R1-beta;</t>
        </is>
      </c>
      <c r="AT5119" t="inlineStr">
        <is>
          <t>Acetylation|Alternative splicing|Reference proteome|Repeat</t>
        </is>
      </c>
      <c r="AU5119" t="inlineStr">
        <is>
          <t>GO:0005737|GO:0070062|GO:0045121|GO:0000159|GO:0019888|GO:0060561|GO:2001241|GO:0006470</t>
        </is>
      </c>
      <c r="AV5119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|P:protein dephosphorylation</t>
        </is>
      </c>
      <c r="AW5119" t="n">
        <v>50</v>
      </c>
      <c r="AX5119" t="n">
        <v>601</v>
      </c>
      <c r="AY5119" t="n">
        <v>157</v>
      </c>
      <c r="AZ5119" t="n">
        <v>169</v>
      </c>
      <c r="BA5119" t="n">
        <v>156</v>
      </c>
      <c r="BB5119" t="inlineStr">
        <is>
          <t>FTSR(156).(157)TSACGLFSVCYPR</t>
        </is>
      </c>
      <c r="BC5119" t="inlineStr">
        <is>
          <t>FTSRTSAC</t>
        </is>
      </c>
      <c r="BD5119" t="inlineStr">
        <is>
          <t>Internal</t>
        </is>
      </c>
      <c r="BE5119" t="inlineStr"/>
      <c r="BF5119" t="inlineStr"/>
      <c r="BG5119" t="inlineStr"/>
      <c r="BH5119" t="inlineStr">
        <is>
          <t>liver: 170.7</t>
        </is>
      </c>
      <c r="BI5119" t="inlineStr">
        <is>
          <t>Early spermatids: 290.2;Late spermatids: 182.3;Spermatocytes: 117.5</t>
        </is>
      </c>
      <c r="BJ5119" t="inlineStr">
        <is>
          <t>11</t>
        </is>
      </c>
      <c r="BK5119" t="inlineStr">
        <is>
          <t>111726908-111766389</t>
        </is>
      </c>
      <c r="BL5119" t="inlineStr">
        <is>
          <t>Predicted intracellular proteins</t>
        </is>
      </c>
      <c r="BM5119" t="inlineStr"/>
      <c r="BN5119" t="inlineStr"/>
      <c r="BO5119" t="inlineStr"/>
      <c r="BP5119" t="n">
        <v>1722731.172393063</v>
      </c>
      <c r="BQ5119" t="n">
        <v>1493853.82357645</v>
      </c>
      <c r="BR5119" t="n">
        <v>0.8671427367865659</v>
      </c>
      <c r="BS5119" t="n">
        <v>1561762.51776216</v>
      </c>
      <c r="BT5119" t="n">
        <v>1534643.734238612</v>
      </c>
      <c r="BU5119" t="n">
        <v>0.9826357828318188</v>
      </c>
      <c r="BV5119" t="n">
        <v>1.103068586164787</v>
      </c>
      <c r="BW5119" t="n">
        <v>0.1415224970431161</v>
      </c>
      <c r="BX5119" t="n">
        <v>0.9065619423329409</v>
      </c>
      <c r="BY5119" t="n">
        <v>-0.1415224970431162</v>
      </c>
      <c r="BZ5119" t="n">
        <v>0.9893170219897334</v>
      </c>
      <c r="CA5119" t="n">
        <v>-0.004664518474784447</v>
      </c>
      <c r="CB5119" t="inlineStr">
        <is>
          <t>significant low</t>
        </is>
      </c>
      <c r="CC5119" t="inlineStr">
        <is>
          <t>significant low</t>
        </is>
      </c>
    </row>
    <row r="5120">
      <c r="A5120" t="b">
        <v>0</v>
      </c>
      <c r="B5120" t="inlineStr">
        <is>
          <t>High</t>
        </is>
      </c>
      <c r="C5120" t="inlineStr">
        <is>
          <t>[R].LQELLKTTQEQLAR.[E]</t>
        </is>
      </c>
      <c r="D5120" t="inlineStr">
        <is>
          <t>1xDimethyl [K6]</t>
        </is>
      </c>
      <c r="E5120" t="n">
        <v>0.00635153</v>
      </c>
      <c r="F5120" t="n">
        <v>0.000427923</v>
      </c>
      <c r="G5120" t="n">
        <v>1</v>
      </c>
      <c r="H5120" t="n">
        <v>3</v>
      </c>
      <c r="I5120" t="n">
        <v>3</v>
      </c>
      <c r="J5120" t="inlineStr">
        <is>
          <t>Q9P2E9</t>
        </is>
      </c>
      <c r="K5120" t="inlineStr">
        <is>
          <t>Q9P2E9 [1370-1383]</t>
        </is>
      </c>
      <c r="L5120" t="inlineStr">
        <is>
          <t>Q9P2E9 1xDimethyl [K1375]</t>
        </is>
      </c>
      <c r="M5120" t="n">
        <v>0</v>
      </c>
      <c r="N5120" t="n">
        <v>1698.97486</v>
      </c>
      <c r="O5120" t="n">
        <v>1591641.71267409</v>
      </c>
      <c r="P5120" t="n">
        <v>20.41</v>
      </c>
      <c r="Q5120" t="n">
        <v>1820276.625</v>
      </c>
      <c r="R5120" t="n">
        <v>1612877.99187491</v>
      </c>
      <c r="S5120" t="n">
        <v>1</v>
      </c>
      <c r="T5120" t="n">
        <v>1095887.4322337</v>
      </c>
      <c r="U5120" t="n">
        <v>1</v>
      </c>
      <c r="V5120" t="n">
        <v>1391724.37130214</v>
      </c>
      <c r="W5120" t="n">
        <v>1820276.625</v>
      </c>
      <c r="X5120" t="n">
        <v>1257824.625</v>
      </c>
      <c r="Y5120" t="inlineStr"/>
      <c r="Z5120" t="n">
        <v>793627.9375</v>
      </c>
      <c r="AA5120" t="inlineStr"/>
      <c r="AB5120" t="n">
        <v>1203612</v>
      </c>
      <c r="AC5120" t="inlineStr"/>
      <c r="AD5120" t="inlineStr">
        <is>
          <t>High</t>
        </is>
      </c>
      <c r="AE5120" t="inlineStr">
        <is>
          <t>Peak Found</t>
        </is>
      </c>
      <c r="AF5120" t="inlineStr">
        <is>
          <t>Not Found</t>
        </is>
      </c>
      <c r="AG5120" t="inlineStr">
        <is>
          <t>High</t>
        </is>
      </c>
      <c r="AH5120" t="inlineStr">
        <is>
          <t>Not Found</t>
        </is>
      </c>
      <c r="AI5120" t="inlineStr">
        <is>
          <t>High</t>
        </is>
      </c>
      <c r="AJ5120" t="inlineStr">
        <is>
          <t>High</t>
        </is>
      </c>
      <c r="AK5120" t="n">
        <v>0.0001281</v>
      </c>
      <c r="AL5120" t="n">
        <v>0.001421</v>
      </c>
      <c r="AM5120" t="n">
        <v>2.23</v>
      </c>
      <c r="AN5120" t="n">
        <v>28.98</v>
      </c>
      <c r="AO5120" t="inlineStr">
        <is>
          <t>LQELLKTTQEQLAR</t>
        </is>
      </c>
      <c r="AP5120" t="inlineStr">
        <is>
          <t>Q9P2E9</t>
        </is>
      </c>
      <c r="AQ5120" t="inlineStr">
        <is>
          <t>RRBP1_HUMAN</t>
        </is>
      </c>
      <c r="AR5120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AS5120" t="inlineStr">
        <is>
          <t>RecName: Full=Ribosome-binding protein 1; AltName: Full=180 kDa ribosome receptor homolog; Short=RRp; AltName: Full=ES/130-related protein; AltName: Full=Ribosome receptor protein;</t>
        </is>
      </c>
      <c r="AT5120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AU5120" t="inlineStr">
        <is>
          <t>GO:0005783|GO:0005789|GO:0016020|GO:0005840|GO:0003723|GO:0038023|GO:0001649|GO:0015031|GO:0006412</t>
        </is>
      </c>
      <c r="AV5120" t="inlineStr">
        <is>
          <t>C:endoplasmic reticulum|C:endoplasmic reticulum membrane|C:membrane|C:ribosome|F:RNA binding|F:signaling receptor activity|P:osteoblast differentiation|P:protein transport|P:translation</t>
        </is>
      </c>
      <c r="AW5120" t="n">
        <v>100</v>
      </c>
      <c r="AX5120" t="n">
        <v>1410</v>
      </c>
      <c r="AY5120" t="n">
        <v>1370</v>
      </c>
      <c r="AZ5120" t="n">
        <v>1383</v>
      </c>
      <c r="BA5120" t="n">
        <v>1369</v>
      </c>
      <c r="BB5120" t="inlineStr">
        <is>
          <t>AATR(1369).(1370)LQELLKTTQEQLAR</t>
        </is>
      </c>
      <c r="BC5120" t="inlineStr">
        <is>
          <t>AATRLQEL</t>
        </is>
      </c>
      <c r="BD5120" t="inlineStr">
        <is>
          <t>Internal</t>
        </is>
      </c>
      <c r="BE5120" t="inlineStr"/>
      <c r="BF5120" t="inlineStr"/>
      <c r="BG5120" t="inlineStr"/>
      <c r="BH5120" t="inlineStr">
        <is>
          <t>pancreas: 497.7</t>
        </is>
      </c>
      <c r="BI5120" t="inlineStr">
        <is>
          <t>dendritic cells: 730.3</t>
        </is>
      </c>
      <c r="BJ5120" t="inlineStr">
        <is>
          <t>20</t>
        </is>
      </c>
      <c r="BK5120" t="inlineStr">
        <is>
          <t>17613678-17682295</t>
        </is>
      </c>
      <c r="BL5120" t="inlineStr">
        <is>
          <t>Plasma proteins, Predicted intracellular proteins, Predicted membrane proteins</t>
        </is>
      </c>
      <c r="BM5120" t="inlineStr">
        <is>
          <t>Protein transport, Translocation, Transport</t>
        </is>
      </c>
      <c r="BN5120" t="inlineStr"/>
      <c r="BO5120" t="inlineStr"/>
      <c r="BP5120" t="n">
        <v>1144385.20562497</v>
      </c>
      <c r="BQ5120" t="n">
        <v>996476.2695711619</v>
      </c>
      <c r="BR5120" t="n">
        <v>0.8707524919696666</v>
      </c>
      <c r="BS5120" t="n">
        <v>829204.26784528</v>
      </c>
      <c r="BT5120" t="n">
        <v>733187.1644971115</v>
      </c>
      <c r="BU5120" t="n">
        <v>0.8842057294306109</v>
      </c>
      <c r="BV5120" t="n">
        <v>1.380100477049762</v>
      </c>
      <c r="BW5120" t="n">
        <v>0.4647733050212157</v>
      </c>
      <c r="BX5120" t="n">
        <v>0.7245849245249866</v>
      </c>
      <c r="BY5120" t="n">
        <v>-0.4647733050212156</v>
      </c>
      <c r="BZ5120" t="n">
        <v>0.9755332556807061</v>
      </c>
      <c r="CA5120" t="n">
        <v>-0.01075792102861758</v>
      </c>
      <c r="CB5120" t="inlineStr">
        <is>
          <t>significant low</t>
        </is>
      </c>
      <c r="CC5120" t="inlineStr">
        <is>
          <t>significant low</t>
        </is>
      </c>
    </row>
    <row r="5121">
      <c r="A5121" t="b">
        <v>0</v>
      </c>
      <c r="B5121" t="inlineStr">
        <is>
          <t>High</t>
        </is>
      </c>
      <c r="C5121" t="inlineStr">
        <is>
          <t>[K].KEVVEEAENGR.[D]</t>
        </is>
      </c>
      <c r="D5121" t="inlineStr">
        <is>
          <t>1xDimethyl [K1]</t>
        </is>
      </c>
      <c r="E5121" t="n">
        <v>2.09733e-06</v>
      </c>
      <c r="F5121" t="n">
        <v>0.000144145</v>
      </c>
      <c r="G5121" t="n">
        <v>1</v>
      </c>
      <c r="H5121" t="n">
        <v>2</v>
      </c>
      <c r="I5121" t="n">
        <v>6</v>
      </c>
      <c r="J5121" t="inlineStr">
        <is>
          <t>P06454</t>
        </is>
      </c>
      <c r="K5121" t="inlineStr">
        <is>
          <t>P06454 [21-31]</t>
        </is>
      </c>
      <c r="L5121" t="inlineStr">
        <is>
          <t>P06454 1xDimethyl [K21]</t>
        </is>
      </c>
      <c r="M5121" t="n">
        <v>0</v>
      </c>
      <c r="N5121" t="n">
        <v>1287.65392</v>
      </c>
      <c r="O5121" t="n">
        <v>10459510.6985671</v>
      </c>
      <c r="P5121" t="n">
        <v>20.4</v>
      </c>
      <c r="Q5121" t="n">
        <v>5118195.5</v>
      </c>
      <c r="R5121" t="n">
        <v>12465618.5252305</v>
      </c>
      <c r="S5121" t="n">
        <v>1</v>
      </c>
      <c r="T5121" t="n">
        <v>10459510.6985671</v>
      </c>
      <c r="U5121" t="n">
        <v>10193751.6980492</v>
      </c>
      <c r="V5121" t="n">
        <v>10979130.7927744</v>
      </c>
      <c r="W5121" t="n">
        <v>5118195.5</v>
      </c>
      <c r="X5121" t="n">
        <v>9721480.5</v>
      </c>
      <c r="Y5121" t="inlineStr"/>
      <c r="Z5121" t="n">
        <v>7574646.5</v>
      </c>
      <c r="AA5121" t="n">
        <v>3096045.25</v>
      </c>
      <c r="AB5121" t="n">
        <v>9495137</v>
      </c>
      <c r="AC5121" t="inlineStr"/>
      <c r="AD5121" t="inlineStr">
        <is>
          <t>High</t>
        </is>
      </c>
      <c r="AE5121" t="inlineStr">
        <is>
          <t>High</t>
        </is>
      </c>
      <c r="AF5121" t="inlineStr">
        <is>
          <t>Not Found</t>
        </is>
      </c>
      <c r="AG5121" t="inlineStr">
        <is>
          <t>High</t>
        </is>
      </c>
      <c r="AH5121" t="inlineStr">
        <is>
          <t>Peak Found</t>
        </is>
      </c>
      <c r="AI5121" t="inlineStr">
        <is>
          <t>High</t>
        </is>
      </c>
      <c r="AJ5121" t="inlineStr">
        <is>
          <t>High</t>
        </is>
      </c>
      <c r="AK5121" t="n">
        <v>4.573e-05</v>
      </c>
      <c r="AL5121" t="n">
        <v>9.984e-08</v>
      </c>
      <c r="AM5121" t="n">
        <v>4.03</v>
      </c>
      <c r="AN5121" t="n">
        <v>6.84</v>
      </c>
      <c r="AO5121" t="inlineStr">
        <is>
          <t>KEVVEEAENGR</t>
        </is>
      </c>
      <c r="AP5121" t="inlineStr">
        <is>
          <t>P06454</t>
        </is>
      </c>
      <c r="AQ5121" t="inlineStr">
        <is>
          <t>PTMA_HUMAN</t>
        </is>
      </c>
      <c r="AR5121" t="inlineStr">
        <is>
          <t>MSDAAVDTSSEITTKDLKEKKEVVEEAENGRDAPANGNAENEENGEQEADNEVDEEEEEGGEEEEEEEEGDGEEEDGDEDEEAESATGKRAAEDDEDDDVDTKKQKTDEDD</t>
        </is>
      </c>
      <c r="AS5121" t="inlineStr">
        <is>
          <t>RecName: Full=Prothymosin alpha; Contains: RecName: Full=Prothymosin alpha, N-terminally processed; Contains: RecName: Full=Thymosin alpha-1;</t>
        </is>
      </c>
      <c r="AT5121" t="inlineStr">
        <is>
          <t>3D-structure|Acetylation|Alternative splicing|Direct protein sequencing|Isopeptide bond|Nucleus|Phosphoprotein|Reference proteome|Ubl conjugation</t>
        </is>
      </c>
      <c r="AU5121" t="inlineStr">
        <is>
          <t>GO:0005829|GO:0005654|GO:0005634|GO:0140297|GO:0042393|GO:0043167|GO:0006351|GO:0043066|GO:0045944</t>
        </is>
      </c>
      <c r="AV5121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AW5121" t="n">
        <v>100</v>
      </c>
      <c r="AX5121" t="n">
        <v>111</v>
      </c>
      <c r="AY5121" t="n">
        <v>21</v>
      </c>
      <c r="AZ5121" t="n">
        <v>31</v>
      </c>
      <c r="BA5121" t="n">
        <v>20</v>
      </c>
      <c r="BB5121" t="inlineStr">
        <is>
          <t>LKEK(20).(21)KEVVEEAENGR</t>
        </is>
      </c>
      <c r="BC5121" t="inlineStr">
        <is>
          <t>LKEKKEVV</t>
        </is>
      </c>
      <c r="BD5121" t="inlineStr">
        <is>
          <t>Internal</t>
        </is>
      </c>
      <c r="BE5121" t="inlineStr"/>
      <c r="BF5121" t="inlineStr">
        <is>
          <t>S01.010</t>
        </is>
      </c>
      <c r="BG5121" t="inlineStr">
        <is>
          <t>granzyme B ({Homo sapiens}-type)</t>
        </is>
      </c>
      <c r="BH5121" t="inlineStr"/>
      <c r="BI5121" t="inlineStr"/>
      <c r="BJ5121" t="inlineStr">
        <is>
          <t>2</t>
        </is>
      </c>
      <c r="BK5121" t="inlineStr">
        <is>
          <t>231706895-231713551</t>
        </is>
      </c>
      <c r="BL5121" t="inlineStr">
        <is>
          <t>Plasma proteins, Predicted intracellular proteins</t>
        </is>
      </c>
      <c r="BM5121" t="inlineStr"/>
      <c r="BN5121" t="inlineStr"/>
      <c r="BO5121" t="inlineStr"/>
      <c r="BP5121" t="n">
        <v>5861271.675076834</v>
      </c>
      <c r="BQ5121" t="n">
        <v>6265941.806529053</v>
      </c>
      <c r="BR5121" t="n">
        <v>1.069041353802614</v>
      </c>
      <c r="BS5121" t="n">
        <v>10544131.06313024</v>
      </c>
      <c r="BT5121" t="n">
        <v>399469.0666146022</v>
      </c>
      <c r="BU5121" t="n">
        <v>0.0378854420741629</v>
      </c>
      <c r="BV5121" t="n">
        <v>0.5558800094558762</v>
      </c>
      <c r="BW5121" t="n">
        <v>-0.8471545940340589</v>
      </c>
      <c r="BX5121" t="n">
        <v>1.798949382941205</v>
      </c>
      <c r="BY5121" t="n">
        <v>0.8471545940340588</v>
      </c>
      <c r="BZ5121" t="n">
        <v>0.3525270466430604</v>
      </c>
      <c r="CA5121" t="n">
        <v>-0.4528075573754866</v>
      </c>
      <c r="CB5121" t="inlineStr">
        <is>
          <t>significant low</t>
        </is>
      </c>
      <c r="CC5121" t="inlineStr">
        <is>
          <t>significant low</t>
        </is>
      </c>
    </row>
    <row r="5122">
      <c r="A5122" t="b">
        <v>0</v>
      </c>
      <c r="B5122" t="inlineStr">
        <is>
          <t>High</t>
        </is>
      </c>
      <c r="C5122" t="inlineStr">
        <is>
          <t>[R].SLDLDISKTNVNGGAIALGHPLGGSGSR.[I]</t>
        </is>
      </c>
      <c r="D5122" t="inlineStr">
        <is>
          <t>1xDimethyl [K8]</t>
        </is>
      </c>
      <c r="E5122" t="n">
        <v>1.26562e-09</v>
      </c>
      <c r="F5122" t="n">
        <v>0.000144145</v>
      </c>
      <c r="G5122" t="n">
        <v>1</v>
      </c>
      <c r="H5122" t="n">
        <v>1</v>
      </c>
      <c r="I5122" t="n">
        <v>8</v>
      </c>
      <c r="J5122" t="inlineStr">
        <is>
          <t>P42765</t>
        </is>
      </c>
      <c r="K5122" t="inlineStr">
        <is>
          <t>P42765 [333-360]</t>
        </is>
      </c>
      <c r="L5122" t="inlineStr">
        <is>
          <t>P42765 1xDimethyl [K340]</t>
        </is>
      </c>
      <c r="M5122" t="n">
        <v>0</v>
      </c>
      <c r="N5122" t="n">
        <v>2734.44823</v>
      </c>
      <c r="O5122" t="n">
        <v>5031566.36284277</v>
      </c>
      <c r="P5122" t="n">
        <v>20.4</v>
      </c>
      <c r="Q5122" t="n">
        <v>5539927</v>
      </c>
      <c r="R5122" t="n">
        <v>4022506.02411331</v>
      </c>
      <c r="S5122" t="n">
        <v>5246166.96356178</v>
      </c>
      <c r="T5122" t="n">
        <v>6890012.79522208</v>
      </c>
      <c r="U5122" t="n">
        <v>3920425.11405633</v>
      </c>
      <c r="V5122" t="n">
        <v>4569854.45181694</v>
      </c>
      <c r="W5122" t="n">
        <v>5539927</v>
      </c>
      <c r="X5122" t="n">
        <v>3137005.5</v>
      </c>
      <c r="Y5122" t="n">
        <v>700032.75</v>
      </c>
      <c r="Z5122" t="n">
        <v>4989660.875</v>
      </c>
      <c r="AA5122" t="n">
        <v>1190711.125</v>
      </c>
      <c r="AB5122" t="n">
        <v>3952170.25</v>
      </c>
      <c r="AC5122" t="inlineStr"/>
      <c r="AD5122" t="inlineStr">
        <is>
          <t>High</t>
        </is>
      </c>
      <c r="AE5122" t="inlineStr">
        <is>
          <t>High</t>
        </is>
      </c>
      <c r="AF5122" t="inlineStr">
        <is>
          <t>Peak Found</t>
        </is>
      </c>
      <c r="AG5122" t="inlineStr">
        <is>
          <t>High</t>
        </is>
      </c>
      <c r="AH5122" t="inlineStr">
        <is>
          <t>High</t>
        </is>
      </c>
      <c r="AI5122" t="inlineStr">
        <is>
          <t>High</t>
        </is>
      </c>
      <c r="AJ5122" t="inlineStr">
        <is>
          <t>High</t>
        </is>
      </c>
      <c r="AK5122" t="n">
        <v>4.573e-05</v>
      </c>
      <c r="AL5122" t="n">
        <v>1.423e-11</v>
      </c>
      <c r="AM5122" t="n">
        <v>4.91</v>
      </c>
      <c r="AN5122" t="n">
        <v>45.22</v>
      </c>
      <c r="AO5122" t="inlineStr">
        <is>
          <t>SLDLDISKTNVNGGAIALGHPLGGSGSR</t>
        </is>
      </c>
      <c r="AP5122" t="inlineStr">
        <is>
          <t>P42765</t>
        </is>
      </c>
      <c r="AQ5122" t="inlineStr">
        <is>
          <t>THIM_HUMAN</t>
        </is>
      </c>
      <c r="AR5122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AS5122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AT5122" t="inlineStr">
        <is>
          <t>3D-structure|Acetylation|Acyltransferase|Direct protein sequencing|Fatty acid metabolism|Hydrolase|Lipid metabolism|Mitochondrion|Phosphoprotein|Reference proteome|Transferase|Transit peptide</t>
        </is>
      </c>
      <c r="AU5122" t="inlineStr">
        <is>
          <t>GO:0005759|GO:0005739|GO:0003985|GO:0003988|GO:0003986|GO:0047617|GO:0102991|GO:0016290|GO:0003723|GO:0071456|GO:0006695|GO:0006635|GO:1902109|GO:1901029</t>
        </is>
      </c>
      <c r="AV5122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AW5122" t="n">
        <v>100</v>
      </c>
      <c r="AX5122" t="n">
        <v>397</v>
      </c>
      <c r="AY5122" t="n">
        <v>333</v>
      </c>
      <c r="AZ5122" t="n">
        <v>360</v>
      </c>
      <c r="BA5122" t="n">
        <v>332</v>
      </c>
      <c r="BB5122" t="inlineStr">
        <is>
          <t>AVER(332).(333)SLDLDISKTNVNGGAIALGHPLGGSGSR</t>
        </is>
      </c>
      <c r="BC5122" t="inlineStr">
        <is>
          <t>AVERSLDL</t>
        </is>
      </c>
      <c r="BD5122" t="inlineStr">
        <is>
          <t>Internal</t>
        </is>
      </c>
      <c r="BE5122" t="inlineStr"/>
      <c r="BF5122" t="inlineStr"/>
      <c r="BG5122" t="inlineStr"/>
      <c r="BH5122" t="inlineStr">
        <is>
          <t>liver: 1011.9</t>
        </is>
      </c>
      <c r="BI5122" t="inlineStr">
        <is>
          <t>Distal enterocytes: 348.6;Hepatocytes: 965.9;Proximal tubular cells: 592.5</t>
        </is>
      </c>
      <c r="BJ5122" t="inlineStr">
        <is>
          <t>18</t>
        </is>
      </c>
      <c r="BK5122" t="inlineStr">
        <is>
          <t>49782164-49813953</t>
        </is>
      </c>
      <c r="BL5122" t="inlineStr">
        <is>
          <t>Enzymes, Metabolic proteins, Plasma proteins, Predicted intracellular proteins</t>
        </is>
      </c>
      <c r="BM5122" t="inlineStr">
        <is>
          <t>Fatty acid metabolism, Lipid metabolism</t>
        </is>
      </c>
      <c r="BN5122" t="inlineStr">
        <is>
          <t>Acyltransferase, Hydrolase, Transferase</t>
        </is>
      </c>
      <c r="BO5122" t="inlineStr"/>
      <c r="BP5122" t="n">
        <v>4936199.995891697</v>
      </c>
      <c r="BQ5122" t="n">
        <v>804798.8850018174</v>
      </c>
      <c r="BR5122" t="n">
        <v>0.1630401696996953</v>
      </c>
      <c r="BS5122" t="n">
        <v>5126764.120365117</v>
      </c>
      <c r="BT5122" t="n">
        <v>1561161.116997434</v>
      </c>
      <c r="BU5122" t="n">
        <v>0.3045119846251579</v>
      </c>
      <c r="BV5122" t="n">
        <v>0.962829550960529</v>
      </c>
      <c r="BW5122" t="n">
        <v>-0.05464767350498974</v>
      </c>
      <c r="BX5122" t="n">
        <v>1.03860543021596</v>
      </c>
      <c r="BY5122" t="n">
        <v>0.05464767350498975</v>
      </c>
      <c r="BZ5122" t="n">
        <v>0.9304975483877704</v>
      </c>
      <c r="CA5122" t="n">
        <v>-0.03128476678153841</v>
      </c>
      <c r="CB5122" t="inlineStr">
        <is>
          <t>significant low</t>
        </is>
      </c>
      <c r="CC5122" t="inlineStr">
        <is>
          <t>significant low</t>
        </is>
      </c>
    </row>
    <row r="5123">
      <c r="A5123" t="b">
        <v>0</v>
      </c>
      <c r="B5123" t="inlineStr">
        <is>
          <t>High</t>
        </is>
      </c>
      <c r="C5123" t="inlineStr">
        <is>
          <t>[R].FVEFLKR.[NK]</t>
        </is>
      </c>
      <c r="D5123" t="inlineStr">
        <is>
          <t>1xDimethyl [K6]</t>
        </is>
      </c>
      <c r="E5123" t="n">
        <v>0.0154432</v>
      </c>
      <c r="F5123" t="n">
        <v>0.0010805</v>
      </c>
      <c r="G5123" t="n">
        <v>2</v>
      </c>
      <c r="H5123" t="n">
        <v>2</v>
      </c>
      <c r="I5123" t="n">
        <v>4</v>
      </c>
      <c r="J5123" t="inlineStr">
        <is>
          <t>O60684; P52294</t>
        </is>
      </c>
      <c r="K5123" t="inlineStr">
        <is>
          <t>O60684 [129-135]; P52294 [131-137]</t>
        </is>
      </c>
      <c r="L5123" t="inlineStr">
        <is>
          <t>O60684 1xDimethyl [K134]; P52294 1xDimethyl [K136]</t>
        </is>
      </c>
      <c r="M5123" t="n">
        <v>0</v>
      </c>
      <c r="N5123" t="n">
        <v>966.5771099999999</v>
      </c>
      <c r="O5123" t="n">
        <v>834376.479347817</v>
      </c>
      <c r="P5123" t="n">
        <v>20.39</v>
      </c>
      <c r="Q5123" t="n">
        <v>1007412.3125</v>
      </c>
      <c r="R5123" t="n">
        <v>1072681.43245158</v>
      </c>
      <c r="S5123" t="n">
        <v>585001.691115232</v>
      </c>
      <c r="T5123" t="n">
        <v>1190054.8662717</v>
      </c>
      <c r="U5123" t="n">
        <v>512006.80649173</v>
      </c>
      <c r="V5123" t="n">
        <v>1181822.92541425</v>
      </c>
      <c r="W5123" t="n">
        <v>1007412.3125</v>
      </c>
      <c r="X5123" t="n">
        <v>836545.0625</v>
      </c>
      <c r="Y5123" t="n">
        <v>78060.8671875</v>
      </c>
      <c r="Z5123" t="n">
        <v>861822.8125</v>
      </c>
      <c r="AA5123" t="n">
        <v>155506.65625</v>
      </c>
      <c r="AB5123" t="n">
        <v>1022081.875</v>
      </c>
      <c r="AC5123" t="inlineStr">
        <is>
          <t>Shared</t>
        </is>
      </c>
      <c r="AD5123" t="inlineStr">
        <is>
          <t>High</t>
        </is>
      </c>
      <c r="AE5123" t="inlineStr">
        <is>
          <t>High</t>
        </is>
      </c>
      <c r="AF5123" t="inlineStr">
        <is>
          <t>Peak Found</t>
        </is>
      </c>
      <c r="AG5123" t="inlineStr">
        <is>
          <t>High</t>
        </is>
      </c>
      <c r="AH5123" t="inlineStr">
        <is>
          <t>Peak Found</t>
        </is>
      </c>
      <c r="AI5123" t="inlineStr">
        <is>
          <t>High</t>
        </is>
      </c>
      <c r="AJ5123" t="inlineStr">
        <is>
          <t>High</t>
        </is>
      </c>
      <c r="AK5123" t="n">
        <v>0.0005298</v>
      </c>
      <c r="AL5123" t="n">
        <v>0.004024</v>
      </c>
      <c r="AM5123" t="n">
        <v>1.83</v>
      </c>
      <c r="AN5123" t="n">
        <v>22.58</v>
      </c>
      <c r="AO5123" t="inlineStr">
        <is>
          <t>FVEFLKR</t>
        </is>
      </c>
      <c r="AP5123" t="inlineStr">
        <is>
          <t>O60684</t>
        </is>
      </c>
      <c r="AQ5123" t="inlineStr">
        <is>
          <t>IMA7_HUMAN</t>
        </is>
      </c>
      <c r="AR5123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AS5123" t="inlineStr">
        <is>
          <t>RecName: Full=Importin subunit alpha-7; AltName: Full=Karyopherin subunit alpha-6;</t>
        </is>
      </c>
      <c r="AT5123" t="inlineStr">
        <is>
          <t>3D-structure|Acetylation|Host-virus interaction|Phosphoprotein|Protein transport|Reference proteome|Repeat|Transport</t>
        </is>
      </c>
      <c r="AU5123" t="inlineStr">
        <is>
          <t>GO:0005829|GO:0043657|GO:0016020|GO:0042564|GO:0005654|GO:0005634|GO:0061608|GO:0008139|GO:0075506|GO:0060135|GO:0006607|GO:1900017|GO:0045944|GO:1903902|GO:0006606|GO:0006366|GO:0019079</t>
        </is>
      </c>
      <c r="AV5123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AW5123" t="n">
        <v>50</v>
      </c>
      <c r="AX5123" t="n">
        <v>536</v>
      </c>
      <c r="AY5123" t="n">
        <v>129</v>
      </c>
      <c r="AZ5123" t="n">
        <v>135</v>
      </c>
      <c r="BA5123" t="n">
        <v>128</v>
      </c>
      <c r="BB5123" t="inlineStr">
        <is>
          <t>VVDR(128).(129)FVEFLKR</t>
        </is>
      </c>
      <c r="BC5123" t="inlineStr">
        <is>
          <t>VVDRFVEF</t>
        </is>
      </c>
      <c r="BD5123" t="inlineStr">
        <is>
          <t>Internal</t>
        </is>
      </c>
      <c r="BE5123" t="inlineStr"/>
      <c r="BF5123" t="inlineStr"/>
      <c r="BG5123" t="inlineStr"/>
      <c r="BH5123" t="inlineStr"/>
      <c r="BI5123" t="inlineStr">
        <is>
          <t>Early spermatids: 247.9</t>
        </is>
      </c>
      <c r="BJ5123" t="inlineStr">
        <is>
          <t>1</t>
        </is>
      </c>
      <c r="BK5123" t="inlineStr">
        <is>
          <t>32108056-32176563</t>
        </is>
      </c>
      <c r="BL5123" t="inlineStr">
        <is>
          <t>Metabolic proteins, Plasma proteins, Predicted intracellular proteins, Transporters</t>
        </is>
      </c>
      <c r="BM5123" t="inlineStr">
        <is>
          <t>Host-virus interaction, Protein transport, Transport</t>
        </is>
      </c>
      <c r="BN5123" t="inlineStr"/>
      <c r="BO5123" t="inlineStr"/>
      <c r="BP5123" t="n">
        <v>888365.145355604</v>
      </c>
      <c r="BQ5123" t="n">
        <v>264739.5956998143</v>
      </c>
      <c r="BR5123" t="n">
        <v>0.2980076346802661</v>
      </c>
      <c r="BS5123" t="n">
        <v>961294.8660592266</v>
      </c>
      <c r="BT5123" t="n">
        <v>389116.6426214831</v>
      </c>
      <c r="BU5123" t="n">
        <v>0.4047838559844229</v>
      </c>
      <c r="BV5123" t="n">
        <v>0.9241338705962368</v>
      </c>
      <c r="BW5123" t="n">
        <v>-0.1138262384236818</v>
      </c>
      <c r="BX5123" t="n">
        <v>1.08209430669911</v>
      </c>
      <c r="BY5123" t="n">
        <v>0.1138262384236818</v>
      </c>
      <c r="BZ5123" t="n">
        <v>0.9045008113375701</v>
      </c>
      <c r="CA5123" t="n">
        <v>-0.04359103924167809</v>
      </c>
      <c r="CB5123" t="inlineStr">
        <is>
          <t>significant low</t>
        </is>
      </c>
      <c r="CC5123" t="inlineStr">
        <is>
          <t>significant low</t>
        </is>
      </c>
    </row>
    <row r="5124">
      <c r="A5124" t="b">
        <v>0</v>
      </c>
      <c r="B5124" t="inlineStr">
        <is>
          <t>High</t>
        </is>
      </c>
      <c r="C5124" t="inlineStr">
        <is>
          <t>[R].DLMTDLKSEISGDLAR.[L]</t>
        </is>
      </c>
      <c r="D5124" t="inlineStr">
        <is>
          <t>1xOxidation [M3]; 1xDimethyl [K7]</t>
        </is>
      </c>
      <c r="E5124" t="n">
        <v>3.70939e-05</v>
      </c>
      <c r="F5124" t="n">
        <v>0.000144145</v>
      </c>
      <c r="G5124" t="n">
        <v>1</v>
      </c>
      <c r="H5124" t="n">
        <v>2</v>
      </c>
      <c r="I5124" t="n">
        <v>4</v>
      </c>
      <c r="J5124" t="inlineStr">
        <is>
          <t>P08133</t>
        </is>
      </c>
      <c r="K5124" t="inlineStr">
        <is>
          <t>P08133 [412-427]</t>
        </is>
      </c>
      <c r="L5124" t="inlineStr">
        <is>
          <t>P08133 1xDimethyl [K418]</t>
        </is>
      </c>
      <c r="M5124" t="n">
        <v>0</v>
      </c>
      <c r="N5124" t="n">
        <v>1807.9106</v>
      </c>
      <c r="O5124" t="n">
        <v>2399575.41498816</v>
      </c>
      <c r="P5124" t="n">
        <v>20.39</v>
      </c>
      <c r="Q5124" t="n">
        <v>1479376.5</v>
      </c>
      <c r="R5124" t="n">
        <v>2016862.16696226</v>
      </c>
      <c r="S5124" t="n">
        <v>2920197.25466459</v>
      </c>
      <c r="T5124" t="n">
        <v>2156652.05254827</v>
      </c>
      <c r="U5124" t="n">
        <v>2854911.09235693</v>
      </c>
      <c r="V5124" t="n">
        <v>1917377.50727799</v>
      </c>
      <c r="W5124" t="n">
        <v>1479376.5</v>
      </c>
      <c r="X5124" t="n">
        <v>1572877.125</v>
      </c>
      <c r="Y5124" t="n">
        <v>389662.34375</v>
      </c>
      <c r="Z5124" t="n">
        <v>1561820.375</v>
      </c>
      <c r="AA5124" t="n">
        <v>867093.3125</v>
      </c>
      <c r="AB5124" t="n">
        <v>1658215.25</v>
      </c>
      <c r="AC5124" t="inlineStr"/>
      <c r="AD5124" t="inlineStr">
        <is>
          <t>High</t>
        </is>
      </c>
      <c r="AE5124" t="inlineStr">
        <is>
          <t>High</t>
        </is>
      </c>
      <c r="AF5124" t="inlineStr">
        <is>
          <t>Peak Found</t>
        </is>
      </c>
      <c r="AG5124" t="inlineStr">
        <is>
          <t>High</t>
        </is>
      </c>
      <c r="AH5124" t="inlineStr">
        <is>
          <t>Peak Found</t>
        </is>
      </c>
      <c r="AI5124" t="inlineStr">
        <is>
          <t>High</t>
        </is>
      </c>
      <c r="AJ5124" t="inlineStr">
        <is>
          <t>High</t>
        </is>
      </c>
      <c r="AK5124" t="n">
        <v>4.573e-05</v>
      </c>
      <c r="AL5124" t="n">
        <v>3.07e-06</v>
      </c>
      <c r="AM5124" t="n">
        <v>3.36</v>
      </c>
      <c r="AN5124" t="n">
        <v>52.72</v>
      </c>
      <c r="AO5124" t="inlineStr">
        <is>
          <t>DLMTDLKSEISGDLAR</t>
        </is>
      </c>
      <c r="AP5124" t="inlineStr">
        <is>
          <t>P08133</t>
        </is>
      </c>
      <c r="AQ5124" t="inlineStr">
        <is>
          <t>ANXA6_HUMAN</t>
        </is>
      </c>
      <c r="AR5124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AS5124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AT5124" t="inlineStr">
        <is>
          <t>3D-structure|Acetylation|Alternative splicing|Annexin|Calcium|Calcium/phospholipid-binding|Cytoplasm|Direct protein sequencing|Phosphoprotein|Reference proteome|Repeat</t>
        </is>
      </c>
      <c r="AU5124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AV5124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AW5124" t="n">
        <v>100</v>
      </c>
      <c r="AX5124" t="n">
        <v>673</v>
      </c>
      <c r="AY5124" t="n">
        <v>412</v>
      </c>
      <c r="AZ5124" t="n">
        <v>427</v>
      </c>
      <c r="BA5124" t="n">
        <v>411</v>
      </c>
      <c r="BB5124" t="inlineStr">
        <is>
          <t>HFGR(411).(412)DLMTDLKSEISGDLAR</t>
        </is>
      </c>
      <c r="BC5124" t="inlineStr">
        <is>
          <t>HFGRDLMT</t>
        </is>
      </c>
      <c r="BD5124" t="inlineStr">
        <is>
          <t>Internal</t>
        </is>
      </c>
      <c r="BE5124" t="inlineStr"/>
      <c r="BF5124" t="inlineStr">
        <is>
          <t>S01.151</t>
        </is>
      </c>
      <c r="BG5124" t="inlineStr">
        <is>
          <t>trypsin 1</t>
        </is>
      </c>
      <c r="BH5124" t="inlineStr"/>
      <c r="BI5124" t="inlineStr">
        <is>
          <t>Granulosa cells: 332.5;Peritubular cells: 215.1;Syncytiotrophoblasts: 232.1</t>
        </is>
      </c>
      <c r="BJ5124" t="inlineStr">
        <is>
          <t>5</t>
        </is>
      </c>
      <c r="BK5124" t="inlineStr">
        <is>
          <t>151100706-151157785</t>
        </is>
      </c>
      <c r="BL5124" t="inlineStr">
        <is>
          <t>Plasma proteins, Predicted intracellular proteins, Transporters</t>
        </is>
      </c>
      <c r="BM5124" t="inlineStr"/>
      <c r="BN5124" t="inlineStr"/>
      <c r="BO5124" t="inlineStr"/>
      <c r="BP5124" t="n">
        <v>2138811.973875617</v>
      </c>
      <c r="BQ5124" t="n">
        <v>728110.5193050802</v>
      </c>
      <c r="BR5124" t="n">
        <v>0.340427549592269</v>
      </c>
      <c r="BS5124" t="n">
        <v>2309646.884061063</v>
      </c>
      <c r="BT5124" t="n">
        <v>487132.2917236791</v>
      </c>
      <c r="BU5124" t="n">
        <v>0.2109120208311463</v>
      </c>
      <c r="BV5124" t="n">
        <v>0.9260341867129633</v>
      </c>
      <c r="BW5124" t="n">
        <v>-0.1108626399646526</v>
      </c>
      <c r="BX5124" t="n">
        <v>1.079873739380599</v>
      </c>
      <c r="BY5124" t="n">
        <v>0.1108626399646526</v>
      </c>
      <c r="BZ5124" t="n">
        <v>0.6816400639492676</v>
      </c>
      <c r="CA5124" t="n">
        <v>-0.1664448914797018</v>
      </c>
      <c r="CB5124" t="inlineStr">
        <is>
          <t>significant low</t>
        </is>
      </c>
      <c r="CC5124" t="inlineStr">
        <is>
          <t>significant low</t>
        </is>
      </c>
    </row>
    <row r="5125">
      <c r="A5125" t="b">
        <v>0</v>
      </c>
      <c r="B5125" t="inlineStr">
        <is>
          <t>High</t>
        </is>
      </c>
      <c r="C5125" t="inlineStr">
        <is>
          <t>[A].SSSSLEKSYELPDGQVITIGNER.[F]</t>
        </is>
      </c>
      <c r="D5125" t="inlineStr">
        <is>
          <t>1xDimethyl [K7]</t>
        </is>
      </c>
      <c r="E5125" t="n">
        <v>2.4766e-05</v>
      </c>
      <c r="F5125" t="n">
        <v>0.000144145</v>
      </c>
      <c r="G5125" t="n">
        <v>4</v>
      </c>
      <c r="H5125" t="n">
        <v>9</v>
      </c>
      <c r="I5125" t="n">
        <v>5</v>
      </c>
      <c r="J5125" t="inlineStr">
        <is>
          <t>A5A3E0; P60709; Q6S8J3; P68133</t>
        </is>
      </c>
      <c r="K5125" t="inlineStr">
        <is>
          <t>A5A3E0 [932-954]; P60709 [232-254]; Q6S8J3 [932-954]; P68133 [234-256]</t>
        </is>
      </c>
      <c r="L5125" t="inlineStr">
        <is>
          <t>A5A3E0 1xDimethyl [K938]; P60709 1xDimethyl [K238]; Q6S8J3 1xDimethyl [K938]; P68133 1xDimethyl [K240]</t>
        </is>
      </c>
      <c r="M5125" t="n">
        <v>0</v>
      </c>
      <c r="N5125" t="n">
        <v>2537.27295</v>
      </c>
      <c r="O5125" t="n">
        <v>1108534.76000598</v>
      </c>
      <c r="P5125" t="n">
        <v>20.39</v>
      </c>
      <c r="Q5125" t="n">
        <v>1283940.75</v>
      </c>
      <c r="R5125" t="n">
        <v>1088410.62800385</v>
      </c>
      <c r="S5125" t="n">
        <v>1</v>
      </c>
      <c r="T5125" t="n">
        <v>1537816.6005366</v>
      </c>
      <c r="U5125" t="n">
        <v>1</v>
      </c>
      <c r="V5125" t="n">
        <v>957091.917319012</v>
      </c>
      <c r="W5125" t="n">
        <v>1283940.75</v>
      </c>
      <c r="X5125" t="n">
        <v>848811.6875</v>
      </c>
      <c r="Y5125" t="inlineStr"/>
      <c r="Z5125" t="n">
        <v>1113667.5</v>
      </c>
      <c r="AA5125" t="inlineStr"/>
      <c r="AB5125" t="n">
        <v>827726.625</v>
      </c>
      <c r="AC5125" t="inlineStr">
        <is>
          <t>Shared</t>
        </is>
      </c>
      <c r="AD5125" t="inlineStr">
        <is>
          <t>High</t>
        </is>
      </c>
      <c r="AE5125" t="inlineStr">
        <is>
          <t>High</t>
        </is>
      </c>
      <c r="AF5125" t="inlineStr">
        <is>
          <t>Not Found</t>
        </is>
      </c>
      <c r="AG5125" t="inlineStr">
        <is>
          <t>High</t>
        </is>
      </c>
      <c r="AH5125" t="inlineStr">
        <is>
          <t>Not Found</t>
        </is>
      </c>
      <c r="AI5125" t="inlineStr">
        <is>
          <t>High</t>
        </is>
      </c>
      <c r="AJ5125" t="inlineStr">
        <is>
          <t>High</t>
        </is>
      </c>
      <c r="AK5125" t="n">
        <v>4.573e-05</v>
      </c>
      <c r="AL5125" t="n">
        <v>1.898e-06</v>
      </c>
      <c r="AM5125" t="n">
        <v>2.67</v>
      </c>
      <c r="AN5125" t="n">
        <v>50.61</v>
      </c>
      <c r="AO5125" t="inlineStr">
        <is>
          <t>SSSSLEKSYELPDGQVITIGNER</t>
        </is>
      </c>
      <c r="AP5125" t="inlineStr">
        <is>
          <t>A5A3E0</t>
        </is>
      </c>
      <c r="AQ5125" t="inlineStr">
        <is>
          <t>POTEF_HUMAN</t>
        </is>
      </c>
      <c r="AR5125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AS5125" t="inlineStr">
        <is>
          <t>RecName: Full=POTE ankyrin domain family member F; AltName: Full=ANKRD26-like family C member 1B; AltName: Full=Chimeric POTE-actin protein;</t>
        </is>
      </c>
      <c r="AT5125" t="inlineStr">
        <is>
          <t>ANK repeat|Coiled coil|Cytoplasm|Reference proteome|Repeat</t>
        </is>
      </c>
      <c r="AU5125" t="inlineStr">
        <is>
          <t>GO:0005884|GO:0030424|GO:0072562|GO:0005938|GO:0005737|GO:0070062|GO:0005615|GO:0016020|GO:0035267|GO:0045202|GO:0019901|GO:0098973|GO:0007409|GO:0048870|GO:0001895</t>
        </is>
      </c>
      <c r="AV5125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AW5125" t="n">
        <v>25</v>
      </c>
      <c r="AX5125" t="n">
        <v>1075</v>
      </c>
      <c r="AY5125" t="n">
        <v>932</v>
      </c>
      <c r="AZ5125" t="n">
        <v>954</v>
      </c>
      <c r="BA5125" t="n">
        <v>931</v>
      </c>
      <c r="BB5125" t="inlineStr">
        <is>
          <t>ATVA(931).(932)SSSSLEKSYELPDGQVITIGNER</t>
        </is>
      </c>
      <c r="BC5125" t="inlineStr">
        <is>
          <t>ATVASSSS</t>
        </is>
      </c>
      <c r="BD5125" t="inlineStr">
        <is>
          <t>Internal</t>
        </is>
      </c>
      <c r="BE5125" t="inlineStr"/>
      <c r="BF5125" t="inlineStr"/>
      <c r="BG5125" t="inlineStr"/>
      <c r="BH5125" t="inlineStr">
        <is>
          <t>brain: 1.6;testis: 1.7</t>
        </is>
      </c>
      <c r="BI5125" t="inlineStr">
        <is>
          <t>Spermatocytes: 1.3;Spermatogonia: 1.0;Theca cells: 1.6</t>
        </is>
      </c>
      <c r="BJ5125" t="inlineStr">
        <is>
          <t>2</t>
        </is>
      </c>
      <c r="BK5125" t="inlineStr">
        <is>
          <t>130073535-130129222</t>
        </is>
      </c>
      <c r="BL5125" t="inlineStr">
        <is>
          <t>Cancer-related genes, Predicted intracellular proteins</t>
        </is>
      </c>
      <c r="BM5125" t="inlineStr"/>
      <c r="BN5125" t="inlineStr"/>
      <c r="BO5125" t="inlineStr">
        <is>
          <t>Cancer-related genes</t>
        </is>
      </c>
      <c r="BP5125" t="n">
        <v>790784.1260012834</v>
      </c>
      <c r="BQ5125" t="n">
        <v>691781.3754563131</v>
      </c>
      <c r="BR5125" t="n">
        <v>0.8748043273888257</v>
      </c>
      <c r="BS5125" t="n">
        <v>831636.5059518707</v>
      </c>
      <c r="BT5125" t="n">
        <v>776545.8779070365</v>
      </c>
      <c r="BU5125" t="n">
        <v>0.9337563615226596</v>
      </c>
      <c r="BV5125" t="n">
        <v>0.9508771204027069</v>
      </c>
      <c r="BW5125" t="n">
        <v>-0.07266917781807662</v>
      </c>
      <c r="BX5125" t="n">
        <v>1.051660596877638</v>
      </c>
      <c r="BY5125" t="n">
        <v>0.07266917781807659</v>
      </c>
      <c r="BZ5125" t="n">
        <v>0.998035575245269</v>
      </c>
      <c r="CA5125" t="n">
        <v>-0.0008539778936435774</v>
      </c>
      <c r="CB5125" t="inlineStr">
        <is>
          <t>significant low</t>
        </is>
      </c>
      <c r="CC5125" t="inlineStr">
        <is>
          <t>significant low</t>
        </is>
      </c>
    </row>
    <row r="5126">
      <c r="A5126" t="b">
        <v>0</v>
      </c>
      <c r="B5126" t="inlineStr">
        <is>
          <t>High</t>
        </is>
      </c>
      <c r="C5126" t="inlineStr">
        <is>
          <t>[R].LMDLLGEGLKR.[S]</t>
        </is>
      </c>
      <c r="D5126" t="inlineStr">
        <is>
          <t>1xDimethyl [K10]</t>
        </is>
      </c>
      <c r="E5126" t="n">
        <v>1.53105e-05</v>
      </c>
      <c r="F5126" t="n">
        <v>0.000144145</v>
      </c>
      <c r="G5126" t="n">
        <v>1</v>
      </c>
      <c r="H5126" t="n">
        <v>2</v>
      </c>
      <c r="I5126" t="n">
        <v>8</v>
      </c>
      <c r="J5126" t="inlineStr">
        <is>
          <t>P54136</t>
        </is>
      </c>
      <c r="K5126" t="inlineStr">
        <is>
          <t>P54136 [462-472]</t>
        </is>
      </c>
      <c r="L5126" t="inlineStr">
        <is>
          <t>P54136 1xDimethyl [K471]</t>
        </is>
      </c>
      <c r="M5126" t="n">
        <v>0</v>
      </c>
      <c r="N5126" t="n">
        <v>1272.73442</v>
      </c>
      <c r="O5126" t="n">
        <v>2156138.21361893</v>
      </c>
      <c r="P5126" t="n">
        <v>20.38</v>
      </c>
      <c r="Q5126" t="n">
        <v>1937656.75</v>
      </c>
      <c r="R5126" t="n">
        <v>1882170.80207124</v>
      </c>
      <c r="S5126" t="n">
        <v>1</v>
      </c>
      <c r="T5126" t="n">
        <v>2461013.85354118</v>
      </c>
      <c r="U5126" t="n">
        <v>1400340.9251401</v>
      </c>
      <c r="V5126" t="n">
        <v>2399254.6648047</v>
      </c>
      <c r="W5126" t="n">
        <v>1937656.75</v>
      </c>
      <c r="X5126" t="n">
        <v>1467836.25</v>
      </c>
      <c r="Y5126" t="inlineStr"/>
      <c r="Z5126" t="n">
        <v>1782235.375</v>
      </c>
      <c r="AA5126" t="n">
        <v>425311.40625</v>
      </c>
      <c r="AB5126" t="n">
        <v>2074959.5</v>
      </c>
      <c r="AC5126" t="inlineStr"/>
      <c r="AD5126" t="inlineStr">
        <is>
          <t>High</t>
        </is>
      </c>
      <c r="AE5126" t="inlineStr">
        <is>
          <t>High</t>
        </is>
      </c>
      <c r="AF5126" t="inlineStr">
        <is>
          <t>Not Found</t>
        </is>
      </c>
      <c r="AG5126" t="inlineStr">
        <is>
          <t>High</t>
        </is>
      </c>
      <c r="AH5126" t="inlineStr">
        <is>
          <t>High</t>
        </is>
      </c>
      <c r="AI5126" t="inlineStr">
        <is>
          <t>High</t>
        </is>
      </c>
      <c r="AJ5126" t="inlineStr">
        <is>
          <t>High</t>
        </is>
      </c>
      <c r="AK5126" t="n">
        <v>4.573e-05</v>
      </c>
      <c r="AL5126" t="n">
        <v>1.067e-06</v>
      </c>
      <c r="AM5126" t="n">
        <v>3.36</v>
      </c>
      <c r="AN5126" t="n">
        <v>38.84</v>
      </c>
      <c r="AO5126" t="inlineStr">
        <is>
          <t>LMDLLGEGLKR</t>
        </is>
      </c>
      <c r="AP5126" t="inlineStr">
        <is>
          <t>P54136</t>
        </is>
      </c>
      <c r="AQ5126" t="inlineStr">
        <is>
          <t>SYRC_HUMAN</t>
        </is>
      </c>
      <c r="AR5126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AS5126" t="inlineStr">
        <is>
          <t>RecName: Full=Arginine--tRNA ligase, cytoplasmic; EC=6.1.1.19 {ECO:0000269|PubMed:16055448, ECO:0000269|PubMed:25288775}; AltName: Full=Arginyl-tRNA synthetase; Short=ArgRS;</t>
        </is>
      </c>
      <c r="AT5126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AU5126" t="inlineStr">
        <is>
          <t>GO:0017101|GO:0005737|GO:0005829|GO:0070062|GO:0016020|GO:0005730|GO:0005654|GO:0005634|GO:0034618|GO:0004814|GO:0005524|GO:0045296|GO:0000049|GO:0006420|GO:0006418</t>
        </is>
      </c>
      <c r="AV5126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AW5126" t="n">
        <v>100</v>
      </c>
      <c r="AX5126" t="n">
        <v>660</v>
      </c>
      <c r="AY5126" t="n">
        <v>462</v>
      </c>
      <c r="AZ5126" t="n">
        <v>472</v>
      </c>
      <c r="BA5126" t="n">
        <v>461</v>
      </c>
      <c r="BB5126" t="inlineStr">
        <is>
          <t>ETVR(461).(462)LMDLLGEGLKR</t>
        </is>
      </c>
      <c r="BC5126" t="inlineStr">
        <is>
          <t>ETVRLMDL</t>
        </is>
      </c>
      <c r="BD5126" t="inlineStr">
        <is>
          <t>Internal</t>
        </is>
      </c>
      <c r="BE5126" t="inlineStr"/>
      <c r="BF5126" t="inlineStr"/>
      <c r="BG5126" t="inlineStr"/>
      <c r="BH5126" t="inlineStr"/>
      <c r="BI5126" t="inlineStr"/>
      <c r="BJ5126" t="inlineStr">
        <is>
          <t>5</t>
        </is>
      </c>
      <c r="BK5126" t="inlineStr">
        <is>
          <t>168486451-168519301</t>
        </is>
      </c>
      <c r="BL5126" t="inlineStr">
        <is>
          <t>Disease related genes, Enzymes, Human disease related genes, Metabolic proteins, Plasma proteins, Potential drug targets, Predicted intracellular proteins</t>
        </is>
      </c>
      <c r="BM5126" t="inlineStr">
        <is>
          <t>Protein biosynthesis</t>
        </is>
      </c>
      <c r="BN5126" t="inlineStr">
        <is>
          <t>Aminoacyl-tRNA synthetase, Ligase</t>
        </is>
      </c>
      <c r="BO5126" t="inlineStr">
        <is>
          <t>Disease variant, Leukodystrophy</t>
        </is>
      </c>
      <c r="BP5126" t="n">
        <v>1273276.184023747</v>
      </c>
      <c r="BQ5126" t="n">
        <v>1103037.598313139</v>
      </c>
      <c r="BR5126" t="n">
        <v>0.8662987748874501</v>
      </c>
      <c r="BS5126" t="n">
        <v>2086869.814495327</v>
      </c>
      <c r="BT5126" t="n">
        <v>595352.8250439715</v>
      </c>
      <c r="BU5126" t="n">
        <v>0.2852850814692278</v>
      </c>
      <c r="BV5126" t="n">
        <v>0.6101368543354326</v>
      </c>
      <c r="BW5126" t="n">
        <v>-0.7127952179060977</v>
      </c>
      <c r="BX5126" t="n">
        <v>1.63897655566014</v>
      </c>
      <c r="BY5126" t="n">
        <v>0.7127952179060977</v>
      </c>
      <c r="BZ5126" t="n">
        <v>0.3691500595591888</v>
      </c>
      <c r="CA5126" t="n">
        <v>-0.4327970571718292</v>
      </c>
      <c r="CB5126" t="inlineStr">
        <is>
          <t>significant low</t>
        </is>
      </c>
      <c r="CC5126" t="inlineStr">
        <is>
          <t>significant low</t>
        </is>
      </c>
    </row>
    <row r="5127">
      <c r="A5127" t="b">
        <v>0</v>
      </c>
      <c r="B5127" t="inlineStr">
        <is>
          <t>High</t>
        </is>
      </c>
      <c r="C5127" t="inlineStr">
        <is>
          <t>[R].STLEPVEK.[A]</t>
        </is>
      </c>
      <c r="D5127" t="inlineStr">
        <is>
          <t>1xDimethyl [K8]</t>
        </is>
      </c>
      <c r="E5127" t="n">
        <v>0.053464</v>
      </c>
      <c r="F5127" t="n">
        <v>0.00238779</v>
      </c>
      <c r="G5127" t="n">
        <v>1</v>
      </c>
      <c r="H5127" t="n">
        <v>4</v>
      </c>
      <c r="I5127" t="n">
        <v>5</v>
      </c>
      <c r="J5127" t="inlineStr">
        <is>
          <t>P0DMV9</t>
        </is>
      </c>
      <c r="K5127" t="inlineStr">
        <is>
          <t>P0DMV9 [312-319]</t>
        </is>
      </c>
      <c r="L5127" t="inlineStr">
        <is>
          <t>P0DMV9 1xDimethyl [K319]</t>
        </is>
      </c>
      <c r="M5127" t="n">
        <v>0</v>
      </c>
      <c r="N5127" t="n">
        <v>930.51424</v>
      </c>
      <c r="O5127" t="n">
        <v>6259782.6367531</v>
      </c>
      <c r="P5127" t="n">
        <v>20.37</v>
      </c>
      <c r="Q5127" t="n">
        <v>7106879</v>
      </c>
      <c r="R5127" t="n">
        <v>5032835.75724251</v>
      </c>
      <c r="S5127" t="n">
        <v>3809390.08741791</v>
      </c>
      <c r="T5127" t="n">
        <v>6643338.57821576</v>
      </c>
      <c r="U5127" t="n">
        <v>11461706.1506444</v>
      </c>
      <c r="V5127" t="n">
        <v>5513654.96153735</v>
      </c>
      <c r="W5127" t="n">
        <v>7106879</v>
      </c>
      <c r="X5127" t="n">
        <v>3924924.75</v>
      </c>
      <c r="Y5127" t="n">
        <v>508313.5625</v>
      </c>
      <c r="Z5127" t="n">
        <v>4811022.5</v>
      </c>
      <c r="AA5127" t="n">
        <v>3481148.25</v>
      </c>
      <c r="AB5127" t="n">
        <v>4768402</v>
      </c>
      <c r="AC5127" t="inlineStr"/>
      <c r="AD5127" t="inlineStr">
        <is>
          <t>High</t>
        </is>
      </c>
      <c r="AE5127" t="inlineStr">
        <is>
          <t>High</t>
        </is>
      </c>
      <c r="AF5127" t="inlineStr">
        <is>
          <t>Peak Found</t>
        </is>
      </c>
      <c r="AG5127" t="inlineStr">
        <is>
          <t>High</t>
        </is>
      </c>
      <c r="AH5127" t="inlineStr">
        <is>
          <t>High</t>
        </is>
      </c>
      <c r="AI5127" t="inlineStr">
        <is>
          <t>High</t>
        </is>
      </c>
      <c r="AJ5127" t="inlineStr">
        <is>
          <t>High</t>
        </is>
      </c>
      <c r="AK5127" t="n">
        <v>0.001479</v>
      </c>
      <c r="AL5127" t="n">
        <v>0.0175</v>
      </c>
      <c r="AM5127" t="n">
        <v>2.49</v>
      </c>
      <c r="AN5127" t="n">
        <v>10.25</v>
      </c>
      <c r="AO5127" t="inlineStr">
        <is>
          <t>STLEPVEK</t>
        </is>
      </c>
      <c r="AP5127" t="inlineStr">
        <is>
          <t>P0DMV9</t>
        </is>
      </c>
      <c r="AQ5127" t="inlineStr">
        <is>
          <t>HS71B_HUMAN</t>
        </is>
      </c>
      <c r="AR5127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AS5127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AT5127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AU5127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AV5127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AW5127" t="n">
        <v>100</v>
      </c>
      <c r="AX5127" t="n">
        <v>641</v>
      </c>
      <c r="AY5127" t="n">
        <v>312</v>
      </c>
      <c r="AZ5127" t="n">
        <v>319</v>
      </c>
      <c r="BA5127" t="n">
        <v>311</v>
      </c>
      <c r="BB5127" t="inlineStr">
        <is>
          <t>DLFR(311).(312)STLEPVEK</t>
        </is>
      </c>
      <c r="BC5127" t="inlineStr">
        <is>
          <t>DLFRSTLE</t>
        </is>
      </c>
      <c r="BD5127" t="inlineStr">
        <is>
          <t>Internal</t>
        </is>
      </c>
      <c r="BE5127" t="inlineStr"/>
      <c r="BF5127" t="inlineStr"/>
      <c r="BG5127" t="inlineStr"/>
      <c r="BH5127" t="inlineStr"/>
      <c r="BI5127" t="inlineStr">
        <is>
          <t>Langerhans cells: 1204.0</t>
        </is>
      </c>
      <c r="BJ5127" t="inlineStr">
        <is>
          <t>6</t>
        </is>
      </c>
      <c r="BK5127" t="inlineStr">
        <is>
          <t>31827738-31830254</t>
        </is>
      </c>
      <c r="BL5127" t="inlineStr">
        <is>
          <t>Predicted intracellular proteins</t>
        </is>
      </c>
      <c r="BM5127" t="inlineStr">
        <is>
          <t>Host-virus interaction, Stress response</t>
        </is>
      </c>
      <c r="BN5127" t="inlineStr">
        <is>
          <t>Chaperone, Host cell receptor for virus entry, Receptor</t>
        </is>
      </c>
      <c r="BO5127" t="inlineStr"/>
      <c r="BP5127" t="n">
        <v>5316368.281553473</v>
      </c>
      <c r="BQ5127" t="n">
        <v>1666928.703156516</v>
      </c>
      <c r="BR5127" t="n">
        <v>0.3135465067272258</v>
      </c>
      <c r="BS5127" t="n">
        <v>7872899.896799169</v>
      </c>
      <c r="BT5127" t="n">
        <v>3158907.091729175</v>
      </c>
      <c r="BU5127" t="n">
        <v>0.4012380613417262</v>
      </c>
      <c r="BV5127" t="n">
        <v>0.6752744669997535</v>
      </c>
      <c r="BW5127" t="n">
        <v>-0.5664540865067313</v>
      </c>
      <c r="BX5127" t="n">
        <v>1.480879329619855</v>
      </c>
      <c r="BY5127" t="n">
        <v>0.5664540865067313</v>
      </c>
      <c r="BZ5127" t="n">
        <v>0.2572537562644632</v>
      </c>
      <c r="CA5127" t="n">
        <v>-0.5896382752126856</v>
      </c>
      <c r="CB5127" t="inlineStr">
        <is>
          <t>significant low</t>
        </is>
      </c>
      <c r="CC5127" t="inlineStr">
        <is>
          <t>significant low</t>
        </is>
      </c>
    </row>
    <row r="5128">
      <c r="A5128" t="b">
        <v>0</v>
      </c>
      <c r="B5128" t="inlineStr">
        <is>
          <t>High</t>
        </is>
      </c>
      <c r="C5128" t="inlineStr">
        <is>
          <t>[R].NVKLIALSIDSVEDHLAWSKDINAYNCEEPTEKLPFPIIDDR.[N]</t>
        </is>
      </c>
      <c r="D5128" t="inlineStr">
        <is>
          <t>1xCarbamidomethyl [C27]; 3xDimethyl [K3; K20; K33]</t>
        </is>
      </c>
      <c r="E5128" t="n">
        <v>1.59269e-07</v>
      </c>
      <c r="F5128" t="n">
        <v>0.000144145</v>
      </c>
      <c r="G5128" t="n">
        <v>1</v>
      </c>
      <c r="H5128" t="n">
        <v>1</v>
      </c>
      <c r="I5128" t="n">
        <v>3</v>
      </c>
      <c r="J5128" t="inlineStr">
        <is>
          <t>P30041</t>
        </is>
      </c>
      <c r="K5128" t="inlineStr">
        <is>
          <t>P30041 [65-106]</t>
        </is>
      </c>
      <c r="L5128" t="inlineStr">
        <is>
          <t>P30041 3xDimethyl [K67; K84; K97]</t>
        </is>
      </c>
      <c r="M5128" t="n">
        <v>0</v>
      </c>
      <c r="N5128" t="n">
        <v>4952.53902</v>
      </c>
      <c r="O5128" t="n">
        <v>1684669.24414138</v>
      </c>
      <c r="P5128" t="n">
        <v>20.37</v>
      </c>
      <c r="Q5128" t="n">
        <v>1266926.34375</v>
      </c>
      <c r="R5128" t="n">
        <v>1684669.24414138</v>
      </c>
      <c r="S5128" t="n">
        <v>1300766.6414884</v>
      </c>
      <c r="T5128" t="n">
        <v>1</v>
      </c>
      <c r="U5128" t="n">
        <v>1</v>
      </c>
      <c r="V5128" t="n">
        <v>3068674.23540613</v>
      </c>
      <c r="W5128" t="n">
        <v>1266926.34375</v>
      </c>
      <c r="X5128" t="n">
        <v>1313812</v>
      </c>
      <c r="Y5128" t="n">
        <v>173570.390625</v>
      </c>
      <c r="Z5128" t="inlineStr"/>
      <c r="AA5128" t="inlineStr"/>
      <c r="AB5128" t="n">
        <v>2653897</v>
      </c>
      <c r="AC5128" t="inlineStr"/>
      <c r="AD5128" t="inlineStr">
        <is>
          <t>High</t>
        </is>
      </c>
      <c r="AE5128" t="inlineStr">
        <is>
          <t>Peak Found</t>
        </is>
      </c>
      <c r="AF5128" t="inlineStr">
        <is>
          <t>Peak Found</t>
        </is>
      </c>
      <c r="AG5128" t="inlineStr">
        <is>
          <t>Not Found</t>
        </is>
      </c>
      <c r="AH5128" t="inlineStr">
        <is>
          <t>Not Found</t>
        </is>
      </c>
      <c r="AI5128" t="inlineStr">
        <is>
          <t>High</t>
        </is>
      </c>
      <c r="AJ5128" t="inlineStr">
        <is>
          <t>High</t>
        </is>
      </c>
      <c r="AK5128" t="n">
        <v>4.573e-05</v>
      </c>
      <c r="AL5128" t="n">
        <v>4.591e-09</v>
      </c>
      <c r="AM5128" t="n">
        <v>6.2</v>
      </c>
      <c r="AN5128" t="n">
        <v>57.53</v>
      </c>
      <c r="AO5128" t="inlineStr">
        <is>
          <t>NVKLIALSIDSVEDHLAWSKDINAYNCEEPTEKLPFPIIDDR</t>
        </is>
      </c>
      <c r="AP5128" t="inlineStr">
        <is>
          <t>P30041</t>
        </is>
      </c>
      <c r="AQ5128" t="inlineStr">
        <is>
          <t>PRDX6_HUMAN</t>
        </is>
      </c>
      <c r="AR5128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AS5128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AT5128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AU5128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AV5128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AW5128" t="n">
        <v>100</v>
      </c>
      <c r="AX5128" t="n">
        <v>224</v>
      </c>
      <c r="AY5128" t="n">
        <v>65</v>
      </c>
      <c r="AZ5128" t="n">
        <v>106</v>
      </c>
      <c r="BA5128" t="n">
        <v>64</v>
      </c>
      <c r="BB5128" t="inlineStr">
        <is>
          <t>FAKR(64).(65)NVKLIALSIDSVEDHLAWSKDINAYNCEEPTEKLPFPIIDDR</t>
        </is>
      </c>
      <c r="BC5128" t="inlineStr">
        <is>
          <t>FAKRNVKL</t>
        </is>
      </c>
      <c r="BD5128" t="inlineStr">
        <is>
          <t>Internal</t>
        </is>
      </c>
      <c r="BE5128" t="inlineStr"/>
      <c r="BF5128" t="inlineStr">
        <is>
          <t>S01.302</t>
        </is>
      </c>
      <c r="BG5128" t="inlineStr">
        <is>
          <t>matriptase</t>
        </is>
      </c>
      <c r="BH5128" t="inlineStr"/>
      <c r="BI5128" t="inlineStr">
        <is>
          <t>Distal enterocytes: 1423.1;Hepatocytes: 1388.7</t>
        </is>
      </c>
      <c r="BJ5128" t="inlineStr">
        <is>
          <t>1</t>
        </is>
      </c>
      <c r="BK5128" t="inlineStr">
        <is>
          <t>173477330-173488815</t>
        </is>
      </c>
      <c r="BL5128" t="inlineStr">
        <is>
          <t>Enzymes, Metabolic proteins, Plasma proteins, Predicted intracellular proteins</t>
        </is>
      </c>
      <c r="BM5128" t="inlineStr">
        <is>
          <t>Lipid degradation, Lipid metabolism</t>
        </is>
      </c>
      <c r="BN5128" t="inlineStr">
        <is>
          <t>Antioxidant, Hydrolase, Multifunctional enzyme, Oxidoreductase, Peroxidase, Transferase</t>
        </is>
      </c>
      <c r="BO5128" t="inlineStr"/>
      <c r="BP5128" t="n">
        <v>1417454.076459927</v>
      </c>
      <c r="BQ5128" t="n">
        <v>232032.8658122084</v>
      </c>
      <c r="BR5128" t="n">
        <v>0.1636969194738975</v>
      </c>
      <c r="BS5128" t="n">
        <v>1022892.07846871</v>
      </c>
      <c r="BT5128" t="n">
        <v>1771699.318516729</v>
      </c>
      <c r="BU5128" t="n">
        <v>1.73204911428095</v>
      </c>
      <c r="BV5128" t="n">
        <v>1.385731795461633</v>
      </c>
      <c r="BW5128" t="n">
        <v>0.4706480548774671</v>
      </c>
      <c r="BX5128" t="n">
        <v>0.721640365960476</v>
      </c>
      <c r="BY5128" t="n">
        <v>-0.4706480548774671</v>
      </c>
      <c r="BZ5128" t="n">
        <v>0.1391367361874634</v>
      </c>
      <c r="CA5128" t="n">
        <v>-0.856558188360858</v>
      </c>
      <c r="CB5128" t="inlineStr">
        <is>
          <t>significant low</t>
        </is>
      </c>
      <c r="CC5128" t="inlineStr">
        <is>
          <t>significant low</t>
        </is>
      </c>
    </row>
    <row r="5129">
      <c r="A5129" t="b">
        <v>0</v>
      </c>
      <c r="B5129" t="inlineStr">
        <is>
          <t>High</t>
        </is>
      </c>
      <c r="C5129" t="inlineStr">
        <is>
          <t>[R].QAEPELDLR.[S]</t>
        </is>
      </c>
      <c r="D5129" t="inlineStr"/>
      <c r="E5129" t="n">
        <v>0.013609</v>
      </c>
      <c r="F5129" t="n">
        <v>0.0010805</v>
      </c>
      <c r="G5129" t="n">
        <v>1</v>
      </c>
      <c r="H5129" t="n">
        <v>10</v>
      </c>
      <c r="I5129" t="n">
        <v>2</v>
      </c>
      <c r="J5129" t="inlineStr">
        <is>
          <t>P20810</t>
        </is>
      </c>
      <c r="K5129" t="inlineStr">
        <is>
          <t>P20810 [302-310]</t>
        </is>
      </c>
      <c r="L5129" t="inlineStr"/>
      <c r="M5129" t="n">
        <v>0</v>
      </c>
      <c r="N5129" t="n">
        <v>1070.54766</v>
      </c>
      <c r="O5129" t="n">
        <v>1372114.85730673</v>
      </c>
      <c r="P5129" t="n">
        <v>20.37</v>
      </c>
      <c r="Q5129" t="n">
        <v>1585337.375</v>
      </c>
      <c r="R5129" t="n">
        <v>1752907.7912076</v>
      </c>
      <c r="S5129" t="n">
        <v>1</v>
      </c>
      <c r="T5129" t="n">
        <v>1421994.46611168</v>
      </c>
      <c r="U5129" t="n">
        <v>523449.45272897</v>
      </c>
      <c r="V5129" t="n">
        <v>1187570.04744297</v>
      </c>
      <c r="W5129" t="n">
        <v>1585337.375</v>
      </c>
      <c r="X5129" t="n">
        <v>1367028.75</v>
      </c>
      <c r="Y5129" t="inlineStr"/>
      <c r="Z5129" t="n">
        <v>1029790.5625</v>
      </c>
      <c r="AA5129" t="n">
        <v>158982.015625</v>
      </c>
      <c r="AB5129" t="n">
        <v>1027052.1875</v>
      </c>
      <c r="AC5129" t="inlineStr"/>
      <c r="AD5129" t="inlineStr">
        <is>
          <t>High</t>
        </is>
      </c>
      <c r="AE5129" t="inlineStr">
        <is>
          <t>High</t>
        </is>
      </c>
      <c r="AF5129" t="inlineStr">
        <is>
          <t>Not Found</t>
        </is>
      </c>
      <c r="AG5129" t="inlineStr">
        <is>
          <t>Peak Found</t>
        </is>
      </c>
      <c r="AH5129" t="inlineStr">
        <is>
          <t>Peak Found</t>
        </is>
      </c>
      <c r="AI5129" t="inlineStr">
        <is>
          <t>Peak Found</t>
        </is>
      </c>
      <c r="AJ5129" t="inlineStr">
        <is>
          <t>High</t>
        </is>
      </c>
      <c r="AK5129" t="n">
        <v>0.0005042</v>
      </c>
      <c r="AL5129" t="n">
        <v>0.003485</v>
      </c>
      <c r="AM5129" t="n">
        <v>2.62</v>
      </c>
      <c r="AN5129" t="n">
        <v>22.27</v>
      </c>
      <c r="AO5129" t="inlineStr">
        <is>
          <t>QAEPELDLR</t>
        </is>
      </c>
      <c r="AP5129" t="inlineStr">
        <is>
          <t>P20810</t>
        </is>
      </c>
      <c r="AQ5129" t="inlineStr">
        <is>
          <t>ICAL_HUMAN</t>
        </is>
      </c>
      <c r="AR5129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AS5129" t="inlineStr">
        <is>
          <t>RecName: Full=Calpastatin; AltName: Full=Calpain inhibitor; AltName: Full=Sperm BS-17 component;</t>
        </is>
      </c>
      <c r="AT5129" t="inlineStr">
        <is>
          <t>Acetylation|Alternative splicing|Isopeptide bond|Palmoplantar keratoderma|Phosphoprotein|Protease inhibitor|Reference proteome|Repeat|Thiol protease inhibitor|Ubl conjugation</t>
        </is>
      </c>
      <c r="AU5129" t="inlineStr">
        <is>
          <t>GO:0005737|GO:0005829|GO:0005783|GO:0016020|GO:0045296|GO:0010859|GO:0004866|GO:0003723|GO:0097340|GO:2000675|GO:1990709</t>
        </is>
      </c>
      <c r="AV5129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AW5129" t="n">
        <v>100</v>
      </c>
      <c r="AX5129" t="n">
        <v>708</v>
      </c>
      <c r="AY5129" t="n">
        <v>302</v>
      </c>
      <c r="AZ5129" t="n">
        <v>310</v>
      </c>
      <c r="BA5129" t="n">
        <v>301</v>
      </c>
      <c r="BB5129" t="inlineStr">
        <is>
          <t>LGTR(301).(302)QAEPELDLR</t>
        </is>
      </c>
      <c r="BC5129" t="inlineStr">
        <is>
          <t>LGTRQAEP</t>
        </is>
      </c>
      <c r="BD5129" t="inlineStr">
        <is>
          <t>Internal</t>
        </is>
      </c>
      <c r="BE5129" t="inlineStr"/>
      <c r="BF5129" t="inlineStr">
        <is>
          <t>S01.151</t>
        </is>
      </c>
      <c r="BG5129" t="inlineStr">
        <is>
          <t>trypsin 1</t>
        </is>
      </c>
      <c r="BH5129" t="inlineStr"/>
      <c r="BI5129" t="inlineStr">
        <is>
          <t>Cardiomyocytes: 1384.7</t>
        </is>
      </c>
      <c r="BJ5129" t="inlineStr">
        <is>
          <t>5</t>
        </is>
      </c>
      <c r="BK5129" t="inlineStr">
        <is>
          <t>96525267-96779595</t>
        </is>
      </c>
      <c r="BL5129" t="inlineStr">
        <is>
          <t>Cancer-related genes, Disease related genes, Human disease related genes, Plasma proteins, Predicted intracellular proteins</t>
        </is>
      </c>
      <c r="BM5129" t="inlineStr"/>
      <c r="BN5129" t="inlineStr">
        <is>
          <t>Protease inhibitor, Thiol protease inhibitor</t>
        </is>
      </c>
      <c r="BO5129" t="inlineStr">
        <is>
          <t>Cancer-related genes, Palmoplantar keratoderma</t>
        </is>
      </c>
      <c r="BP5129" t="n">
        <v>1112748.7220692</v>
      </c>
      <c r="BQ5129" t="n">
        <v>967303.2517388961</v>
      </c>
      <c r="BR5129" t="n">
        <v>0.8692917210816093</v>
      </c>
      <c r="BS5129" t="n">
        <v>1044337.988761207</v>
      </c>
      <c r="BT5129" t="n">
        <v>466081.9158092231</v>
      </c>
      <c r="BU5129" t="n">
        <v>0.4462941316173792</v>
      </c>
      <c r="BV5129" t="n">
        <v>1.065506315047624</v>
      </c>
      <c r="BW5129" t="n">
        <v>0.09153914371741684</v>
      </c>
      <c r="BX5129" t="n">
        <v>0.9385209509108393</v>
      </c>
      <c r="BY5129" t="n">
        <v>-0.09153914371741677</v>
      </c>
      <c r="BZ5129" t="n">
        <v>0.4273340966618341</v>
      </c>
      <c r="CA5129" t="n">
        <v>-0.3692324537746337</v>
      </c>
      <c r="CB5129" t="inlineStr">
        <is>
          <t>significant low</t>
        </is>
      </c>
      <c r="CC5129" t="inlineStr">
        <is>
          <t>significant low</t>
        </is>
      </c>
    </row>
    <row r="5130">
      <c r="A5130" t="b">
        <v>0</v>
      </c>
      <c r="B5130" t="inlineStr">
        <is>
          <t>High</t>
        </is>
      </c>
      <c r="C5130" t="inlineStr">
        <is>
          <t>[K].GQKVGEFSGANKEKLEATINELV.[-]</t>
        </is>
      </c>
      <c r="D5130" t="inlineStr">
        <is>
          <t>3xDimethyl [K3; K12; K14]</t>
        </is>
      </c>
      <c r="E5130" t="n">
        <v>0.0141354</v>
      </c>
      <c r="F5130" t="n">
        <v>0.0010805</v>
      </c>
      <c r="G5130" t="n">
        <v>1</v>
      </c>
      <c r="H5130" t="n">
        <v>2</v>
      </c>
      <c r="I5130" t="n">
        <v>2</v>
      </c>
      <c r="J5130" t="inlineStr">
        <is>
          <t>P10599</t>
        </is>
      </c>
      <c r="K5130" t="inlineStr">
        <is>
          <t>P10599 [83-105]</t>
        </is>
      </c>
      <c r="L5130" t="inlineStr">
        <is>
          <t>P10599 3xDimethyl [K85; K94; K96]</t>
        </is>
      </c>
      <c r="M5130" t="n">
        <v>0</v>
      </c>
      <c r="N5130" t="n">
        <v>2545.38719</v>
      </c>
      <c r="O5130" t="n">
        <v>2099795.72082861</v>
      </c>
      <c r="P5130" t="n">
        <v>20.37</v>
      </c>
      <c r="Q5130" t="n">
        <v>1763088.125</v>
      </c>
      <c r="R5130" t="n">
        <v>3443711.76302028</v>
      </c>
      <c r="S5130" t="n">
        <v>1</v>
      </c>
      <c r="T5130" t="n">
        <v>1640732.80521472</v>
      </c>
      <c r="U5130" t="n">
        <v>1793127.27568744</v>
      </c>
      <c r="V5130" t="n">
        <v>2500806.40138741</v>
      </c>
      <c r="W5130" t="n">
        <v>1763088.125</v>
      </c>
      <c r="X5130" t="n">
        <v>2685625</v>
      </c>
      <c r="Y5130" t="inlineStr"/>
      <c r="Z5130" t="n">
        <v>1188198.125</v>
      </c>
      <c r="AA5130" t="n">
        <v>544608.4375</v>
      </c>
      <c r="AB5130" t="n">
        <v>2162785</v>
      </c>
      <c r="AC5130" t="inlineStr"/>
      <c r="AD5130" t="inlineStr">
        <is>
          <t>Peak Found</t>
        </is>
      </c>
      <c r="AE5130" t="inlineStr">
        <is>
          <t>High</t>
        </is>
      </c>
      <c r="AF5130" t="inlineStr">
        <is>
          <t>Not Found</t>
        </is>
      </c>
      <c r="AG5130" t="inlineStr">
        <is>
          <t>Peak Found</t>
        </is>
      </c>
      <c r="AH5130" t="inlineStr">
        <is>
          <t>Peak Found</t>
        </is>
      </c>
      <c r="AI5130" t="inlineStr">
        <is>
          <t>High</t>
        </is>
      </c>
      <c r="AJ5130" t="inlineStr">
        <is>
          <t>High</t>
        </is>
      </c>
      <c r="AK5130" t="n">
        <v>0.0005298</v>
      </c>
      <c r="AL5130" t="n">
        <v>0.003627</v>
      </c>
      <c r="AM5130" t="n">
        <v>3</v>
      </c>
      <c r="AN5130" t="n">
        <v>51.06</v>
      </c>
      <c r="AO5130" t="inlineStr">
        <is>
          <t>GQKVGEFSGANKEKLEATINELV</t>
        </is>
      </c>
      <c r="AP5130" t="inlineStr">
        <is>
          <t>P10599</t>
        </is>
      </c>
      <c r="AQ5130" t="inlineStr">
        <is>
          <t>THIO_HUMAN</t>
        </is>
      </c>
      <c r="AR5130" t="inlineStr">
        <is>
          <t>MVKQIESKTAFQEALDAAGDKLVVVDFSATWCGPCKMIKPFFHSLSEKYSNVIFLEVDVDDCQDVASECEVKCMPTFQFFKKGQKVGEFSGANKEKLEATINELV</t>
        </is>
      </c>
      <c r="AS5130" t="inlineStr">
        <is>
          <t>RecName: Full=Thioredoxin; Short=Trx; AltName: Full=ATL-derived factor; Short=ADF; AltName: Full=Surface-associated sulphydryl protein; Short=SASP; AltName: Allergen=Hom s Trx {ECO:0000305};</t>
        </is>
      </c>
      <c r="AT5130" t="inlineStr">
        <is>
          <t>3D-structure|Acetylation|Activator|Allergen|Alternative splicing|Cytoplasm|Direct protein sequencing|Disulfide bond|Electron transport|Nucleus|Redox-active center|Reference proteome|S-nitrosylation|Secreted|Transcription|Transcription regulation|Transport|Ubl conjugation</t>
        </is>
      </c>
      <c r="AU5130" t="inlineStr">
        <is>
          <t>GO:0005737|GO:0005829|GO:0070062|GO:0005576|GO:0005654|GO:0005634|GO:0042803|GO:0047134|GO:0015035|GO:0003723|GO:0004791|GO:0032148|GO:0045454|GO:0061692|GO:0046826|GO:0000122|GO:0043388|GO:2000170|GO:0033138|GO:0051897|GO:0071731|GO:0009314</t>
        </is>
      </c>
      <c r="AV5130" t="inlineStr">
        <is>
          <t>C:cytoplasm|C:cytosol|C:extracellular exosome|C:extracellular region|C:nucleoplasm|C:nucleus|F:protein homodimerization activity|F:protein-disulfide reductase (NAD(P)) activity|F:protein-disulfide reductase activity|F:RNA binding|F:thioredoxin-disulfide reductase activity|P:activation of protein kinase B activity|P:cell redox homeostasis|P:cellular detoxification of hydrogen peroxide|P:negative regulation of protein export from nucleus|P:negative regulation of transcription by RNA polymerase II|P:positive regulation of DNA binding|P:positive regulation of peptidyl-cysteine S-nitrosylation|P:positive regulation of peptidyl-serine phosphorylation|P:positive regulation of protein kinase B signaling|P:response to nitric oxide|P:response to radiation</t>
        </is>
      </c>
      <c r="AW5130" t="n">
        <v>100</v>
      </c>
      <c r="AX5130" t="n">
        <v>105</v>
      </c>
      <c r="AY5130" t="n">
        <v>83</v>
      </c>
      <c r="AZ5130" t="n">
        <v>105</v>
      </c>
      <c r="BA5130" t="n">
        <v>82</v>
      </c>
      <c r="BB5130" t="inlineStr">
        <is>
          <t>FFKK(82).(83)GQKVGEFSGANKEKLEATINELV</t>
        </is>
      </c>
      <c r="BC5130" t="inlineStr">
        <is>
          <t>FFKKGQKV</t>
        </is>
      </c>
      <c r="BD5130" t="inlineStr">
        <is>
          <t>Internal</t>
        </is>
      </c>
      <c r="BE5130" t="inlineStr"/>
      <c r="BF5130" t="inlineStr"/>
      <c r="BG5130" t="inlineStr"/>
      <c r="BH5130" t="inlineStr">
        <is>
          <t>esophagus: 1058.8</t>
        </is>
      </c>
      <c r="BI5130" t="inlineStr">
        <is>
          <t>Basal respiratory cells: 3571.8;Proximal tubular cells: 3392.0;Suprabasal keratinocytes: 4110.2</t>
        </is>
      </c>
      <c r="BJ5130" t="inlineStr">
        <is>
          <t>9</t>
        </is>
      </c>
      <c r="BK5130" t="inlineStr">
        <is>
          <t>110243810-110256507</t>
        </is>
      </c>
      <c r="BL5130" t="inlineStr">
        <is>
          <t>Metabolic proteins, Plasma proteins, Predicted intracellular proteins</t>
        </is>
      </c>
      <c r="BM5130" t="inlineStr">
        <is>
          <t>Electron transport, Transcription, Transcription regulation, Transport</t>
        </is>
      </c>
      <c r="BN5130" t="inlineStr">
        <is>
          <t>Activator</t>
        </is>
      </c>
      <c r="BO5130" t="inlineStr">
        <is>
          <t>Allergen</t>
        </is>
      </c>
      <c r="BP5130" t="n">
        <v>1735600.29600676</v>
      </c>
      <c r="BQ5130" t="n">
        <v>1722019.930312219</v>
      </c>
      <c r="BR5130" t="n">
        <v>0.9921754071338971</v>
      </c>
      <c r="BS5130" t="n">
        <v>1978222.16076319</v>
      </c>
      <c r="BT5130" t="n">
        <v>458940.8840681548</v>
      </c>
      <c r="BU5130" t="n">
        <v>0.2319966347415183</v>
      </c>
      <c r="BV5130" t="n">
        <v>0.8773535806196674</v>
      </c>
      <c r="BW5130" t="n">
        <v>-0.1887697172074327</v>
      </c>
      <c r="BX5130" t="n">
        <v>1.139791324831328</v>
      </c>
      <c r="BY5130" t="n">
        <v>0.1887697172074329</v>
      </c>
      <c r="BZ5130" t="n">
        <v>0.3955848139547606</v>
      </c>
      <c r="CA5130" t="n">
        <v>-0.4027603888196488</v>
      </c>
      <c r="CB5130" t="inlineStr">
        <is>
          <t>significant low</t>
        </is>
      </c>
      <c r="CC5130" t="inlineStr">
        <is>
          <t>significant low</t>
        </is>
      </c>
    </row>
    <row r="5131">
      <c r="A5131" t="b">
        <v>0</v>
      </c>
      <c r="B5131" t="inlineStr">
        <is>
          <t>High</t>
        </is>
      </c>
      <c r="C5131" t="inlineStr">
        <is>
          <t>[R].DNAGAATEEFIKR.[A]</t>
        </is>
      </c>
      <c r="D5131" t="inlineStr">
        <is>
          <t>1xDimethyl [K12]</t>
        </is>
      </c>
      <c r="E5131" t="n">
        <v>0.144637</v>
      </c>
      <c r="F5131" t="n">
        <v>0.007960699999999999</v>
      </c>
      <c r="G5131" t="n">
        <v>1</v>
      </c>
      <c r="H5131" t="n">
        <v>1</v>
      </c>
      <c r="I5131" t="n">
        <v>1</v>
      </c>
      <c r="J5131" t="inlineStr">
        <is>
          <t>P09972</t>
        </is>
      </c>
      <c r="K5131" t="inlineStr">
        <is>
          <t>P09972 [319-331]</t>
        </is>
      </c>
      <c r="L5131" t="inlineStr">
        <is>
          <t>P09972 1xDimethyl [K330]</t>
        </is>
      </c>
      <c r="M5131" t="n">
        <v>0</v>
      </c>
      <c r="N5131" t="n">
        <v>1449.73323</v>
      </c>
      <c r="O5131" t="n">
        <v>667714.2958733219</v>
      </c>
      <c r="P5131" t="n">
        <v>20.36</v>
      </c>
      <c r="Q5131" t="n">
        <v>645285.375</v>
      </c>
      <c r="R5131" t="n">
        <v>513233.266039905</v>
      </c>
      <c r="S5131" t="n">
        <v>1050280.91424846</v>
      </c>
      <c r="T5131" t="n">
        <v>729660.693100248</v>
      </c>
      <c r="U5131" t="n">
        <v>692000.002725045</v>
      </c>
      <c r="V5131" t="n">
        <v>690922.804369472</v>
      </c>
      <c r="W5131" t="n">
        <v>645285.375</v>
      </c>
      <c r="X5131" t="n">
        <v>400251.875</v>
      </c>
      <c r="Y5131" t="n">
        <v>140146.328125</v>
      </c>
      <c r="Z5131" t="n">
        <v>528411.125</v>
      </c>
      <c r="AA5131" t="n">
        <v>210174.171875</v>
      </c>
      <c r="AB5131" t="n">
        <v>597534.25</v>
      </c>
      <c r="AC5131" t="inlineStr"/>
      <c r="AD5131" t="inlineStr">
        <is>
          <t>Peak Found</t>
        </is>
      </c>
      <c r="AE5131" t="inlineStr">
        <is>
          <t>Peak Found</t>
        </is>
      </c>
      <c r="AF5131" t="inlineStr">
        <is>
          <t>Peak Found</t>
        </is>
      </c>
      <c r="AG5131" t="inlineStr">
        <is>
          <t>Peak Found</t>
        </is>
      </c>
      <c r="AH5131" t="inlineStr">
        <is>
          <t>Peak Found</t>
        </is>
      </c>
      <c r="AI5131" t="inlineStr">
        <is>
          <t>High</t>
        </is>
      </c>
      <c r="AJ5131" t="inlineStr">
        <is>
          <t>High</t>
        </is>
      </c>
      <c r="AK5131" t="n">
        <v>0.004683</v>
      </c>
      <c r="AL5131" t="n">
        <v>0.05893</v>
      </c>
      <c r="AM5131" t="n">
        <v>1.31</v>
      </c>
      <c r="AN5131" t="n">
        <v>21.28</v>
      </c>
      <c r="AO5131" t="inlineStr">
        <is>
          <t>DNAGAATEEFIKR</t>
        </is>
      </c>
      <c r="AP5131" t="inlineStr">
        <is>
          <t>P09972</t>
        </is>
      </c>
      <c r="AQ5131" t="inlineStr">
        <is>
          <t>ALDOC_HUMAN</t>
        </is>
      </c>
      <c r="AR5131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AS5131" t="inlineStr">
        <is>
          <t>RecName: Full=Fructose-bisphosphate aldolase C; EC=4.1.2.13; AltName: Full=Brain-type aldolase;</t>
        </is>
      </c>
      <c r="AT5131" t="inlineStr">
        <is>
          <t>3D-structure|Acetylation|Glycolysis|Lyase|Phosphoprotein|Reference proteome|Schiff base</t>
        </is>
      </c>
      <c r="AU5131" t="inlineStr">
        <is>
          <t>GO:0005856|GO:0005829|GO:0070062|GO:0005576|GO:1904813|GO:0034774|GO:1904724|GO:0008092|GO:0004332|GO:0030855|GO:0030388|GO:0006000|GO:0006094|GO:0006096</t>
        </is>
      </c>
      <c r="AV5131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AW5131" t="n">
        <v>100</v>
      </c>
      <c r="AX5131" t="n">
        <v>364</v>
      </c>
      <c r="AY5131" t="n">
        <v>319</v>
      </c>
      <c r="AZ5131" t="n">
        <v>331</v>
      </c>
      <c r="BA5131" t="n">
        <v>318</v>
      </c>
      <c r="BB5131" t="inlineStr">
        <is>
          <t>RGQR(318).(319)DNAGAATEEFIKR</t>
        </is>
      </c>
      <c r="BC5131" t="inlineStr">
        <is>
          <t>RGQRDNAG</t>
        </is>
      </c>
      <c r="BD5131" t="inlineStr">
        <is>
          <t>Internal</t>
        </is>
      </c>
      <c r="BE5131" t="inlineStr"/>
      <c r="BF5131" t="inlineStr">
        <is>
          <t>S01.151</t>
        </is>
      </c>
      <c r="BG5131" t="inlineStr">
        <is>
          <t>trypsin 1</t>
        </is>
      </c>
      <c r="BH5131" t="inlineStr">
        <is>
          <t>brain: 1384.6;choroid plexus: 589.6;retina: 1183.1</t>
        </is>
      </c>
      <c r="BI5131" t="inlineStr">
        <is>
          <t>Bipolar cells: 144.1;Cone photoreceptor cells: 324.0;Horizontal cells: 173.0;Proximal enterocytes: 129.2;Rod photoreceptor cells: 247.6</t>
        </is>
      </c>
      <c r="BJ5131" t="inlineStr">
        <is>
          <t>17</t>
        </is>
      </c>
      <c r="BK5131" t="inlineStr">
        <is>
          <t>28573115-28576948</t>
        </is>
      </c>
      <c r="BL5131" t="inlineStr">
        <is>
          <t>Cancer-related genes, Candidate cardiovascular disease genes, Enzymes, Metabolic proteins, Plasma proteins, Predicted intracellular proteins</t>
        </is>
      </c>
      <c r="BM5131" t="inlineStr">
        <is>
          <t>Glycolysis</t>
        </is>
      </c>
      <c r="BN5131" t="inlineStr">
        <is>
          <t>Lyase</t>
        </is>
      </c>
      <c r="BO5131" t="inlineStr">
        <is>
          <t>Cancer-related genes</t>
        </is>
      </c>
      <c r="BP5131" t="n">
        <v>736266.518429455</v>
      </c>
      <c r="BQ5131" t="n">
        <v>279844.9936239404</v>
      </c>
      <c r="BR5131" t="n">
        <v>0.3800865401578811</v>
      </c>
      <c r="BS5131" t="n">
        <v>704194.5000649216</v>
      </c>
      <c r="BT5131" t="n">
        <v>22060.94580607755</v>
      </c>
      <c r="BU5131" t="n">
        <v>0.03132791551772088</v>
      </c>
      <c r="BV5131" t="n">
        <v>1.045544261367529</v>
      </c>
      <c r="BW5131" t="n">
        <v>0.06425413730177001</v>
      </c>
      <c r="BX5131" t="n">
        <v>0.9564396620493528</v>
      </c>
      <c r="BY5131" t="n">
        <v>-0.06425413730176992</v>
      </c>
      <c r="BZ5131" t="n">
        <v>0.9965106927327638</v>
      </c>
      <c r="CA5131" t="n">
        <v>-0.001518036883291541</v>
      </c>
      <c r="CB5131" t="inlineStr">
        <is>
          <t>significant low</t>
        </is>
      </c>
      <c r="CC5131" t="inlineStr">
        <is>
          <t>significant low</t>
        </is>
      </c>
    </row>
    <row r="5132">
      <c r="A5132" t="b">
        <v>0</v>
      </c>
      <c r="B5132" t="inlineStr">
        <is>
          <t>High</t>
        </is>
      </c>
      <c r="C5132" t="inlineStr">
        <is>
          <t>[R].WIESKHKSDFGKFVLSSGKFYGDEEKDKGLQTSQDAR.[F]</t>
        </is>
      </c>
      <c r="D5132" t="inlineStr">
        <is>
          <t>6xDimethyl [K5; K7; K12; K19; K26; K28]</t>
        </is>
      </c>
      <c r="E5132" t="n">
        <v>4.43893e-05</v>
      </c>
      <c r="F5132" t="n">
        <v>0.000144145</v>
      </c>
      <c r="G5132" t="n">
        <v>1</v>
      </c>
      <c r="H5132" t="n">
        <v>1</v>
      </c>
      <c r="I5132" t="n">
        <v>4</v>
      </c>
      <c r="J5132" t="inlineStr">
        <is>
          <t>P27797</t>
        </is>
      </c>
      <c r="K5132" t="inlineStr">
        <is>
          <t>P27797 [37-73]</t>
        </is>
      </c>
      <c r="L5132" t="inlineStr">
        <is>
          <t>P27797 6xDimethyl [K41; K43; K48; K55; K62; K64]</t>
        </is>
      </c>
      <c r="M5132" t="n">
        <v>0</v>
      </c>
      <c r="N5132" t="n">
        <v>4416.28742</v>
      </c>
      <c r="O5132" t="n">
        <v>5191884.49267685</v>
      </c>
      <c r="P5132" t="n">
        <v>20.35</v>
      </c>
      <c r="Q5132" t="n">
        <v>10449513.5</v>
      </c>
      <c r="R5132" t="n">
        <v>6246307.61896261</v>
      </c>
      <c r="S5132" t="n">
        <v>1511722.59355755</v>
      </c>
      <c r="T5132" t="n">
        <v>15127383.9086204</v>
      </c>
      <c r="U5132" t="n">
        <v>4315455.82280739</v>
      </c>
      <c r="V5132" t="n">
        <v>4613250.15543282</v>
      </c>
      <c r="W5132" t="n">
        <v>10449513.5</v>
      </c>
      <c r="X5132" t="n">
        <v>4871267.125</v>
      </c>
      <c r="Y5132" t="n">
        <v>201719.71875</v>
      </c>
      <c r="Z5132" t="n">
        <v>10955061.75</v>
      </c>
      <c r="AA5132" t="n">
        <v>1310689.8125</v>
      </c>
      <c r="AB5132" t="n">
        <v>3989700.375</v>
      </c>
      <c r="AC5132" t="inlineStr"/>
      <c r="AD5132" t="inlineStr">
        <is>
          <t>High</t>
        </is>
      </c>
      <c r="AE5132" t="inlineStr">
        <is>
          <t>High</t>
        </is>
      </c>
      <c r="AF5132" t="inlineStr">
        <is>
          <t>Peak Found</t>
        </is>
      </c>
      <c r="AG5132" t="inlineStr">
        <is>
          <t>High</t>
        </is>
      </c>
      <c r="AH5132" t="inlineStr">
        <is>
          <t>Peak Found</t>
        </is>
      </c>
      <c r="AI5132" t="inlineStr">
        <is>
          <t>Peak Found</t>
        </is>
      </c>
      <c r="AJ5132" t="inlineStr">
        <is>
          <t>High</t>
        </is>
      </c>
      <c r="AK5132" t="n">
        <v>4.573e-05</v>
      </c>
      <c r="AL5132" t="n">
        <v>3.814e-06</v>
      </c>
      <c r="AM5132" t="n">
        <v>2.99</v>
      </c>
      <c r="AN5132" t="n">
        <v>33.54</v>
      </c>
      <c r="AO5132" t="inlineStr">
        <is>
          <t>WIESKHKSDFGKFVLSSGKFYGDEEKDKGLQTSQDAR</t>
        </is>
      </c>
      <c r="AP5132" t="inlineStr">
        <is>
          <t>P27797</t>
        </is>
      </c>
      <c r="AQ5132" t="inlineStr">
        <is>
          <t>CALR_HUMAN</t>
        </is>
      </c>
      <c r="AR5132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AS5132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AT5132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AU5132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AV5132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AW5132" t="n">
        <v>100</v>
      </c>
      <c r="AX5132" t="n">
        <v>417</v>
      </c>
      <c r="AY5132" t="n">
        <v>37</v>
      </c>
      <c r="AZ5132" t="n">
        <v>73</v>
      </c>
      <c r="BA5132" t="n">
        <v>36</v>
      </c>
      <c r="BB5132" t="inlineStr">
        <is>
          <t>WTSR(36).(37)WIESKHKSDFGKFVLSSGKFYGDEEKDKGLQTSQDAR</t>
        </is>
      </c>
      <c r="BC5132" t="inlineStr">
        <is>
          <t>WTSRWIES</t>
        </is>
      </c>
      <c r="BD5132" t="inlineStr">
        <is>
          <t>Internal</t>
        </is>
      </c>
      <c r="BE5132" t="inlineStr"/>
      <c r="BF5132" t="inlineStr">
        <is>
          <t>M10.005|S01.151</t>
        </is>
      </c>
      <c r="BG5132" t="inlineStr">
        <is>
          <t>matrix metallopeptidase-3|trypsin 1</t>
        </is>
      </c>
      <c r="BH5132" t="inlineStr"/>
      <c r="BI5132" t="inlineStr">
        <is>
          <t>Extravillous trophoblasts: 1905.9</t>
        </is>
      </c>
      <c r="BJ5132" t="inlineStr">
        <is>
          <t>19</t>
        </is>
      </c>
      <c r="BK5132" t="inlineStr">
        <is>
          <t>12938578-12944489</t>
        </is>
      </c>
      <c r="BL5132" t="inlineStr">
        <is>
          <t>Cancer-related genes, Disease related genes, Human disease related genes, Plasma proteins, Predicted intracellular proteins</t>
        </is>
      </c>
      <c r="BM5132" t="inlineStr"/>
      <c r="BN5132" t="inlineStr">
        <is>
          <t>Chaperone</t>
        </is>
      </c>
      <c r="BO5132" t="inlineStr">
        <is>
          <t>Cancer-related genes</t>
        </is>
      </c>
      <c r="BP5132" t="n">
        <v>6069181.23750672</v>
      </c>
      <c r="BQ5132" t="n">
        <v>4471527.35517486</v>
      </c>
      <c r="BR5132" t="n">
        <v>0.7367595694031058</v>
      </c>
      <c r="BS5132" t="n">
        <v>8018696.628953536</v>
      </c>
      <c r="BT5132" t="n">
        <v>6158104.131647098</v>
      </c>
      <c r="BU5132" t="n">
        <v>0.767968214361883</v>
      </c>
      <c r="BV5132" t="n">
        <v>0.7568787694988239</v>
      </c>
      <c r="BW5132" t="n">
        <v>-0.4018658549788695</v>
      </c>
      <c r="BX5132" t="n">
        <v>1.321215550361073</v>
      </c>
      <c r="BY5132" t="n">
        <v>0.4018658549788696</v>
      </c>
      <c r="BZ5132" t="n">
        <v>0.6267540376305555</v>
      </c>
      <c r="CA5132" t="n">
        <v>-0.2029028595795233</v>
      </c>
      <c r="CB5132" t="inlineStr">
        <is>
          <t>significant low</t>
        </is>
      </c>
      <c r="CC5132" t="inlineStr">
        <is>
          <t>significant low</t>
        </is>
      </c>
    </row>
    <row r="5133">
      <c r="A5133" t="b">
        <v>0</v>
      </c>
      <c r="B5133" t="inlineStr">
        <is>
          <t>High</t>
        </is>
      </c>
      <c r="C5133" t="inlineStr">
        <is>
          <t>[R].VDIIENQVMDFR.[T]</t>
        </is>
      </c>
      <c r="D5133" t="inlineStr">
        <is>
          <t>1xOxidation [M9]</t>
        </is>
      </c>
      <c r="E5133" t="n">
        <v>0.00627113</v>
      </c>
      <c r="F5133" t="n">
        <v>0.000427923</v>
      </c>
      <c r="G5133" t="n">
        <v>1</v>
      </c>
      <c r="H5133" t="n">
        <v>1</v>
      </c>
      <c r="I5133" t="n">
        <v>1</v>
      </c>
      <c r="J5133" t="inlineStr">
        <is>
          <t>P21266</t>
        </is>
      </c>
      <c r="K5133" t="inlineStr">
        <is>
          <t>P21266 [101-112]</t>
        </is>
      </c>
      <c r="L5133" t="inlineStr"/>
      <c r="M5133" t="n">
        <v>0</v>
      </c>
      <c r="N5133" t="n">
        <v>1494.72571</v>
      </c>
      <c r="O5133" t="n">
        <v>1473872.73085218</v>
      </c>
      <c r="P5133" t="n">
        <v>20.34</v>
      </c>
      <c r="Q5133" t="n">
        <v>1111107</v>
      </c>
      <c r="R5133" t="n">
        <v>1473872.73085218</v>
      </c>
      <c r="S5133" t="n">
        <v>1</v>
      </c>
      <c r="T5133" t="n">
        <v>1677264.78265304</v>
      </c>
      <c r="U5133" t="n">
        <v>1</v>
      </c>
      <c r="V5133" t="n">
        <v>1103834.64208771</v>
      </c>
      <c r="W5133" t="n">
        <v>1111107</v>
      </c>
      <c r="X5133" t="n">
        <v>1149419.5</v>
      </c>
      <c r="Y5133" t="inlineStr"/>
      <c r="Z5133" t="n">
        <v>1214654.125</v>
      </c>
      <c r="AA5133" t="inlineStr"/>
      <c r="AB5133" t="n">
        <v>954634.875</v>
      </c>
      <c r="AC5133" t="inlineStr"/>
      <c r="AD5133" t="inlineStr">
        <is>
          <t>Peak Found</t>
        </is>
      </c>
      <c r="AE5133" t="inlineStr">
        <is>
          <t>Peak Found</t>
        </is>
      </c>
      <c r="AF5133" t="inlineStr">
        <is>
          <t>Not Found</t>
        </is>
      </c>
      <c r="AG5133" t="inlineStr">
        <is>
          <t>High</t>
        </is>
      </c>
      <c r="AH5133" t="inlineStr">
        <is>
          <t>Not Found</t>
        </is>
      </c>
      <c r="AI5133" t="inlineStr">
        <is>
          <t>Peak Found</t>
        </is>
      </c>
      <c r="AJ5133" t="inlineStr">
        <is>
          <t>High</t>
        </is>
      </c>
      <c r="AK5133" t="n">
        <v>0.0001281</v>
      </c>
      <c r="AL5133" t="n">
        <v>0.001397</v>
      </c>
      <c r="AM5133" t="n">
        <v>1.77</v>
      </c>
      <c r="AN5133" t="n">
        <v>42.97</v>
      </c>
      <c r="AO5133" t="inlineStr">
        <is>
          <t>VDIIENQVMDFR</t>
        </is>
      </c>
      <c r="AP5133" t="inlineStr">
        <is>
          <t>P21266</t>
        </is>
      </c>
      <c r="AQ5133" t="inlineStr">
        <is>
          <t>GSTM3_HUMAN</t>
        </is>
      </c>
      <c r="AR5133" t="inlineStr">
        <is>
          <t>MSCESSMVLGYWDIRGLAHAIRLLLEFTDTSYEEKRYTCGEAPDYDRSQWLDVKFKLDLDFPNLPYLLDGKNKITQSNAILRYIARKHNMCGETEEEKIRVDIIENQVMDFRTQLIRLCYSSDHEKLKPQYLEELPGQLKQFSMFLGKFSWFAGEKLTFVDFLTYDILDQNRIFDPKCLDEFPNLKAFMCRFEALEKIAAYLQSDQFCKMPINNKMAQWGNKPVC</t>
        </is>
      </c>
      <c r="AS5133" t="inlineStr">
        <is>
          <t>RecName: Full=Glutathione S-transferase Mu 3; EC=2.5.1.18; AltName: Full=GST class-mu 3; AltName: Full=GSTM3-3; Short=hGSTM3-3;</t>
        </is>
      </c>
      <c r="AT5133" t="inlineStr">
        <is>
          <t>3D-structure|Cytoplasm|Direct protein sequencing|Isopeptide bond|Reference proteome|Transferase|Ubl conjugation</t>
        </is>
      </c>
      <c r="AU5133" t="inlineStr">
        <is>
          <t>GO:0005737|GO:0005829|GO:0070062|GO:0045171|GO:0005634|GO:0035686|GO:0019899|GO:0043295|GO:0004364|GO:0042802|GO:0042803|GO:0070458|GO:0008065|GO:0006749|GO:0018916|GO:0043627|GO:0042178</t>
        </is>
      </c>
      <c r="AV5133" t="inlineStr">
        <is>
          <t>C:cytoplasm|C:cytosol|C:extracellular exosome|C:intercellular bridge|C:nucleus|C:sperm fibrous sheath|F:enzyme binding|F:glutathione binding|F:glutathione transferase activity|F:identical protein binding|F:protein homodimerization activity|P:cellular detoxification of nitrogen compound|P:establishment of blood-nerve barrier|P:glutathione metabolic process|P:nitrobenzene metabolic process|P:response to estrogen|P:xenobiotic catabolic process</t>
        </is>
      </c>
      <c r="AW5133" t="n">
        <v>100</v>
      </c>
      <c r="AX5133" t="n">
        <v>225</v>
      </c>
      <c r="AY5133" t="n">
        <v>101</v>
      </c>
      <c r="AZ5133" t="n">
        <v>112</v>
      </c>
      <c r="BA5133" t="n">
        <v>100</v>
      </c>
      <c r="BB5133" t="inlineStr">
        <is>
          <t>EKIR(100).(101)VDIIENQVMDFR</t>
        </is>
      </c>
      <c r="BC5133" t="inlineStr">
        <is>
          <t>EKIRVDII</t>
        </is>
      </c>
      <c r="BD5133" t="inlineStr">
        <is>
          <t>Internal</t>
        </is>
      </c>
      <c r="BE5133" t="inlineStr"/>
      <c r="BF5133" t="inlineStr"/>
      <c r="BG5133" t="inlineStr"/>
      <c r="BH5133" t="inlineStr">
        <is>
          <t>testis: 377.9</t>
        </is>
      </c>
      <c r="BI5133" t="inlineStr">
        <is>
          <t>Basal prostatic cells: 1163.5;Early spermatids: 2028.3;Late spermatids: 4013.7;Spermatocytes: 989.3</t>
        </is>
      </c>
      <c r="BJ5133" t="inlineStr">
        <is>
          <t>1</t>
        </is>
      </c>
      <c r="BK5133" t="inlineStr">
        <is>
          <t>109733932-109741038</t>
        </is>
      </c>
      <c r="BL5133" t="inlineStr">
        <is>
          <t>Cancer-related genes, Enzymes, Metabolic proteins, Predicted intracellular proteins</t>
        </is>
      </c>
      <c r="BM5133" t="inlineStr"/>
      <c r="BN5133" t="inlineStr">
        <is>
          <t>Transferase</t>
        </is>
      </c>
      <c r="BO5133" t="inlineStr">
        <is>
          <t>Cancer-related genes</t>
        </is>
      </c>
      <c r="BP5133" t="n">
        <v>861660.2436173934</v>
      </c>
      <c r="BQ5133" t="n">
        <v>767946.7644007967</v>
      </c>
      <c r="BR5133" t="n">
        <v>0.8912407994789548</v>
      </c>
      <c r="BS5133" t="n">
        <v>927033.4749135835</v>
      </c>
      <c r="BT5133" t="n">
        <v>852494.8320579405</v>
      </c>
      <c r="BU5133" t="n">
        <v>0.9195944430565559</v>
      </c>
      <c r="BV5133" t="n">
        <v>0.9294812613942727</v>
      </c>
      <c r="BW5133" t="n">
        <v>-0.1055023145904394</v>
      </c>
      <c r="BX5133" t="n">
        <v>1.075868919078525</v>
      </c>
      <c r="BY5133" t="n">
        <v>0.1055023145904394</v>
      </c>
      <c r="BZ5133" t="n">
        <v>0.9953836438481152</v>
      </c>
      <c r="CA5133" t="n">
        <v>-0.002009499863715466</v>
      </c>
      <c r="CB5133" t="inlineStr">
        <is>
          <t>significant low</t>
        </is>
      </c>
      <c r="CC5133" t="inlineStr">
        <is>
          <t>significant low</t>
        </is>
      </c>
    </row>
    <row r="5134">
      <c r="A5134" t="b">
        <v>0</v>
      </c>
      <c r="B5134" t="inlineStr">
        <is>
          <t>High</t>
        </is>
      </c>
      <c r="C5134" t="inlineStr">
        <is>
          <t>[R].TAAANAAAGAAENAFR.[A]</t>
        </is>
      </c>
      <c r="D5134" t="inlineStr"/>
      <c r="E5134" t="n">
        <v>4.61304e-05</v>
      </c>
      <c r="F5134" t="n">
        <v>0.000144145</v>
      </c>
      <c r="G5134" t="n">
        <v>1</v>
      </c>
      <c r="H5134" t="n">
        <v>2</v>
      </c>
      <c r="I5134" t="n">
        <v>3</v>
      </c>
      <c r="J5134" t="inlineStr">
        <is>
          <t>O14828</t>
        </is>
      </c>
      <c r="K5134" t="inlineStr">
        <is>
          <t>O14828 [330-345]</t>
        </is>
      </c>
      <c r="L5134" t="inlineStr"/>
      <c r="M5134" t="n">
        <v>0</v>
      </c>
      <c r="N5134" t="n">
        <v>1476.71898</v>
      </c>
      <c r="O5134" t="n">
        <v>2218406.86880571</v>
      </c>
      <c r="P5134" t="n">
        <v>20.34</v>
      </c>
      <c r="Q5134" t="n">
        <v>2432114</v>
      </c>
      <c r="R5134" t="n">
        <v>2162866.56978419</v>
      </c>
      <c r="S5134" t="n">
        <v>1</v>
      </c>
      <c r="T5134" t="n">
        <v>2390892.50691676</v>
      </c>
      <c r="U5134" t="n">
        <v>1171611.88098382</v>
      </c>
      <c r="V5134" t="n">
        <v>2023477.94370016</v>
      </c>
      <c r="W5134" t="n">
        <v>2432114</v>
      </c>
      <c r="X5134" t="n">
        <v>1686740.625</v>
      </c>
      <c r="Y5134" t="inlineStr"/>
      <c r="Z5134" t="n">
        <v>1731454.375</v>
      </c>
      <c r="AA5134" t="n">
        <v>355841.84375</v>
      </c>
      <c r="AB5134" t="n">
        <v>1749974.625</v>
      </c>
      <c r="AC5134" t="inlineStr"/>
      <c r="AD5134" t="inlineStr">
        <is>
          <t>High</t>
        </is>
      </c>
      <c r="AE5134" t="inlineStr">
        <is>
          <t>Peak Found</t>
        </is>
      </c>
      <c r="AF5134" t="inlineStr">
        <is>
          <t>Not Found</t>
        </is>
      </c>
      <c r="AG5134" t="inlineStr">
        <is>
          <t>High</t>
        </is>
      </c>
      <c r="AH5134" t="inlineStr">
        <is>
          <t>Peak Found</t>
        </is>
      </c>
      <c r="AI5134" t="inlineStr">
        <is>
          <t>High</t>
        </is>
      </c>
      <c r="AJ5134" t="inlineStr">
        <is>
          <t>High</t>
        </is>
      </c>
      <c r="AK5134" t="n">
        <v>4.573e-05</v>
      </c>
      <c r="AL5134" t="n">
        <v>4.004e-06</v>
      </c>
      <c r="AM5134" t="n">
        <v>3.45</v>
      </c>
      <c r="AN5134" t="n">
        <v>28.34</v>
      </c>
      <c r="AO5134" t="inlineStr">
        <is>
          <t>TAAANAAAGAAENAFR</t>
        </is>
      </c>
      <c r="AP5134" t="inlineStr">
        <is>
          <t>O14828</t>
        </is>
      </c>
      <c r="AQ5134" t="inlineStr">
        <is>
          <t>SCAM3_HUMAN</t>
        </is>
      </c>
      <c r="AR5134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AS5134" t="inlineStr">
        <is>
          <t>RecName: Full=Secretory carrier-associated membrane protein 3; Short=Secretory carrier membrane protein 3;</t>
        </is>
      </c>
      <c r="AT5134" t="inlineStr">
        <is>
          <t>Alternative splicing|Isopeptide bond|Membrane|Phosphoprotein|Protein transport|Reference proteome|Transmembrane|Transmembrane helix|Transport|Ubl conjugation</t>
        </is>
      </c>
      <c r="AU5134" t="inlineStr">
        <is>
          <t>GO:0070062|GO:0043231|GO:0055038|GO:0032588|GO:0031625|GO:0006892|GO:0015031</t>
        </is>
      </c>
      <c r="AV5134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AW5134" t="n">
        <v>100</v>
      </c>
      <c r="AX5134" t="n">
        <v>347</v>
      </c>
      <c r="AY5134" t="n">
        <v>330</v>
      </c>
      <c r="AZ5134" t="n">
        <v>345</v>
      </c>
      <c r="BA5134" t="n">
        <v>329</v>
      </c>
      <c r="BB5134" t="inlineStr">
        <is>
          <t>PAVR(329).(330)TAAANAAAGAAENAFR</t>
        </is>
      </c>
      <c r="BC5134" t="inlineStr">
        <is>
          <t>PAVRTAAA</t>
        </is>
      </c>
      <c r="BD5134" t="inlineStr">
        <is>
          <t>Internal</t>
        </is>
      </c>
      <c r="BE5134" t="inlineStr"/>
      <c r="BF5134" t="inlineStr"/>
      <c r="BG5134" t="inlineStr"/>
      <c r="BH5134" t="inlineStr"/>
      <c r="BI5134" t="inlineStr"/>
      <c r="BJ5134" t="inlineStr">
        <is>
          <t>1</t>
        </is>
      </c>
      <c r="BK5134" t="inlineStr">
        <is>
          <t>155255979-155262430</t>
        </is>
      </c>
      <c r="BL5134" t="inlineStr">
        <is>
          <t>Predicted membrane proteins, Transporters</t>
        </is>
      </c>
      <c r="BM5134" t="inlineStr">
        <is>
          <t>Protein transport, Transport</t>
        </is>
      </c>
      <c r="BN5134" t="inlineStr"/>
      <c r="BO5134" t="inlineStr"/>
      <c r="BP5134" t="n">
        <v>1531660.523261397</v>
      </c>
      <c r="BQ5134" t="n">
        <v>1333270.121193545</v>
      </c>
      <c r="BR5134" t="n">
        <v>0.8704736467024594</v>
      </c>
      <c r="BS5134" t="n">
        <v>1861994.11053358</v>
      </c>
      <c r="BT5134" t="n">
        <v>625475.0854146666</v>
      </c>
      <c r="BU5134" t="n">
        <v>0.3359167904325047</v>
      </c>
      <c r="BV5134" t="n">
        <v>0.8225914972537043</v>
      </c>
      <c r="BW5134" t="n">
        <v>-0.2817519354406465</v>
      </c>
      <c r="BX5134" t="n">
        <v>1.215670236488694</v>
      </c>
      <c r="BY5134" t="n">
        <v>0.2817519354406464</v>
      </c>
      <c r="BZ5134" t="n">
        <v>0.397047482591492</v>
      </c>
      <c r="CA5134" t="n">
        <v>-0.4011575532006827</v>
      </c>
      <c r="CB5134" t="inlineStr">
        <is>
          <t>significant low</t>
        </is>
      </c>
      <c r="CC5134" t="inlineStr">
        <is>
          <t>significant low</t>
        </is>
      </c>
    </row>
    <row r="5135">
      <c r="A5135" t="b">
        <v>0</v>
      </c>
      <c r="B5135" t="inlineStr">
        <is>
          <t>High</t>
        </is>
      </c>
      <c r="C5135" t="inlineStr">
        <is>
          <t>[R].VLQLFTR.[I]</t>
        </is>
      </c>
      <c r="D5135" t="inlineStr"/>
      <c r="E5135" t="n">
        <v>0.135121</v>
      </c>
      <c r="F5135" t="n">
        <v>0.00735324</v>
      </c>
      <c r="G5135" t="n">
        <v>1</v>
      </c>
      <c r="H5135" t="n">
        <v>1</v>
      </c>
      <c r="I5135" t="n">
        <v>1</v>
      </c>
      <c r="J5135" t="inlineStr">
        <is>
          <t>Q15021</t>
        </is>
      </c>
      <c r="K5135" t="inlineStr">
        <is>
          <t>Q15021 [384-390]</t>
        </is>
      </c>
      <c r="L5135" t="inlineStr"/>
      <c r="M5135" t="n">
        <v>0</v>
      </c>
      <c r="N5135" t="n">
        <v>876.53016</v>
      </c>
      <c r="O5135" t="n">
        <v>456433.700424167</v>
      </c>
      <c r="P5135" t="n">
        <v>20.34</v>
      </c>
      <c r="Q5135" t="n">
        <v>378525.9375</v>
      </c>
      <c r="R5135" t="n">
        <v>456433.700424167</v>
      </c>
      <c r="S5135" t="n">
        <v>1</v>
      </c>
      <c r="T5135" t="n">
        <v>634321.557955474</v>
      </c>
      <c r="U5135" t="n">
        <v>1</v>
      </c>
      <c r="V5135" t="n">
        <v>536070.621219503</v>
      </c>
      <c r="W5135" t="n">
        <v>378525.9375</v>
      </c>
      <c r="X5135" t="n">
        <v>355955.96875</v>
      </c>
      <c r="Y5135" t="inlineStr"/>
      <c r="Z5135" t="n">
        <v>459367.71875</v>
      </c>
      <c r="AA5135" t="inlineStr"/>
      <c r="AB5135" t="n">
        <v>463612.65625</v>
      </c>
      <c r="AC5135" t="inlineStr"/>
      <c r="AD5135" t="inlineStr">
        <is>
          <t>Peak Found</t>
        </is>
      </c>
      <c r="AE5135" t="inlineStr">
        <is>
          <t>Peak Found</t>
        </is>
      </c>
      <c r="AF5135" t="inlineStr">
        <is>
          <t>Not Found</t>
        </is>
      </c>
      <c r="AG5135" t="inlineStr">
        <is>
          <t>Peak Found</t>
        </is>
      </c>
      <c r="AH5135" t="inlineStr">
        <is>
          <t>Not Found</t>
        </is>
      </c>
      <c r="AI5135" t="inlineStr">
        <is>
          <t>High</t>
        </is>
      </c>
      <c r="AJ5135" t="inlineStr">
        <is>
          <t>High</t>
        </is>
      </c>
      <c r="AK5135" t="n">
        <v>0.004297</v>
      </c>
      <c r="AL5135" t="n">
        <v>0.05405</v>
      </c>
      <c r="AM5135" t="n">
        <v>1.94</v>
      </c>
      <c r="AN5135" t="n">
        <v>33.44</v>
      </c>
      <c r="AO5135" t="inlineStr">
        <is>
          <t>VLQLFTR</t>
        </is>
      </c>
      <c r="AP5135" t="inlineStr">
        <is>
          <t>Q15021</t>
        </is>
      </c>
      <c r="AQ5135" t="inlineStr">
        <is>
          <t>CND1_HUMAN</t>
        </is>
      </c>
      <c r="AR5135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AS5135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AT5135" t="inlineStr">
        <is>
          <t>Cell cycle|Cell division|Chromosome|Cytoplasm|Direct protein sequencing|Disease variant|DNA condensation|Mitosis|Nucleus|Phosphoprotein|Primary microcephaly|Reference proteome</t>
        </is>
      </c>
      <c r="AU5135" t="inlineStr">
        <is>
          <t>GO:0000793|GO:0000779|GO:0000794|GO:0000796|GO:0005737|GO:0005829|GO:0016020|GO:0005654|GO:0005634|GO:0042393|GO:0051301|GO:0010032|GO:0007076|GO:1905821|GO:0051984|GO:1905820</t>
        </is>
      </c>
      <c r="AV5135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AW5135" t="n">
        <v>100</v>
      </c>
      <c r="AX5135" t="n">
        <v>1401</v>
      </c>
      <c r="AY5135" t="n">
        <v>384</v>
      </c>
      <c r="AZ5135" t="n">
        <v>390</v>
      </c>
      <c r="BA5135" t="n">
        <v>383</v>
      </c>
      <c r="BB5135" t="inlineStr">
        <is>
          <t>VRSR(383).(384)VLQLFTR</t>
        </is>
      </c>
      <c r="BC5135" t="inlineStr">
        <is>
          <t>VRSRVLQL</t>
        </is>
      </c>
      <c r="BD5135" t="inlineStr">
        <is>
          <t>Internal</t>
        </is>
      </c>
      <c r="BE5135" t="inlineStr"/>
      <c r="BF5135" t="inlineStr"/>
      <c r="BG5135" t="inlineStr"/>
      <c r="BH5135" t="inlineStr">
        <is>
          <t>lymphoid tissue: 76.8</t>
        </is>
      </c>
      <c r="BI5135" t="inlineStr">
        <is>
          <t>Erythroid cells: 38.6;Late spermatids: 36.5</t>
        </is>
      </c>
      <c r="BJ5135" t="inlineStr">
        <is>
          <t>12</t>
        </is>
      </c>
      <c r="BK5135" t="inlineStr">
        <is>
          <t>6493356-6531955</t>
        </is>
      </c>
      <c r="BL5135" t="inlineStr">
        <is>
          <t>Disease related genes, Human disease related genes, Plasma proteins, Predicted intracellular proteins</t>
        </is>
      </c>
      <c r="BM5135" t="inlineStr">
        <is>
          <t>Cell cycle, Cell division, DNA condensation, Mitosis</t>
        </is>
      </c>
      <c r="BN5135" t="inlineStr"/>
      <c r="BO5135" t="inlineStr">
        <is>
          <t>Disease variant, Primary microcephaly</t>
        </is>
      </c>
      <c r="BP5135" t="n">
        <v>278320.212641389</v>
      </c>
      <c r="BQ5135" t="n">
        <v>244158.9502249591</v>
      </c>
      <c r="BR5135" t="n">
        <v>0.8772591394199383</v>
      </c>
      <c r="BS5135" t="n">
        <v>390131.0597249923</v>
      </c>
      <c r="BT5135" t="n">
        <v>341415.3032131739</v>
      </c>
      <c r="BU5135" t="n">
        <v>0.875129766529846</v>
      </c>
      <c r="BV5135" t="n">
        <v>0.7134018317782234</v>
      </c>
      <c r="BW5135" t="n">
        <v>-0.4872131747176723</v>
      </c>
      <c r="BX5135" t="n">
        <v>1.401734556116015</v>
      </c>
      <c r="BY5135" t="n">
        <v>0.4872131747176723</v>
      </c>
      <c r="BZ5135" t="n">
        <v>0.9726152678157531</v>
      </c>
      <c r="CA5135" t="n">
        <v>-0.01205891729294068</v>
      </c>
      <c r="CB5135" t="inlineStr">
        <is>
          <t>significant low</t>
        </is>
      </c>
      <c r="CC5135" t="inlineStr">
        <is>
          <t>significant low</t>
        </is>
      </c>
    </row>
    <row r="5136">
      <c r="A5136" t="b">
        <v>0</v>
      </c>
      <c r="B5136" t="inlineStr">
        <is>
          <t>High</t>
        </is>
      </c>
      <c r="C5136" t="inlineStr">
        <is>
          <t>[R].EFDELNPSAQR.[D]</t>
        </is>
      </c>
      <c r="D5136" t="inlineStr"/>
      <c r="E5136" t="n">
        <v>0.00304878</v>
      </c>
      <c r="F5136" t="n">
        <v>0.000144145</v>
      </c>
      <c r="G5136" t="n">
        <v>1</v>
      </c>
      <c r="H5136" t="n">
        <v>5</v>
      </c>
      <c r="I5136" t="n">
        <v>5</v>
      </c>
      <c r="J5136" t="inlineStr">
        <is>
          <t>P16615</t>
        </is>
      </c>
      <c r="K5136" t="inlineStr">
        <is>
          <t>P16615 [656-666]</t>
        </is>
      </c>
      <c r="L5136" t="inlineStr"/>
      <c r="M5136" t="n">
        <v>0</v>
      </c>
      <c r="N5136" t="n">
        <v>1305.60697</v>
      </c>
      <c r="O5136" t="n">
        <v>3440825.80471156</v>
      </c>
      <c r="P5136" t="n">
        <v>20.33</v>
      </c>
      <c r="Q5136" t="n">
        <v>2981905</v>
      </c>
      <c r="R5136" t="n">
        <v>3366537.67751492</v>
      </c>
      <c r="S5136" t="n">
        <v>1</v>
      </c>
      <c r="T5136" t="n">
        <v>3794318.31751139</v>
      </c>
      <c r="U5136" t="n">
        <v>1878317.40471603</v>
      </c>
      <c r="V5136" t="n">
        <v>3970375.38699889</v>
      </c>
      <c r="W5136" t="n">
        <v>2981905</v>
      </c>
      <c r="X5136" t="n">
        <v>2625439.75</v>
      </c>
      <c r="Y5136" t="inlineStr"/>
      <c r="Z5136" t="n">
        <v>2747797.75</v>
      </c>
      <c r="AA5136" t="n">
        <v>570482.375</v>
      </c>
      <c r="AB5136" t="n">
        <v>3433719.75</v>
      </c>
      <c r="AC5136" t="inlineStr"/>
      <c r="AD5136" t="inlineStr">
        <is>
          <t>High</t>
        </is>
      </c>
      <c r="AE5136" t="inlineStr">
        <is>
          <t>High</t>
        </is>
      </c>
      <c r="AF5136" t="inlineStr">
        <is>
          <t>Not Found</t>
        </is>
      </c>
      <c r="AG5136" t="inlineStr">
        <is>
          <t>High</t>
        </is>
      </c>
      <c r="AH5136" t="inlineStr">
        <is>
          <t>Peak Found</t>
        </is>
      </c>
      <c r="AI5136" t="inlineStr">
        <is>
          <t>High</t>
        </is>
      </c>
      <c r="AJ5136" t="inlineStr">
        <is>
          <t>High</t>
        </is>
      </c>
      <c r="AK5136" t="n">
        <v>4.573e-05</v>
      </c>
      <c r="AL5136" t="n">
        <v>0.000593</v>
      </c>
      <c r="AM5136" t="n">
        <v>2.28</v>
      </c>
      <c r="AN5136" t="n">
        <v>24.07</v>
      </c>
      <c r="AO5136" t="inlineStr">
        <is>
          <t>EFDELNPSAQR</t>
        </is>
      </c>
      <c r="AP5136" t="inlineStr">
        <is>
          <t>P16615</t>
        </is>
      </c>
      <c r="AQ5136" t="inlineStr">
        <is>
          <t>AT2A2_HUMAN</t>
        </is>
      </c>
      <c r="AR5136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AS5136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AT5136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AU5136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AV5136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AW5136" t="n">
        <v>100</v>
      </c>
      <c r="AX5136" t="n">
        <v>1042</v>
      </c>
      <c r="AY5136" t="n">
        <v>656</v>
      </c>
      <c r="AZ5136" t="n">
        <v>666</v>
      </c>
      <c r="BA5136" t="n">
        <v>655</v>
      </c>
      <c r="BB5136" t="inlineStr">
        <is>
          <t>FTGR(655).(656)EFDELNPSAQR</t>
        </is>
      </c>
      <c r="BC5136" t="inlineStr">
        <is>
          <t>FTGREFDE</t>
        </is>
      </c>
      <c r="BD5136" t="inlineStr">
        <is>
          <t>Internal</t>
        </is>
      </c>
      <c r="BE5136" t="inlineStr"/>
      <c r="BF5136" t="inlineStr">
        <is>
          <t>S01.151</t>
        </is>
      </c>
      <c r="BG5136" t="inlineStr">
        <is>
          <t>trypsin 1</t>
        </is>
      </c>
      <c r="BH5136" t="inlineStr">
        <is>
          <t>heart muscle: 1005.8;skeletal muscle: 2856.8;tongue: 2768.8</t>
        </is>
      </c>
      <c r="BI5136" t="inlineStr">
        <is>
          <t>Cardiomyocytes: 1857.7;Skeletal myocytes: 487.9</t>
        </is>
      </c>
      <c r="BJ5136" t="inlineStr">
        <is>
          <t>12</t>
        </is>
      </c>
      <c r="BK5136" t="inlineStr">
        <is>
          <t>110280756-110351093</t>
        </is>
      </c>
      <c r="BL5136" t="inlineStr">
        <is>
          <t>Disease related genes, Enzymes, FDA approved drug targets, Human disease related genes, Metabolic proteins, Plasma proteins, Predicted intracellular proteins, Predicted membrane proteins, Transporters</t>
        </is>
      </c>
      <c r="BM5136" t="inlineStr">
        <is>
          <t>Calcium transport, Ion transport, Transport</t>
        </is>
      </c>
      <c r="BN5136" t="inlineStr">
        <is>
          <t>Translocase</t>
        </is>
      </c>
      <c r="BO5136" t="inlineStr">
        <is>
          <t>Disease variant, Epilepsy, FDA approved drug targets</t>
        </is>
      </c>
      <c r="BP5136" t="n">
        <v>2116147.892504973</v>
      </c>
      <c r="BQ5136" t="n">
        <v>1842700.145749958</v>
      </c>
      <c r="BR5136" t="n">
        <v>0.8707804176997649</v>
      </c>
      <c r="BS5136" t="n">
        <v>3214337.036408769</v>
      </c>
      <c r="BT5136" t="n">
        <v>1160370.787778818</v>
      </c>
      <c r="BU5136" t="n">
        <v>0.3609984810663311</v>
      </c>
      <c r="BV5136" t="n">
        <v>0.658346610369536</v>
      </c>
      <c r="BW5136" t="n">
        <v>-0.6030807519562706</v>
      </c>
      <c r="BX5136" t="n">
        <v>1.518956707985009</v>
      </c>
      <c r="BY5136" t="n">
        <v>0.6030807519562705</v>
      </c>
      <c r="BZ5136" t="n">
        <v>0.3777838688922604</v>
      </c>
      <c r="CA5136" t="n">
        <v>-0.4227565900897923</v>
      </c>
      <c r="CB5136" t="inlineStr">
        <is>
          <t>significant low</t>
        </is>
      </c>
      <c r="CC5136" t="inlineStr">
        <is>
          <t>significant low</t>
        </is>
      </c>
    </row>
    <row r="5137">
      <c r="A5137" t="b">
        <v>0</v>
      </c>
      <c r="B5137" t="inlineStr">
        <is>
          <t>High</t>
        </is>
      </c>
      <c r="C5137" t="inlineStr">
        <is>
          <t>[R].AAVLLEQER.[Q]</t>
        </is>
      </c>
      <c r="D5137" t="inlineStr"/>
      <c r="E5137" t="n">
        <v>0.00707765</v>
      </c>
      <c r="F5137" t="n">
        <v>0.000427923</v>
      </c>
      <c r="G5137" t="n">
        <v>1</v>
      </c>
      <c r="H5137" t="n">
        <v>1</v>
      </c>
      <c r="I5137" t="n">
        <v>2</v>
      </c>
      <c r="J5137" t="inlineStr">
        <is>
          <t>Q13435</t>
        </is>
      </c>
      <c r="K5137" t="inlineStr">
        <is>
          <t>Q13435 [184-192]</t>
        </is>
      </c>
      <c r="L5137" t="inlineStr"/>
      <c r="M5137" t="n">
        <v>0</v>
      </c>
      <c r="N5137" t="n">
        <v>1028.57348</v>
      </c>
      <c r="O5137" t="n">
        <v>1955387.25</v>
      </c>
      <c r="P5137" t="n">
        <v>20.33</v>
      </c>
      <c r="Q5137" t="n">
        <v>1955387.25</v>
      </c>
      <c r="R5137" t="n">
        <v>2104380.53108293</v>
      </c>
      <c r="S5137" t="n">
        <v>3337639.11843543</v>
      </c>
      <c r="T5137" t="n">
        <v>588867.2964475669</v>
      </c>
      <c r="U5137" t="n">
        <v>1</v>
      </c>
      <c r="V5137" t="n">
        <v>1</v>
      </c>
      <c r="W5137" t="n">
        <v>1955387.25</v>
      </c>
      <c r="X5137" t="n">
        <v>1641129.5</v>
      </c>
      <c r="Y5137" t="n">
        <v>445364.53125</v>
      </c>
      <c r="Z5137" t="n">
        <v>426450.3125</v>
      </c>
      <c r="AA5137" t="inlineStr"/>
      <c r="AB5137" t="inlineStr"/>
      <c r="AC5137" t="inlineStr"/>
      <c r="AD5137" t="inlineStr">
        <is>
          <t>High</t>
        </is>
      </c>
      <c r="AE5137" t="inlineStr">
        <is>
          <t>High</t>
        </is>
      </c>
      <c r="AF5137" t="inlineStr">
        <is>
          <t>Peak Found</t>
        </is>
      </c>
      <c r="AG5137" t="inlineStr">
        <is>
          <t>Peak Found</t>
        </is>
      </c>
      <c r="AH5137" t="inlineStr">
        <is>
          <t>Not Found</t>
        </is>
      </c>
      <c r="AI5137" t="inlineStr">
        <is>
          <t>Not Found</t>
        </is>
      </c>
      <c r="AJ5137" t="inlineStr">
        <is>
          <t>High</t>
        </is>
      </c>
      <c r="AK5137" t="n">
        <v>0.0001699</v>
      </c>
      <c r="AL5137" t="n">
        <v>0.00161</v>
      </c>
      <c r="AM5137" t="n">
        <v>2.71</v>
      </c>
      <c r="AN5137" t="n">
        <v>15.9</v>
      </c>
      <c r="AO5137" t="inlineStr">
        <is>
          <t>AAVLLEQER</t>
        </is>
      </c>
      <c r="AP5137" t="inlineStr">
        <is>
          <t>Q13435</t>
        </is>
      </c>
      <c r="AQ5137" t="inlineStr">
        <is>
          <t>SF3B2_HUMAN</t>
        </is>
      </c>
      <c r="AR5137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AS5137" t="inlineStr">
        <is>
          <t>RecName: Full=Splicing factor 3B subunit 2; AltName: Full=Pre-mRNA-splicing factor SF3b 145 kDa subunit; Short=SF3b145; AltName: Full=Spliceosome-associated protein 145; Short=SAP 145;</t>
        </is>
      </c>
      <c r="AT5137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AU5137" t="inlineStr">
        <is>
          <t>GO:0071013|GO:0016607|GO:0005654|GO:0005634|GO:0071011|GO:0005681|GO:0005689|GO:0005686|GO:0071005|GO:0005684|GO:0003723|GO:0006397|GO:0000398|GO:0008380|GO:1903241</t>
        </is>
      </c>
      <c r="AV5137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AW5137" t="n">
        <v>100</v>
      </c>
      <c r="AX5137" t="n">
        <v>895</v>
      </c>
      <c r="AY5137" t="n">
        <v>184</v>
      </c>
      <c r="AZ5137" t="n">
        <v>192</v>
      </c>
      <c r="BA5137" t="n">
        <v>183</v>
      </c>
      <c r="BB5137" t="inlineStr">
        <is>
          <t>QQKR(183).(184)AAVLLEQER</t>
        </is>
      </c>
      <c r="BC5137" t="inlineStr">
        <is>
          <t>QQKRAAVL</t>
        </is>
      </c>
      <c r="BD5137" t="inlineStr">
        <is>
          <t>Internal</t>
        </is>
      </c>
      <c r="BE5137" t="inlineStr"/>
      <c r="BF5137" t="inlineStr"/>
      <c r="BG5137" t="inlineStr"/>
      <c r="BH5137" t="inlineStr"/>
      <c r="BI5137" t="inlineStr"/>
      <c r="BJ5137" t="inlineStr">
        <is>
          <t>11</t>
        </is>
      </c>
      <c r="BK5137" t="inlineStr">
        <is>
          <t>66050729-66069308</t>
        </is>
      </c>
      <c r="BL5137" t="inlineStr">
        <is>
          <t>Plasma proteins, Predicted intracellular proteins</t>
        </is>
      </c>
      <c r="BM5137" t="inlineStr">
        <is>
          <t>Host-virus interaction, mRNA processing, mRNA splicing</t>
        </is>
      </c>
      <c r="BN5137" t="inlineStr"/>
      <c r="BO5137" t="inlineStr"/>
      <c r="BP5137" t="n">
        <v>2465802.299839453</v>
      </c>
      <c r="BQ5137" t="n">
        <v>758699.1025081218</v>
      </c>
      <c r="BR5137" t="n">
        <v>0.3076885371375962</v>
      </c>
      <c r="BS5137" t="n">
        <v>196289.7654825223</v>
      </c>
      <c r="BT5137" t="n">
        <v>339982.1147707007</v>
      </c>
      <c r="BU5137" t="n">
        <v>1.732041983620245</v>
      </c>
      <c r="BV5137" t="n">
        <v>12.56205229945628</v>
      </c>
      <c r="BW5137" t="n">
        <v>3.651000275707194</v>
      </c>
      <c r="BX5137" t="n">
        <v>0.07960482699497141</v>
      </c>
      <c r="BY5137" t="n">
        <v>-3.651000275707194</v>
      </c>
      <c r="BZ5137" t="n">
        <v>0.08157291454418437</v>
      </c>
      <c r="CA5137" t="n">
        <v>-1.088454020372208</v>
      </c>
      <c r="CB5137" t="inlineStr">
        <is>
          <t>significant low</t>
        </is>
      </c>
      <c r="CC5137" t="inlineStr">
        <is>
          <t>significant low</t>
        </is>
      </c>
    </row>
    <row r="5138">
      <c r="A5138" t="b">
        <v>0</v>
      </c>
      <c r="B5138" t="inlineStr">
        <is>
          <t>High</t>
        </is>
      </c>
      <c r="C5138" t="inlineStr">
        <is>
          <t>[Q].AAAPASVPAQAPKR.[T]</t>
        </is>
      </c>
      <c r="D5138" t="inlineStr">
        <is>
          <t>1xDimethyl [K13]</t>
        </is>
      </c>
      <c r="E5138" t="n">
        <v>0.000127052</v>
      </c>
      <c r="F5138" t="n">
        <v>0.000144145</v>
      </c>
      <c r="G5138" t="n">
        <v>1</v>
      </c>
      <c r="H5138" t="n">
        <v>1</v>
      </c>
      <c r="I5138" t="n">
        <v>5</v>
      </c>
      <c r="J5138" t="inlineStr">
        <is>
          <t>P47914</t>
        </is>
      </c>
      <c r="K5138" t="inlineStr">
        <is>
          <t>P47914 [137-150]</t>
        </is>
      </c>
      <c r="L5138" t="inlineStr">
        <is>
          <t>P47914 1xDimethyl [K149]</t>
        </is>
      </c>
      <c r="M5138" t="n">
        <v>0</v>
      </c>
      <c r="N5138" t="n">
        <v>1362.78521</v>
      </c>
      <c r="O5138" t="n">
        <v>5277894.84404142</v>
      </c>
      <c r="P5138" t="n">
        <v>20.32</v>
      </c>
      <c r="Q5138" t="n">
        <v>5781273</v>
      </c>
      <c r="R5138" t="n">
        <v>4843890.18413509</v>
      </c>
      <c r="S5138" t="n">
        <v>1</v>
      </c>
      <c r="T5138" t="n">
        <v>4422421.9153527</v>
      </c>
      <c r="U5138" t="n">
        <v>9034291.947188079</v>
      </c>
      <c r="V5138" t="n">
        <v>4818346.06059237</v>
      </c>
      <c r="W5138" t="n">
        <v>5781273</v>
      </c>
      <c r="X5138" t="n">
        <v>3777573</v>
      </c>
      <c r="Y5138" t="inlineStr"/>
      <c r="Z5138" t="n">
        <v>3202662.5</v>
      </c>
      <c r="AA5138" t="n">
        <v>2743894.25</v>
      </c>
      <c r="AB5138" t="n">
        <v>4167074.5</v>
      </c>
      <c r="AC5138" t="inlineStr"/>
      <c r="AD5138" t="inlineStr">
        <is>
          <t>High</t>
        </is>
      </c>
      <c r="AE5138" t="inlineStr">
        <is>
          <t>High</t>
        </is>
      </c>
      <c r="AF5138" t="inlineStr">
        <is>
          <t>Not Found</t>
        </is>
      </c>
      <c r="AG5138" t="inlineStr">
        <is>
          <t>High</t>
        </is>
      </c>
      <c r="AH5138" t="inlineStr">
        <is>
          <t>High</t>
        </is>
      </c>
      <c r="AI5138" t="inlineStr">
        <is>
          <t>High</t>
        </is>
      </c>
      <c r="AJ5138" t="inlineStr">
        <is>
          <t>High</t>
        </is>
      </c>
      <c r="AK5138" t="n">
        <v>4.573e-05</v>
      </c>
      <c r="AL5138" t="n">
        <v>1.336e-05</v>
      </c>
      <c r="AM5138" t="n">
        <v>3.94</v>
      </c>
      <c r="AN5138" t="n">
        <v>7.87</v>
      </c>
      <c r="AO5138" t="inlineStr">
        <is>
          <t>AAAPASVPAQAPKR</t>
        </is>
      </c>
      <c r="AP5138" t="inlineStr">
        <is>
          <t>P47914</t>
        </is>
      </c>
      <c r="AQ5138" t="inlineStr">
        <is>
          <t>RL29_HUMAN</t>
        </is>
      </c>
      <c r="AR5138" t="inlineStr">
        <is>
          <t>MAKSKNHTTHNQSRKWHRNGIKKPRSQRYESLKGVDPKFLRNMRFAKKHNKKGLKKMQANNAKAMSARAEAIKALVKPKEVKPKIPKGVSRKLDRLAYIAHPKLGKRARARIAKGLRLCRPKAKAKAKAKDQTKAQAAAPASVPAQAPKRTQAPTKASE</t>
        </is>
      </c>
      <c r="AS5138" t="inlineStr">
        <is>
          <t>RecName: Full=Large ribosomal subunit protein eL29 {ECO:0000303|PubMed:24524803}; AltName: Full=60S ribosomal protein L29; AltName: Full=Cell surface heparin-binding protein HIP;</t>
        </is>
      </c>
      <c r="AT5138" t="inlineStr">
        <is>
          <t>3D-structure|Acetylation|Cytoplasm|Direct protein sequencing|Heparin-binding|Methylation|Phosphoprotein|Reference proteome|Repeat|Ribonucleoprotein|Ribosomal protein</t>
        </is>
      </c>
      <c r="AU5138" t="inlineStr">
        <is>
          <t>GO:0005737|GO:0005829|GO:0022625|GO:0022626|GO:0016020|GO:0045296|GO:0008201|GO:0003723|GO:0003735|GO:0002181|GO:0007566|GO:0006412</t>
        </is>
      </c>
      <c r="AV5138" t="inlineStr">
        <is>
          <t>C:cytoplasm|C:cytosol|C:cytosolic large ribosomal subunit|C:cytosolic ribosome|C:membrane|F:cadherin binding|F:heparin binding|F:RNA binding|F:structural constituent of ribosome|P:cytoplasmic translation|P:embryo implantation|P:translation</t>
        </is>
      </c>
      <c r="AW5138" t="n">
        <v>100</v>
      </c>
      <c r="AX5138" t="n">
        <v>159</v>
      </c>
      <c r="AY5138" t="n">
        <v>137</v>
      </c>
      <c r="AZ5138" t="n">
        <v>150</v>
      </c>
      <c r="BA5138" t="n">
        <v>136</v>
      </c>
      <c r="BB5138" t="inlineStr">
        <is>
          <t>TKAQ(136).(137)AAAPASVPAQAPKR</t>
        </is>
      </c>
      <c r="BC5138" t="inlineStr">
        <is>
          <t>TKAQAAAP</t>
        </is>
      </c>
      <c r="BD5138" t="inlineStr">
        <is>
          <t>Internal</t>
        </is>
      </c>
      <c r="BE5138" t="inlineStr"/>
      <c r="BF5138" t="inlineStr">
        <is>
          <t>C01.032</t>
        </is>
      </c>
      <c r="BG5138" t="inlineStr">
        <is>
          <t>cathepsin L</t>
        </is>
      </c>
      <c r="BH5138" t="inlineStr"/>
      <c r="BI5138" t="inlineStr"/>
      <c r="BJ5138" t="inlineStr">
        <is>
          <t>3</t>
        </is>
      </c>
      <c r="BK5138" t="inlineStr">
        <is>
          <t>51993522-51995895</t>
        </is>
      </c>
      <c r="BL5138" t="inlineStr">
        <is>
          <t>Predicted intracellular proteins, Ribosomal proteins</t>
        </is>
      </c>
      <c r="BM5138" t="inlineStr"/>
      <c r="BN5138" t="inlineStr">
        <is>
          <t>Heparin-binding, Ribonucleoprotein, Ribosomal protein</t>
        </is>
      </c>
      <c r="BO5138" t="inlineStr"/>
      <c r="BP5138" t="n">
        <v>3541721.394711697</v>
      </c>
      <c r="BQ5138" t="n">
        <v>3102822.771543243</v>
      </c>
      <c r="BR5138" t="n">
        <v>0.8760775977964292</v>
      </c>
      <c r="BS5138" t="n">
        <v>6091686.641044383</v>
      </c>
      <c r="BT5138" t="n">
        <v>2556048.409753758</v>
      </c>
      <c r="BU5138" t="n">
        <v>0.4195961743225091</v>
      </c>
      <c r="BV5138" t="n">
        <v>0.5814024265214814</v>
      </c>
      <c r="BW5138" t="n">
        <v>-0.7823910022174732</v>
      </c>
      <c r="BX5138" t="n">
        <v>1.719979061633745</v>
      </c>
      <c r="BY5138" t="n">
        <v>0.7823910022174732</v>
      </c>
      <c r="BZ5138" t="n">
        <v>0.3671359962776505</v>
      </c>
      <c r="CA5138" t="n">
        <v>-0.4351730324985997</v>
      </c>
      <c r="CB5138" t="inlineStr">
        <is>
          <t>significant low</t>
        </is>
      </c>
      <c r="CC5138" t="inlineStr">
        <is>
          <t>significant low</t>
        </is>
      </c>
    </row>
    <row r="5139">
      <c r="A5139" t="b">
        <v>0</v>
      </c>
      <c r="B5139" t="inlineStr">
        <is>
          <t>High</t>
        </is>
      </c>
      <c r="C5139" t="inlineStr">
        <is>
          <t>[R].VETGVLKPGMVVTFAPVN.[V]</t>
        </is>
      </c>
      <c r="D5139" t="inlineStr">
        <is>
          <t>1xOxidation [M10]; 1xDimethyl [K7]</t>
        </is>
      </c>
      <c r="E5139" t="n">
        <v>0.000402882</v>
      </c>
      <c r="F5139" t="n">
        <v>0.000144145</v>
      </c>
      <c r="G5139" t="n">
        <v>1</v>
      </c>
      <c r="H5139" t="n">
        <v>3</v>
      </c>
      <c r="I5139" t="n">
        <v>7</v>
      </c>
      <c r="J5139" t="inlineStr">
        <is>
          <t>P68104</t>
        </is>
      </c>
      <c r="K5139" t="inlineStr">
        <is>
          <t>P68104 [267-284]</t>
        </is>
      </c>
      <c r="L5139" t="inlineStr">
        <is>
          <t>P68104 1xDimethyl [K273]</t>
        </is>
      </c>
      <c r="M5139" t="n">
        <v>0</v>
      </c>
      <c r="N5139" t="n">
        <v>1902.0405</v>
      </c>
      <c r="O5139" t="n">
        <v>24659657.6859092</v>
      </c>
      <c r="P5139" t="n">
        <v>20.32</v>
      </c>
      <c r="Q5139" t="n">
        <v>1</v>
      </c>
      <c r="R5139" t="n">
        <v>1</v>
      </c>
      <c r="S5139" t="n">
        <v>1</v>
      </c>
      <c r="T5139" t="n">
        <v>29496365.4293306</v>
      </c>
      <c r="U5139" t="n">
        <v>19516997.3815473</v>
      </c>
      <c r="V5139" t="n">
        <v>24659657.6859092</v>
      </c>
      <c r="W5139" t="inlineStr"/>
      <c r="X5139" t="inlineStr"/>
      <c r="Y5139" t="inlineStr"/>
      <c r="Z5139" t="n">
        <v>21360898</v>
      </c>
      <c r="AA5139" t="n">
        <v>5927700.5</v>
      </c>
      <c r="AB5139" t="n">
        <v>21326536</v>
      </c>
      <c r="AC5139" t="inlineStr"/>
      <c r="AD5139" t="inlineStr">
        <is>
          <t>Not Found</t>
        </is>
      </c>
      <c r="AE5139" t="inlineStr">
        <is>
          <t>Not Found</t>
        </is>
      </c>
      <c r="AF5139" t="inlineStr">
        <is>
          <t>Not Found</t>
        </is>
      </c>
      <c r="AG5139" t="inlineStr">
        <is>
          <t>High</t>
        </is>
      </c>
      <c r="AH5139" t="inlineStr">
        <is>
          <t>High</t>
        </is>
      </c>
      <c r="AI5139" t="inlineStr">
        <is>
          <t>High</t>
        </is>
      </c>
      <c r="AJ5139" t="inlineStr">
        <is>
          <t>High</t>
        </is>
      </c>
      <c r="AK5139" t="n">
        <v>4.573e-05</v>
      </c>
      <c r="AL5139" t="n">
        <v>5.335e-05</v>
      </c>
      <c r="AM5139" t="n">
        <v>4</v>
      </c>
      <c r="AN5139" t="n">
        <v>49.3</v>
      </c>
      <c r="AO5139" t="inlineStr">
        <is>
          <t>VETGVLKPGMVVTFAPVN</t>
        </is>
      </c>
      <c r="AP5139" t="inlineStr">
        <is>
          <t>P68104</t>
        </is>
      </c>
      <c r="AQ5139" t="inlineStr">
        <is>
          <t>EF1A1_HUMAN</t>
        </is>
      </c>
      <c r="AR5139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AS5139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AT5139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AU5139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AV5139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AW5139" t="n">
        <v>100</v>
      </c>
      <c r="AX5139" t="n">
        <v>462</v>
      </c>
      <c r="AY5139" t="n">
        <v>267</v>
      </c>
      <c r="AZ5139" t="n">
        <v>284</v>
      </c>
      <c r="BA5139" t="n">
        <v>266</v>
      </c>
      <c r="BB5139" t="inlineStr">
        <is>
          <t>PVGR(266).(267)VETGVLKPGMVVTFAPVN</t>
        </is>
      </c>
      <c r="BC5139" t="inlineStr">
        <is>
          <t>PVGRVETG</t>
        </is>
      </c>
      <c r="BD5139" t="inlineStr">
        <is>
          <t>Internal</t>
        </is>
      </c>
      <c r="BE5139" t="inlineStr"/>
      <c r="BF5139" t="inlineStr">
        <is>
          <t>M10.003|M10.005|M12.032|S01.151|S01.308</t>
        </is>
      </c>
      <c r="BG5139" t="inlineStr">
        <is>
          <t>matrix metallopeptidase-2|matrix metallopeptidase-3|LAST peptidase ({Limulus}-type)|trypsin 1|matriptase-2</t>
        </is>
      </c>
      <c r="BH5139" t="inlineStr"/>
      <c r="BI5139" t="inlineStr"/>
      <c r="BJ5139" t="inlineStr">
        <is>
          <t>6</t>
        </is>
      </c>
      <c r="BK5139" t="inlineStr">
        <is>
          <t>73489308-73525587</t>
        </is>
      </c>
      <c r="BL5139" t="inlineStr">
        <is>
          <t>Cancer-related genes, Metabolic proteins, Plasma proteins, Predicted intracellular proteins</t>
        </is>
      </c>
      <c r="BM5139" t="inlineStr">
        <is>
          <t>Host-virus interaction, Protein biosynthesis, Transcription, Transcription regulation</t>
        </is>
      </c>
      <c r="BN5139" t="inlineStr">
        <is>
          <t>Elongation factor</t>
        </is>
      </c>
      <c r="BO5139" t="inlineStr">
        <is>
          <t>Cancer-related genes</t>
        </is>
      </c>
      <c r="BP5139" t="n">
        <v>1</v>
      </c>
      <c r="BQ5139" t="n">
        <v>0</v>
      </c>
      <c r="BR5139" t="n">
        <v>0</v>
      </c>
      <c r="BS5139" t="n">
        <v>24557673.49892903</v>
      </c>
      <c r="BT5139" t="n">
        <v>4990465.633493039</v>
      </c>
      <c r="BU5139" t="n">
        <v>0.2032141046956534</v>
      </c>
      <c r="BV5139" t="n">
        <v>4.072046971565162e-08</v>
      </c>
      <c r="BW5139" t="n">
        <v>-24.54967055592368</v>
      </c>
      <c r="BX5139" t="n">
        <v>24557673.49892903</v>
      </c>
      <c r="BY5139" t="n">
        <v>24.54967055592368</v>
      </c>
      <c r="BZ5139" t="n">
        <v>1.46691372041559e-08</v>
      </c>
      <c r="CA5139" t="n">
        <v>-7.833595429339641</v>
      </c>
      <c r="CB5139" t="inlineStr">
        <is>
          <t>significant low</t>
        </is>
      </c>
      <c r="CC5139" t="inlineStr">
        <is>
          <t>significant high</t>
        </is>
      </c>
    </row>
    <row r="5140">
      <c r="A5140" t="b">
        <v>0</v>
      </c>
      <c r="B5140" t="inlineStr">
        <is>
          <t>High</t>
        </is>
      </c>
      <c r="C5140" t="inlineStr">
        <is>
          <t>[R].YYFEGIKQTF.[G]</t>
        </is>
      </c>
      <c r="D5140" t="inlineStr">
        <is>
          <t>1xDimethyl [K7]</t>
        </is>
      </c>
      <c r="E5140" t="n">
        <v>0.0261981</v>
      </c>
      <c r="F5140" t="n">
        <v>0.00141113</v>
      </c>
      <c r="G5140" t="n">
        <v>1</v>
      </c>
      <c r="H5140" t="n">
        <v>1</v>
      </c>
      <c r="I5140" t="n">
        <v>6</v>
      </c>
      <c r="J5140" t="inlineStr">
        <is>
          <t>O95433</t>
        </is>
      </c>
      <c r="K5140" t="inlineStr">
        <is>
          <t>O95433 [322-331]</t>
        </is>
      </c>
      <c r="L5140" t="inlineStr">
        <is>
          <t>O95433 1xDimethyl [K328]</t>
        </is>
      </c>
      <c r="M5140" t="n">
        <v>0</v>
      </c>
      <c r="N5140" t="n">
        <v>1323.66197</v>
      </c>
      <c r="O5140" t="n">
        <v>4615816.43134831</v>
      </c>
      <c r="P5140" t="n">
        <v>20.32</v>
      </c>
      <c r="Q5140" t="n">
        <v>4504059.5</v>
      </c>
      <c r="R5140" t="n">
        <v>3815091.83363645</v>
      </c>
      <c r="S5140" t="n">
        <v>1</v>
      </c>
      <c r="T5140" t="n">
        <v>5244965.84461457</v>
      </c>
      <c r="U5140" t="n">
        <v>3147382.25541031</v>
      </c>
      <c r="V5140" t="n">
        <v>4730346.33043926</v>
      </c>
      <c r="W5140" t="n">
        <v>4504059.5</v>
      </c>
      <c r="X5140" t="n">
        <v>2975250.75</v>
      </c>
      <c r="Y5140" t="inlineStr"/>
      <c r="Z5140" t="n">
        <v>3798338.5</v>
      </c>
      <c r="AA5140" t="n">
        <v>955922.625</v>
      </c>
      <c r="AB5140" t="n">
        <v>4090969.25</v>
      </c>
      <c r="AC5140" t="inlineStr"/>
      <c r="AD5140" t="inlineStr">
        <is>
          <t>High</t>
        </is>
      </c>
      <c r="AE5140" t="inlineStr">
        <is>
          <t>High</t>
        </is>
      </c>
      <c r="AF5140" t="inlineStr">
        <is>
          <t>Not Found</t>
        </is>
      </c>
      <c r="AG5140" t="inlineStr">
        <is>
          <t>High</t>
        </is>
      </c>
      <c r="AH5140" t="inlineStr">
        <is>
          <t>High</t>
        </is>
      </c>
      <c r="AI5140" t="inlineStr">
        <is>
          <t>High</t>
        </is>
      </c>
      <c r="AJ5140" t="inlineStr">
        <is>
          <t>High</t>
        </is>
      </c>
      <c r="AK5140" t="n">
        <v>0.0008893</v>
      </c>
      <c r="AL5140" t="n">
        <v>0.007467</v>
      </c>
      <c r="AM5140" t="n">
        <v>2.07</v>
      </c>
      <c r="AN5140" t="n">
        <v>48.97</v>
      </c>
      <c r="AO5140" t="inlineStr">
        <is>
          <t>YYFEGIKQTF</t>
        </is>
      </c>
      <c r="AP5140" t="inlineStr">
        <is>
          <t>O95433</t>
        </is>
      </c>
      <c r="AQ5140" t="inlineStr">
        <is>
          <t>AHSA1_HUMAN</t>
        </is>
      </c>
      <c r="AR5140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AS5140" t="inlineStr">
        <is>
          <t>RecName: Full=Activator of 90 kDa heat shock protein ATPase homolog 1; Short=AHA1; AltName: Full=p38;</t>
        </is>
      </c>
      <c r="AT5140" t="inlineStr">
        <is>
          <t>3D-structure|Acetylation|Alternative splicing|Chaperone|Cytoplasm|Endoplasmic reticulum|Host-virus interaction|Isopeptide bond|Phosphoprotein|Reference proteome|Stress response|Ubl conjugation</t>
        </is>
      </c>
      <c r="AU5140" t="inlineStr">
        <is>
          <t>GO:0005829|GO:0005783|GO:0070062|GO:0001671|GO:0045296|GO:0051879|GO:0051087|GO:0032781|GO:0006457</t>
        </is>
      </c>
      <c r="AV5140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AW5140" t="n">
        <v>100</v>
      </c>
      <c r="AX5140" t="n">
        <v>338</v>
      </c>
      <c r="AY5140" t="n">
        <v>322</v>
      </c>
      <c r="AZ5140" t="n">
        <v>331</v>
      </c>
      <c r="BA5140" t="n">
        <v>321</v>
      </c>
      <c r="BB5140" t="inlineStr">
        <is>
          <t>GWQR(321).(322)YYFEGIKQTF</t>
        </is>
      </c>
      <c r="BC5140" t="inlineStr">
        <is>
          <t>GWQRYYFE</t>
        </is>
      </c>
      <c r="BD5140" t="inlineStr">
        <is>
          <t>Internal</t>
        </is>
      </c>
      <c r="BE5140" t="inlineStr"/>
      <c r="BF5140" t="inlineStr">
        <is>
          <t>S01.151</t>
        </is>
      </c>
      <c r="BG5140" t="inlineStr">
        <is>
          <t>trypsin 1</t>
        </is>
      </c>
      <c r="BH5140" t="inlineStr">
        <is>
          <t>brain: 345.7</t>
        </is>
      </c>
      <c r="BI5140" t="inlineStr"/>
      <c r="BJ5140" t="inlineStr">
        <is>
          <t>14</t>
        </is>
      </c>
      <c r="BK5140" t="inlineStr">
        <is>
          <t>77457870-77469472</t>
        </is>
      </c>
      <c r="BL5140" t="inlineStr">
        <is>
          <t>Plasma proteins, Predicted intracellular proteins, Transporters</t>
        </is>
      </c>
      <c r="BM5140" t="inlineStr">
        <is>
          <t>Host-virus interaction, Stress response</t>
        </is>
      </c>
      <c r="BN5140" t="inlineStr">
        <is>
          <t>Chaperone</t>
        </is>
      </c>
      <c r="BO5140" t="inlineStr"/>
      <c r="BP5140" t="n">
        <v>2773050.777878817</v>
      </c>
      <c r="BQ5140" t="n">
        <v>2426112.716727919</v>
      </c>
      <c r="BR5140" t="n">
        <v>0.8748893947710976</v>
      </c>
      <c r="BS5140" t="n">
        <v>4374231.47682138</v>
      </c>
      <c r="BT5140" t="n">
        <v>1093196.034638902</v>
      </c>
      <c r="BU5140" t="n">
        <v>0.2499172804255193</v>
      </c>
      <c r="BV5140" t="n">
        <v>0.6339515392756279</v>
      </c>
      <c r="BW5140" t="n">
        <v>-0.6575555332590478</v>
      </c>
      <c r="BX5140" t="n">
        <v>1.577407637723587</v>
      </c>
      <c r="BY5140" t="n">
        <v>0.6575555332590478</v>
      </c>
      <c r="BZ5140" t="n">
        <v>0.3715400263607576</v>
      </c>
      <c r="CA5140" t="n">
        <v>-0.4299943924250258</v>
      </c>
      <c r="CB5140" t="inlineStr">
        <is>
          <t>significant low</t>
        </is>
      </c>
      <c r="CC5140" t="inlineStr">
        <is>
          <t>significant low</t>
        </is>
      </c>
    </row>
    <row r="5141">
      <c r="A5141" t="b">
        <v>0</v>
      </c>
      <c r="B5141" t="inlineStr">
        <is>
          <t>High</t>
        </is>
      </c>
      <c r="C5141" t="inlineStr">
        <is>
          <t>[R].FDVSSTSVFKQR.[A]</t>
        </is>
      </c>
      <c r="D5141" t="inlineStr">
        <is>
          <t>1xDimethyl [K10]</t>
        </is>
      </c>
      <c r="E5141" t="n">
        <v>0.000903426</v>
      </c>
      <c r="F5141" t="n">
        <v>0.000144145</v>
      </c>
      <c r="G5141" t="n">
        <v>1</v>
      </c>
      <c r="H5141" t="n">
        <v>2</v>
      </c>
      <c r="I5141" t="n">
        <v>1</v>
      </c>
      <c r="J5141" t="inlineStr">
        <is>
          <t>Q96TA1</t>
        </is>
      </c>
      <c r="K5141" t="inlineStr">
        <is>
          <t>Q96TA1 [421-432]</t>
        </is>
      </c>
      <c r="L5141" t="inlineStr">
        <is>
          <t>Q96TA1 1xDimethyl [K430]</t>
        </is>
      </c>
      <c r="M5141" t="n">
        <v>0</v>
      </c>
      <c r="N5141" t="n">
        <v>1428.74815</v>
      </c>
      <c r="O5141" t="n">
        <v>1567907.58368846</v>
      </c>
      <c r="P5141" t="n">
        <v>20.32</v>
      </c>
      <c r="Q5141" t="n">
        <v>1476157.75</v>
      </c>
      <c r="R5141" t="n">
        <v>1365708.12460004</v>
      </c>
      <c r="S5141" t="n">
        <v>1</v>
      </c>
      <c r="T5141" t="n">
        <v>2020913.37265782</v>
      </c>
      <c r="U5141" t="n">
        <v>1</v>
      </c>
      <c r="V5141" t="n">
        <v>1665360.08159546</v>
      </c>
      <c r="W5141" t="n">
        <v>1476157.75</v>
      </c>
      <c r="X5141" t="n">
        <v>1065065.875</v>
      </c>
      <c r="Y5141" t="inlineStr"/>
      <c r="Z5141" t="n">
        <v>1463520.125</v>
      </c>
      <c r="AA5141" t="inlineStr"/>
      <c r="AB5141" t="n">
        <v>1440261.75</v>
      </c>
      <c r="AC5141" t="inlineStr"/>
      <c r="AD5141" t="inlineStr">
        <is>
          <t>Peak Found</t>
        </is>
      </c>
      <c r="AE5141" t="inlineStr">
        <is>
          <t>Peak Found</t>
        </is>
      </c>
      <c r="AF5141" t="inlineStr">
        <is>
          <t>Not Found</t>
        </is>
      </c>
      <c r="AG5141" t="inlineStr">
        <is>
          <t>High</t>
        </is>
      </c>
      <c r="AH5141" t="inlineStr">
        <is>
          <t>Not Found</t>
        </is>
      </c>
      <c r="AI5141" t="inlineStr">
        <is>
          <t>Peak Found</t>
        </is>
      </c>
      <c r="AJ5141" t="inlineStr">
        <is>
          <t>High</t>
        </is>
      </c>
      <c r="AK5141" t="n">
        <v>4.573e-05</v>
      </c>
      <c r="AL5141" t="n">
        <v>0.0001397</v>
      </c>
      <c r="AM5141" t="n">
        <v>2.93</v>
      </c>
      <c r="AN5141" t="n">
        <v>28.4</v>
      </c>
      <c r="AO5141" t="inlineStr">
        <is>
          <t>FDVSSTSVFKQR</t>
        </is>
      </c>
      <c r="AP5141" t="inlineStr">
        <is>
          <t>Q96TA1</t>
        </is>
      </c>
      <c r="AQ5141" t="inlineStr">
        <is>
          <t>NIBA2_HUMAN</t>
        </is>
      </c>
      <c r="AR5141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AS5141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AT5141" t="inlineStr">
        <is>
          <t>3D-structure|Alternative splicing|Cell junction|Cytoplasm|Direct protein sequencing|Lipoprotein|Membrane|Myristate|Phosphoprotein|Reference proteome</t>
        </is>
      </c>
      <c r="AU5141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AV5141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AW5141" t="n">
        <v>100</v>
      </c>
      <c r="AX5141" t="n">
        <v>746</v>
      </c>
      <c r="AY5141" t="n">
        <v>421</v>
      </c>
      <c r="AZ5141" t="n">
        <v>432</v>
      </c>
      <c r="BA5141" t="n">
        <v>420</v>
      </c>
      <c r="BB5141" t="inlineStr">
        <is>
          <t>LQQR(420).(421)FDVSSTSVFKQR</t>
        </is>
      </c>
      <c r="BC5141" t="inlineStr">
        <is>
          <t>LQQRFDVS</t>
        </is>
      </c>
      <c r="BD5141" t="inlineStr">
        <is>
          <t>Internal</t>
        </is>
      </c>
      <c r="BE5141" t="inlineStr"/>
      <c r="BF5141" t="inlineStr">
        <is>
          <t>S01.151</t>
        </is>
      </c>
      <c r="BG5141" t="inlineStr">
        <is>
          <t>trypsin 1</t>
        </is>
      </c>
      <c r="BH5141" t="inlineStr">
        <is>
          <t>esophagus: 606.7</t>
        </is>
      </c>
      <c r="BI5141" t="inlineStr">
        <is>
          <t>Alveolar cells type 1: 230.5;Suprabasal keratinocytes: 154.4</t>
        </is>
      </c>
      <c r="BJ5141" t="inlineStr">
        <is>
          <t>9</t>
        </is>
      </c>
      <c r="BK5141" t="inlineStr">
        <is>
          <t>127505339-127578989</t>
        </is>
      </c>
      <c r="BL5141" t="inlineStr">
        <is>
          <t>Plasma proteins, Predicted intracellular proteins</t>
        </is>
      </c>
      <c r="BM5141" t="inlineStr"/>
      <c r="BN5141" t="inlineStr"/>
      <c r="BO5141" t="inlineStr"/>
      <c r="BP5141" t="n">
        <v>947288.9582000133</v>
      </c>
      <c r="BQ5141" t="n">
        <v>822232.10637314</v>
      </c>
      <c r="BR5141" t="n">
        <v>0.8679844721672895</v>
      </c>
      <c r="BS5141" t="n">
        <v>1228758.15141776</v>
      </c>
      <c r="BT5141" t="n">
        <v>1078882.587942977</v>
      </c>
      <c r="BU5141" t="n">
        <v>0.8780268002276488</v>
      </c>
      <c r="BV5141" t="n">
        <v>0.7709319829187027</v>
      </c>
      <c r="BW5141" t="n">
        <v>-0.3753245139098616</v>
      </c>
      <c r="BX5141" t="n">
        <v>1.297131293235571</v>
      </c>
      <c r="BY5141" t="n">
        <v>0.3753245139098615</v>
      </c>
      <c r="BZ5141" t="n">
        <v>0.9809906700776185</v>
      </c>
      <c r="CA5141" t="n">
        <v>-0.008335123051320796</v>
      </c>
      <c r="CB5141" t="inlineStr">
        <is>
          <t>significant low</t>
        </is>
      </c>
      <c r="CC5141" t="inlineStr">
        <is>
          <t>significant low</t>
        </is>
      </c>
    </row>
    <row r="5142">
      <c r="A5142" t="b">
        <v>0</v>
      </c>
      <c r="B5142" t="inlineStr">
        <is>
          <t>High</t>
        </is>
      </c>
      <c r="C5142" t="inlineStr">
        <is>
          <t>[R].ADSLQKNQDLEFER.[N]</t>
        </is>
      </c>
      <c r="D5142" t="inlineStr">
        <is>
          <t>1xDimethyl [K6]</t>
        </is>
      </c>
      <c r="E5142" t="n">
        <v>4.52515e-05</v>
      </c>
      <c r="F5142" t="n">
        <v>0.000144145</v>
      </c>
      <c r="G5142" t="n">
        <v>1</v>
      </c>
      <c r="H5142" t="n">
        <v>1</v>
      </c>
      <c r="I5142" t="n">
        <v>5</v>
      </c>
      <c r="J5142" t="inlineStr">
        <is>
          <t>P21399</t>
        </is>
      </c>
      <c r="K5142" t="inlineStr">
        <is>
          <t>P21399 [136-149]</t>
        </is>
      </c>
      <c r="L5142" t="inlineStr">
        <is>
          <t>P21399 1xDimethyl [K141]</t>
        </is>
      </c>
      <c r="M5142" t="n">
        <v>0</v>
      </c>
      <c r="N5142" t="n">
        <v>1720.85005</v>
      </c>
      <c r="O5142" t="n">
        <v>3010768.95225451</v>
      </c>
      <c r="P5142" t="n">
        <v>20.31</v>
      </c>
      <c r="Q5142" t="n">
        <v>2175730</v>
      </c>
      <c r="R5142" t="n">
        <v>2316240.53180744</v>
      </c>
      <c r="S5142" t="n">
        <v>4337447.82726584</v>
      </c>
      <c r="T5142" t="n">
        <v>2760205.37722371</v>
      </c>
      <c r="U5142" t="n">
        <v>3913552.82811938</v>
      </c>
      <c r="V5142" t="n">
        <v>2399919.09787521</v>
      </c>
      <c r="W5142" t="n">
        <v>2175730</v>
      </c>
      <c r="X5142" t="n">
        <v>1806351.375</v>
      </c>
      <c r="Y5142" t="n">
        <v>578776</v>
      </c>
      <c r="Z5142" t="n">
        <v>1998906.125</v>
      </c>
      <c r="AA5142" t="n">
        <v>1188623.875</v>
      </c>
      <c r="AB5142" t="n">
        <v>2075534.125</v>
      </c>
      <c r="AC5142" t="inlineStr"/>
      <c r="AD5142" t="inlineStr">
        <is>
          <t>High</t>
        </is>
      </c>
      <c r="AE5142" t="inlineStr">
        <is>
          <t>High</t>
        </is>
      </c>
      <c r="AF5142" t="inlineStr">
        <is>
          <t>Peak Found</t>
        </is>
      </c>
      <c r="AG5142" t="inlineStr">
        <is>
          <t>High</t>
        </is>
      </c>
      <c r="AH5142" t="inlineStr">
        <is>
          <t>High</t>
        </is>
      </c>
      <c r="AI5142" t="inlineStr">
        <is>
          <t>High</t>
        </is>
      </c>
      <c r="AJ5142" t="inlineStr">
        <is>
          <t>High</t>
        </is>
      </c>
      <c r="AK5142" t="n">
        <v>4.573e-05</v>
      </c>
      <c r="AL5142" t="n">
        <v>3.921e-06</v>
      </c>
      <c r="AM5142" t="n">
        <v>3.07</v>
      </c>
      <c r="AN5142" t="n">
        <v>19.37</v>
      </c>
      <c r="AO5142" t="inlineStr">
        <is>
          <t>ADSLQKNQDLEFER</t>
        </is>
      </c>
      <c r="AP5142" t="inlineStr">
        <is>
          <t>P21399</t>
        </is>
      </c>
      <c r="AQ5142" t="inlineStr">
        <is>
          <t>ACOHC_HUMAN</t>
        </is>
      </c>
      <c r="AR5142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AS5142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AT5142" t="inlineStr">
        <is>
          <t>3D-structure|4Fe-4S|Cytoplasm|Direct protein sequencing|Iron|Iron-sulfur|Lyase|Metal-binding|Phosphoprotein|Reference proteome|RNA-binding|Tricarboxylic acid cycle</t>
        </is>
      </c>
      <c r="AU5142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AV5142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AW5142" t="n">
        <v>100</v>
      </c>
      <c r="AX5142" t="n">
        <v>889</v>
      </c>
      <c r="AY5142" t="n">
        <v>136</v>
      </c>
      <c r="AZ5142" t="n">
        <v>149</v>
      </c>
      <c r="BA5142" t="n">
        <v>135</v>
      </c>
      <c r="BB5142" t="inlineStr">
        <is>
          <t>FNRR(135).(136)ADSLQKNQDLEFER</t>
        </is>
      </c>
      <c r="BC5142" t="inlineStr">
        <is>
          <t>FNRRADSL</t>
        </is>
      </c>
      <c r="BD5142" t="inlineStr">
        <is>
          <t>Internal</t>
        </is>
      </c>
      <c r="BE5142" t="inlineStr"/>
      <c r="BF5142" t="inlineStr"/>
      <c r="BG5142" t="inlineStr"/>
      <c r="BH5142" t="inlineStr">
        <is>
          <t>liver: 134.5</t>
        </is>
      </c>
      <c r="BI5142" t="inlineStr">
        <is>
          <t>Hepatocytes: 176.4;Proximal tubular cells: 146.1</t>
        </is>
      </c>
      <c r="BJ5142" t="inlineStr">
        <is>
          <t>9</t>
        </is>
      </c>
      <c r="BK5142" t="inlineStr">
        <is>
          <t>32384603-32454769</t>
        </is>
      </c>
      <c r="BL5142" t="inlineStr">
        <is>
          <t>Cancer-related genes, Citric acid cycle related proteins, Enzymes, Metabolic proteins, Plasma proteins, Predicted intracellular proteins</t>
        </is>
      </c>
      <c r="BM5142" t="inlineStr">
        <is>
          <t>Tricarboxylic acid cycle</t>
        </is>
      </c>
      <c r="BN5142" t="inlineStr">
        <is>
          <t>Lyase, RNA-binding</t>
        </is>
      </c>
      <c r="BO5142" t="inlineStr">
        <is>
          <t>Cancer-related genes</t>
        </is>
      </c>
      <c r="BP5142" t="n">
        <v>2943139.453024426</v>
      </c>
      <c r="BQ5142" t="n">
        <v>1209548.545634694</v>
      </c>
      <c r="BR5142" t="n">
        <v>0.4109722168929978</v>
      </c>
      <c r="BS5142" t="n">
        <v>3024559.101072766</v>
      </c>
      <c r="BT5142" t="n">
        <v>790685.737709912</v>
      </c>
      <c r="BU5142" t="n">
        <v>0.2614218176227628</v>
      </c>
      <c r="BV5142" t="n">
        <v>0.9730804903037069</v>
      </c>
      <c r="BW5142" t="n">
        <v>-0.03936894953236977</v>
      </c>
      <c r="BX5142" t="n">
        <v>1.027664216850028</v>
      </c>
      <c r="BY5142" t="n">
        <v>0.03936894953236989</v>
      </c>
      <c r="BZ5142" t="n">
        <v>0.8399697182733814</v>
      </c>
      <c r="CA5142" t="n">
        <v>-0.07573637039505483</v>
      </c>
      <c r="CB5142" t="inlineStr">
        <is>
          <t>significant low</t>
        </is>
      </c>
      <c r="CC5142" t="inlineStr">
        <is>
          <t>significant low</t>
        </is>
      </c>
    </row>
    <row r="5143">
      <c r="A5143" t="b">
        <v>0</v>
      </c>
      <c r="B5143" t="inlineStr">
        <is>
          <t>High</t>
        </is>
      </c>
      <c r="C5143" t="inlineStr">
        <is>
          <t>[R].LIEDFLAR.[S]</t>
        </is>
      </c>
      <c r="D5143" t="inlineStr"/>
      <c r="E5143" t="n">
        <v>0.028065</v>
      </c>
      <c r="F5143" t="n">
        <v>0.00152437</v>
      </c>
      <c r="G5143" t="n">
        <v>1</v>
      </c>
      <c r="H5143" t="n">
        <v>2</v>
      </c>
      <c r="I5143" t="n">
        <v>1</v>
      </c>
      <c r="J5143" t="inlineStr">
        <is>
          <t>O43617</t>
        </is>
      </c>
      <c r="K5143" t="inlineStr">
        <is>
          <t>O43617 [55-62]</t>
        </is>
      </c>
      <c r="L5143" t="inlineStr"/>
      <c r="M5143" t="n">
        <v>0</v>
      </c>
      <c r="N5143" t="n">
        <v>976.54621</v>
      </c>
      <c r="O5143" t="n">
        <v>1579608.87819449</v>
      </c>
      <c r="P5143" t="n">
        <v>20.31</v>
      </c>
      <c r="Q5143" t="n">
        <v>1545569.875</v>
      </c>
      <c r="R5143" t="n">
        <v>1679722.54493587</v>
      </c>
      <c r="S5143" t="n">
        <v>655460.4477225801</v>
      </c>
      <c r="T5143" t="n">
        <v>1844991.03652894</v>
      </c>
      <c r="U5143" t="n">
        <v>1485462.11729635</v>
      </c>
      <c r="V5143" t="n">
        <v>1711487.80911796</v>
      </c>
      <c r="W5143" t="n">
        <v>1545569.875</v>
      </c>
      <c r="X5143" t="n">
        <v>1309954.25</v>
      </c>
      <c r="Y5143" t="n">
        <v>87462.671875</v>
      </c>
      <c r="Z5143" t="n">
        <v>1336119.375</v>
      </c>
      <c r="AA5143" t="n">
        <v>451164.40625</v>
      </c>
      <c r="AB5143" t="n">
        <v>1480154.625</v>
      </c>
      <c r="AC5143" t="inlineStr"/>
      <c r="AD5143" t="inlineStr">
        <is>
          <t>Peak Found</t>
        </is>
      </c>
      <c r="AE5143" t="inlineStr">
        <is>
          <t>High</t>
        </is>
      </c>
      <c r="AF5143" t="inlineStr">
        <is>
          <t>Peak Found</t>
        </is>
      </c>
      <c r="AG5143" t="inlineStr">
        <is>
          <t>Peak Found</t>
        </is>
      </c>
      <c r="AH5143" t="inlineStr">
        <is>
          <t>Peak Found</t>
        </is>
      </c>
      <c r="AI5143" t="inlineStr">
        <is>
          <t>Peak Found</t>
        </is>
      </c>
      <c r="AJ5143" t="inlineStr">
        <is>
          <t>High</t>
        </is>
      </c>
      <c r="AK5143" t="n">
        <v>0.0009552</v>
      </c>
      <c r="AL5143" t="n">
        <v>0.008125</v>
      </c>
      <c r="AM5143" t="n">
        <v>1.79</v>
      </c>
      <c r="AN5143" t="n">
        <v>43.53</v>
      </c>
      <c r="AO5143" t="inlineStr">
        <is>
          <t>LIEDFLAR</t>
        </is>
      </c>
      <c r="AP5143" t="inlineStr">
        <is>
          <t>O43617</t>
        </is>
      </c>
      <c r="AQ5143" t="inlineStr">
        <is>
          <t>TPPC3_HUMAN</t>
        </is>
      </c>
      <c r="AR5143" t="inlineStr">
        <is>
          <t>MSRQANRGTESKKMSSELFTLTYGALVTQLCKDYENDEDVNKQLDKMGFNIGVRLIEDFLARSNVGRCHDFRETADVIAKVAFKMYLGITPSITNWSPAGDEFSLILENNPLVDFVELPDNHSSLIYSNLLCGVLRGALEMVQMAVEAKFVQDTLKGDGVTEIRMRFIRRIEDNLPAGEE</t>
        </is>
      </c>
      <c r="AS5143" t="inlineStr">
        <is>
          <t>RecName: Full=Trafficking protein particle complex subunit 3; AltName: Full=BET3 homolog;</t>
        </is>
      </c>
      <c r="AT5143" t="inlineStr">
        <is>
          <t>3D-structure|Alternative splicing|Endoplasmic reticulum|ER-Golgi transport|Golgi apparatus|Lipoprotein|Palmitate|Reference proteome|Transport</t>
        </is>
      </c>
      <c r="AU5143" t="inlineStr">
        <is>
          <t>GO:0033106|GO:0005737|GO:0005829|GO:0005783|GO:0005794|GO:0000139|GO:0030008|GO:1990071|GO:1990072|GO:0048208|GO:0006888|GO:0006891|GO:0006901|GO:0099022</t>
        </is>
      </c>
      <c r="AV5143" t="inlineStr">
        <is>
          <t>C:cis-Golgi network membrane|C:cytoplasm|C:cytosol|C:endoplasmic reticulum|C:Golgi apparatus|C:Golgi membrane|C:TRAPP complex|C:TRAPPII protein complex|C:TRAPPIII protein complex|P:COPII vesicle coating|P:endoplasmic reticulum to Golgi vesicle-mediated transport|P:intra-Golgi vesicle-mediated transport|P:vesicle coating|P:vesicle tethering</t>
        </is>
      </c>
      <c r="AW5143" t="n">
        <v>100</v>
      </c>
      <c r="AX5143" t="n">
        <v>180</v>
      </c>
      <c r="AY5143" t="n">
        <v>55</v>
      </c>
      <c r="AZ5143" t="n">
        <v>62</v>
      </c>
      <c r="BA5143" t="n">
        <v>54</v>
      </c>
      <c r="BB5143" t="inlineStr">
        <is>
          <t>IGVR(54).(55)LIEDFLAR</t>
        </is>
      </c>
      <c r="BC5143" t="inlineStr">
        <is>
          <t>IGVRLIED</t>
        </is>
      </c>
      <c r="BD5143" t="inlineStr">
        <is>
          <t>Internal</t>
        </is>
      </c>
      <c r="BE5143" t="inlineStr"/>
      <c r="BF5143" t="inlineStr"/>
      <c r="BG5143" t="inlineStr"/>
      <c r="BH5143" t="inlineStr"/>
      <c r="BI5143" t="inlineStr">
        <is>
          <t>Early spermatids: 306.7</t>
        </is>
      </c>
      <c r="BJ5143" t="inlineStr">
        <is>
          <t>1</t>
        </is>
      </c>
      <c r="BK5143" t="inlineStr">
        <is>
          <t>36136570-36156053</t>
        </is>
      </c>
      <c r="BL5143" t="inlineStr">
        <is>
          <t>Predicted intracellular proteins</t>
        </is>
      </c>
      <c r="BM5143" t="inlineStr">
        <is>
          <t>ER-Golgi transport, Transport</t>
        </is>
      </c>
      <c r="BN5143" t="inlineStr"/>
      <c r="BO5143" t="inlineStr"/>
      <c r="BP5143" t="n">
        <v>1293584.289219484</v>
      </c>
      <c r="BQ5143" t="n">
        <v>556687.3112689065</v>
      </c>
      <c r="BR5143" t="n">
        <v>0.4303448301809523</v>
      </c>
      <c r="BS5143" t="n">
        <v>1680646.98764775</v>
      </c>
      <c r="BT5143" t="n">
        <v>181737.8005337816</v>
      </c>
      <c r="BU5143" t="n">
        <v>0.108135617931368</v>
      </c>
      <c r="BV5143" t="n">
        <v>0.7696942300952782</v>
      </c>
      <c r="BW5143" t="n">
        <v>-0.3776426625033616</v>
      </c>
      <c r="BX5143" t="n">
        <v>1.29921722276158</v>
      </c>
      <c r="BY5143" t="n">
        <v>0.3776426625033617</v>
      </c>
      <c r="BZ5143" t="n">
        <v>0.3332910489592287</v>
      </c>
      <c r="CA5143" t="n">
        <v>-0.4771763498252626</v>
      </c>
      <c r="CB5143" t="inlineStr">
        <is>
          <t>significant low</t>
        </is>
      </c>
      <c r="CC5143" t="inlineStr">
        <is>
          <t>significant low</t>
        </is>
      </c>
    </row>
    <row r="5144">
      <c r="A5144" t="b">
        <v>0</v>
      </c>
      <c r="B5144" t="inlineStr">
        <is>
          <t>High</t>
        </is>
      </c>
      <c r="C5144" t="inlineStr">
        <is>
          <t>[K].AVDSLVPIGR.[G]</t>
        </is>
      </c>
      <c r="D5144" t="inlineStr"/>
      <c r="E5144" t="n">
        <v>0.110436</v>
      </c>
      <c r="F5144" t="n">
        <v>0.00603218</v>
      </c>
      <c r="G5144" t="n">
        <v>1</v>
      </c>
      <c r="H5144" t="n">
        <v>3</v>
      </c>
      <c r="I5144" t="n">
        <v>1</v>
      </c>
      <c r="J5144" t="inlineStr">
        <is>
          <t>P25705</t>
        </is>
      </c>
      <c r="K5144" t="inlineStr">
        <is>
          <t>P25705 [195-204]</t>
        </is>
      </c>
      <c r="L5144" t="inlineStr"/>
      <c r="M5144" t="n">
        <v>0</v>
      </c>
      <c r="N5144" t="n">
        <v>1026.59422</v>
      </c>
      <c r="O5144" t="n">
        <v>1857250.22342313</v>
      </c>
      <c r="P5144" t="n">
        <v>20.31</v>
      </c>
      <c r="Q5144" t="n">
        <v>1276604</v>
      </c>
      <c r="R5144" t="n">
        <v>2095627.23608221</v>
      </c>
      <c r="S5144" t="n">
        <v>2137159.39114501</v>
      </c>
      <c r="T5144" t="n">
        <v>1614001.4669459</v>
      </c>
      <c r="U5144" t="n">
        <v>2014024.88536347</v>
      </c>
      <c r="V5144" t="n">
        <v>1451993.9576277</v>
      </c>
      <c r="W5144" t="n">
        <v>1276604</v>
      </c>
      <c r="X5144" t="n">
        <v>1634303.125</v>
      </c>
      <c r="Y5144" t="n">
        <v>285176.125</v>
      </c>
      <c r="Z5144" t="n">
        <v>1168839.625</v>
      </c>
      <c r="AA5144" t="n">
        <v>611699.4375</v>
      </c>
      <c r="AB5144" t="n">
        <v>1255735.25</v>
      </c>
      <c r="AC5144" t="inlineStr"/>
      <c r="AD5144" t="inlineStr">
        <is>
          <t>Peak Found</t>
        </is>
      </c>
      <c r="AE5144" t="inlineStr">
        <is>
          <t>Peak Found</t>
        </is>
      </c>
      <c r="AF5144" t="inlineStr">
        <is>
          <t>Peak Found</t>
        </is>
      </c>
      <c r="AG5144" t="inlineStr">
        <is>
          <t>High</t>
        </is>
      </c>
      <c r="AH5144" t="inlineStr">
        <is>
          <t>Peak Found</t>
        </is>
      </c>
      <c r="AI5144" t="inlineStr">
        <is>
          <t>Peak Found</t>
        </is>
      </c>
      <c r="AJ5144" t="inlineStr">
        <is>
          <t>High</t>
        </is>
      </c>
      <c r="AK5144" t="n">
        <v>0.003581</v>
      </c>
      <c r="AL5144" t="n">
        <v>0.04221</v>
      </c>
      <c r="AM5144" t="n">
        <v>1.87</v>
      </c>
      <c r="AN5144" t="n">
        <v>31.35</v>
      </c>
      <c r="AO5144" t="inlineStr">
        <is>
          <t>AVDSLVPIGR</t>
        </is>
      </c>
      <c r="AP5144" t="inlineStr">
        <is>
          <t>P25705</t>
        </is>
      </c>
      <c r="AQ5144" t="inlineStr">
        <is>
          <t>ATPA_HUMAN</t>
        </is>
      </c>
      <c r="AR5144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AS5144" t="inlineStr">
        <is>
          <t>RecName: Full=ATP synthase subunit alpha, mitochondrial {ECO:0000305}; AltName: Full=ATP synthase F1 subunit alpha {ECO:0000312|HGNC:HGNC:823}; Flags: Precursor;</t>
        </is>
      </c>
      <c r="AT5144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AU5144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AV5144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AW5144" t="n">
        <v>100</v>
      </c>
      <c r="AX5144" t="n">
        <v>553</v>
      </c>
      <c r="AY5144" t="n">
        <v>195</v>
      </c>
      <c r="AZ5144" t="n">
        <v>204</v>
      </c>
      <c r="BA5144" t="n">
        <v>194</v>
      </c>
      <c r="BB5144" t="inlineStr">
        <is>
          <t>TGIK(194).(195)AVDSLVPIGR</t>
        </is>
      </c>
      <c r="BC5144" t="inlineStr">
        <is>
          <t>TGIKAVDS</t>
        </is>
      </c>
      <c r="BD5144" t="inlineStr">
        <is>
          <t>Internal</t>
        </is>
      </c>
      <c r="BE5144" t="inlineStr"/>
      <c r="BF5144" t="inlineStr">
        <is>
          <t>S01.151</t>
        </is>
      </c>
      <c r="BG5144" t="inlineStr">
        <is>
          <t>trypsin 1</t>
        </is>
      </c>
      <c r="BH5144" t="inlineStr">
        <is>
          <t>tongue: 1760.3</t>
        </is>
      </c>
      <c r="BI5144" t="inlineStr">
        <is>
          <t>Cardiomyocytes: 2292.2</t>
        </is>
      </c>
      <c r="BJ5144" t="inlineStr">
        <is>
          <t>18</t>
        </is>
      </c>
      <c r="BK5144" t="inlineStr">
        <is>
          <t>46080248-46104334</t>
        </is>
      </c>
      <c r="BL5144" t="inlineStr">
        <is>
          <t>Disease related genes, Human disease related genes, Metabolic proteins, Plasma proteins, Predicted intracellular proteins</t>
        </is>
      </c>
      <c r="BM5144" t="inlineStr">
        <is>
          <t>ATP synthesis, Hydrogen ion transport, Ion transport, Transport</t>
        </is>
      </c>
      <c r="BN5144" t="inlineStr"/>
      <c r="BO5144" t="inlineStr">
        <is>
          <t>Disease variant, Primary mitochondrial disease</t>
        </is>
      </c>
      <c r="BP5144" t="n">
        <v>1836463.542409074</v>
      </c>
      <c r="BQ5144" t="n">
        <v>485297.084676915</v>
      </c>
      <c r="BR5144" t="n">
        <v>0.2642563130005304</v>
      </c>
      <c r="BS5144" t="n">
        <v>1693340.103312357</v>
      </c>
      <c r="BT5144" t="n">
        <v>289293.372458218</v>
      </c>
      <c r="BU5144" t="n">
        <v>0.1708418597612664</v>
      </c>
      <c r="BV5144" t="n">
        <v>1.084521378083914</v>
      </c>
      <c r="BW5144" t="n">
        <v>0.1170584916931418</v>
      </c>
      <c r="BX5144" t="n">
        <v>0.922065733519018</v>
      </c>
      <c r="BY5144" t="n">
        <v>-0.1170584916931418</v>
      </c>
      <c r="BZ5144" t="n">
        <v>0.758575521404529</v>
      </c>
      <c r="CA5144" t="n">
        <v>-0.1200011757255844</v>
      </c>
      <c r="CB5144" t="inlineStr">
        <is>
          <t>significant low</t>
        </is>
      </c>
      <c r="CC5144" t="inlineStr">
        <is>
          <t>significant low</t>
        </is>
      </c>
    </row>
    <row r="5145">
      <c r="A5145" t="b">
        <v>0</v>
      </c>
      <c r="B5145" t="inlineStr">
        <is>
          <t>High</t>
        </is>
      </c>
      <c r="C5145" t="inlineStr">
        <is>
          <t>[R].DLLFQALGR.[T]</t>
        </is>
      </c>
      <c r="D5145" t="inlineStr"/>
      <c r="E5145" t="n">
        <v>0.0312088</v>
      </c>
      <c r="F5145" t="n">
        <v>0.00161169</v>
      </c>
      <c r="G5145" t="n">
        <v>1</v>
      </c>
      <c r="H5145" t="n">
        <v>1</v>
      </c>
      <c r="I5145" t="n">
        <v>3</v>
      </c>
      <c r="J5145" t="inlineStr">
        <is>
          <t>Q9NSD9</t>
        </is>
      </c>
      <c r="K5145" t="inlineStr">
        <is>
          <t>Q9NSD9 [9-17]</t>
        </is>
      </c>
      <c r="L5145" t="inlineStr"/>
      <c r="M5145" t="n">
        <v>0</v>
      </c>
      <c r="N5145" t="n">
        <v>1032.58366</v>
      </c>
      <c r="O5145" t="n">
        <v>1354040.75031012</v>
      </c>
      <c r="P5145" t="n">
        <v>20.31</v>
      </c>
      <c r="Q5145" t="n">
        <v>1838705.25</v>
      </c>
      <c r="R5145" t="n">
        <v>1543484.91579641</v>
      </c>
      <c r="S5145" t="n">
        <v>1</v>
      </c>
      <c r="T5145" t="n">
        <v>1872628.21760088</v>
      </c>
      <c r="U5145" t="n">
        <v>1187848.57223848</v>
      </c>
      <c r="V5145" t="n">
        <v>954730.556586053</v>
      </c>
      <c r="W5145" t="n">
        <v>1838705.25</v>
      </c>
      <c r="X5145" t="n">
        <v>1203707.5</v>
      </c>
      <c r="Y5145" t="inlineStr"/>
      <c r="Z5145" t="n">
        <v>1356133.875</v>
      </c>
      <c r="AA5145" t="n">
        <v>360773.25</v>
      </c>
      <c r="AB5145" t="n">
        <v>825684.4375</v>
      </c>
      <c r="AC5145" t="inlineStr"/>
      <c r="AD5145" t="inlineStr">
        <is>
          <t>High</t>
        </is>
      </c>
      <c r="AE5145" t="inlineStr">
        <is>
          <t>High</t>
        </is>
      </c>
      <c r="AF5145" t="inlineStr">
        <is>
          <t>Not Found</t>
        </is>
      </c>
      <c r="AG5145" t="inlineStr">
        <is>
          <t>High</t>
        </is>
      </c>
      <c r="AH5145" t="inlineStr">
        <is>
          <t>Peak Found</t>
        </is>
      </c>
      <c r="AI5145" t="inlineStr">
        <is>
          <t>Peak Found</t>
        </is>
      </c>
      <c r="AJ5145" t="inlineStr">
        <is>
          <t>High</t>
        </is>
      </c>
      <c r="AK5145" t="n">
        <v>0.001027</v>
      </c>
      <c r="AL5145" t="n">
        <v>0.009199000000000001</v>
      </c>
      <c r="AM5145" t="n">
        <v>2.33</v>
      </c>
      <c r="AN5145" t="n">
        <v>54.21</v>
      </c>
      <c r="AO5145" t="inlineStr">
        <is>
          <t>DLLFQALGR</t>
        </is>
      </c>
      <c r="AP5145" t="inlineStr">
        <is>
          <t>Q9NSD9</t>
        </is>
      </c>
      <c r="AQ5145" t="inlineStr">
        <is>
          <t>SYFB_HUMAN</t>
        </is>
      </c>
      <c r="AR5145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AS5145" t="inlineStr">
        <is>
          <t>RecName: Full=Phenylalanine--tRNA ligase beta subunit; EC=6.1.1.20 {ECO:0000269|PubMed:20223217}; AltName: Full=Phenylalanyl-tRNA synthetase beta subunit; Short=PheRS;</t>
        </is>
      </c>
      <c r="AT5145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AU5145" t="inlineStr">
        <is>
          <t>GO:0005737|GO:0005829|GO:0016020|GO:0009328|GO:0005524|GO:0000287|GO:0004826|GO:0003723|GO:0006432|GO:0051290|GO:0006412</t>
        </is>
      </c>
      <c r="AV5145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AW5145" t="n">
        <v>100</v>
      </c>
      <c r="AX5145" t="n">
        <v>589</v>
      </c>
      <c r="AY5145" t="n">
        <v>9</v>
      </c>
      <c r="AZ5145" t="n">
        <v>17</v>
      </c>
      <c r="BA5145" t="n">
        <v>8</v>
      </c>
      <c r="BB5145" t="inlineStr">
        <is>
          <t>SVKR(8).(9)DLLFQALGR</t>
        </is>
      </c>
      <c r="BC5145" t="inlineStr">
        <is>
          <t>SVKRDLLF</t>
        </is>
      </c>
      <c r="BD5145" t="inlineStr">
        <is>
          <t>Internal</t>
        </is>
      </c>
      <c r="BE5145" t="inlineStr"/>
      <c r="BF5145" t="inlineStr"/>
      <c r="BG5145" t="inlineStr"/>
      <c r="BH5145" t="inlineStr"/>
      <c r="BI5145" t="inlineStr"/>
      <c r="BJ5145" t="inlineStr">
        <is>
          <t>2</t>
        </is>
      </c>
      <c r="BK5145" t="inlineStr">
        <is>
          <t>222566899-222656092</t>
        </is>
      </c>
      <c r="BL5145" t="inlineStr">
        <is>
          <t>Disease related genes, Enzymes, Human disease related genes, Metabolic proteins, Potential drug targets, Predicted intracellular proteins</t>
        </is>
      </c>
      <c r="BM5145" t="inlineStr">
        <is>
          <t>Protein biosynthesis</t>
        </is>
      </c>
      <c r="BN5145" t="inlineStr">
        <is>
          <t>Aminoacyl-tRNA synthetase, Ligase</t>
        </is>
      </c>
      <c r="BO5145" t="inlineStr">
        <is>
          <t>Disease variant, Intellectual disability, Neurodegeneration</t>
        </is>
      </c>
      <c r="BP5145" t="n">
        <v>1127397.05526547</v>
      </c>
      <c r="BQ5145" t="n">
        <v>987448.8141179405</v>
      </c>
      <c r="BR5145" t="n">
        <v>0.875866057575806</v>
      </c>
      <c r="BS5145" t="n">
        <v>1338402.448808471</v>
      </c>
      <c r="BT5145" t="n">
        <v>477109.9258418458</v>
      </c>
      <c r="BU5145" t="n">
        <v>0.3564771764028067</v>
      </c>
      <c r="BV5145" t="n">
        <v>0.8423453321302192</v>
      </c>
      <c r="BW5145" t="n">
        <v>-0.2475162858075151</v>
      </c>
      <c r="BX5145" t="n">
        <v>1.187161561720875</v>
      </c>
      <c r="BY5145" t="n">
        <v>0.2475162858075152</v>
      </c>
      <c r="BZ5145" t="n">
        <v>0.3992865626124697</v>
      </c>
      <c r="CA5145" t="n">
        <v>-0.3987153050860325</v>
      </c>
      <c r="CB5145" t="inlineStr">
        <is>
          <t>significant low</t>
        </is>
      </c>
      <c r="CC5145" t="inlineStr">
        <is>
          <t>significant low</t>
        </is>
      </c>
    </row>
    <row r="5146">
      <c r="A5146" t="b">
        <v>0</v>
      </c>
      <c r="B5146" t="inlineStr">
        <is>
          <t>High</t>
        </is>
      </c>
      <c r="C5146" t="inlineStr">
        <is>
          <t>[R].HIADLAGNSEVILPVPAFNVINGGSH.[A]</t>
        </is>
      </c>
      <c r="D5146" t="inlineStr"/>
      <c r="E5146" t="n">
        <v>4.06992e-11</v>
      </c>
      <c r="F5146" t="n">
        <v>0.000144145</v>
      </c>
      <c r="G5146" t="n">
        <v>1</v>
      </c>
      <c r="H5146" t="n">
        <v>2</v>
      </c>
      <c r="I5146" t="n">
        <v>6</v>
      </c>
      <c r="J5146" t="inlineStr">
        <is>
          <t>P06733</t>
        </is>
      </c>
      <c r="K5146" t="inlineStr">
        <is>
          <t>P06733 [133-158]</t>
        </is>
      </c>
      <c r="L5146" t="inlineStr"/>
      <c r="M5146" t="n">
        <v>0</v>
      </c>
      <c r="N5146" t="n">
        <v>2641.37327</v>
      </c>
      <c r="O5146" t="n">
        <v>4846181.45952166</v>
      </c>
      <c r="P5146" t="n">
        <v>20.3</v>
      </c>
      <c r="Q5146" t="n">
        <v>3002467.4375</v>
      </c>
      <c r="R5146" t="n">
        <v>1</v>
      </c>
      <c r="S5146" t="n">
        <v>3729359.33901462</v>
      </c>
      <c r="T5146" t="n">
        <v>6485405.02357627</v>
      </c>
      <c r="U5146" t="n">
        <v>4846181.45952166</v>
      </c>
      <c r="V5146" t="n">
        <v>3730121.76545136</v>
      </c>
      <c r="W5146" t="n">
        <v>3002467.4375</v>
      </c>
      <c r="X5146" t="inlineStr"/>
      <c r="Y5146" t="n">
        <v>497634.5</v>
      </c>
      <c r="Z5146" t="n">
        <v>4696649</v>
      </c>
      <c r="AA5146" t="n">
        <v>1471881.75</v>
      </c>
      <c r="AB5146" t="n">
        <v>3225940</v>
      </c>
      <c r="AC5146" t="inlineStr"/>
      <c r="AD5146" t="inlineStr">
        <is>
          <t>High</t>
        </is>
      </c>
      <c r="AE5146" t="inlineStr">
        <is>
          <t>High</t>
        </is>
      </c>
      <c r="AF5146" t="inlineStr">
        <is>
          <t>Peak Found</t>
        </is>
      </c>
      <c r="AG5146" t="inlineStr">
        <is>
          <t>High</t>
        </is>
      </c>
      <c r="AH5146" t="inlineStr">
        <is>
          <t>High</t>
        </is>
      </c>
      <c r="AI5146" t="inlineStr">
        <is>
          <t>High</t>
        </is>
      </c>
      <c r="AJ5146" t="inlineStr">
        <is>
          <t>High</t>
        </is>
      </c>
      <c r="AK5146" t="n">
        <v>4.573e-05</v>
      </c>
      <c r="AL5146" t="n">
        <v>2.34e-13</v>
      </c>
      <c r="AM5146" t="n">
        <v>6.53</v>
      </c>
      <c r="AN5146" t="n">
        <v>56.78</v>
      </c>
      <c r="AO5146" t="inlineStr">
        <is>
          <t>HIADLAGNSEVILPVPAFNVINGGSH</t>
        </is>
      </c>
      <c r="AP5146" t="inlineStr">
        <is>
          <t>P06733</t>
        </is>
      </c>
      <c r="AQ5146" t="inlineStr">
        <is>
          <t>ENOA_HUMAN</t>
        </is>
      </c>
      <c r="AR514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AS514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AT514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AU514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AV514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AW5146" t="n">
        <v>100</v>
      </c>
      <c r="AX5146" t="n">
        <v>434</v>
      </c>
      <c r="AY5146" t="n">
        <v>133</v>
      </c>
      <c r="AZ5146" t="n">
        <v>158</v>
      </c>
      <c r="BA5146" t="n">
        <v>132</v>
      </c>
      <c r="BB5146" t="inlineStr">
        <is>
          <t>PLYR(132).(133)HIADLAGNSEVILPVPAFNVINGGSH</t>
        </is>
      </c>
      <c r="BC5146" t="inlineStr">
        <is>
          <t>PLYRHIAD</t>
        </is>
      </c>
      <c r="BD5146" t="inlineStr">
        <is>
          <t>Internal</t>
        </is>
      </c>
      <c r="BE5146" t="inlineStr"/>
      <c r="BF5146" t="inlineStr">
        <is>
          <t>C01.009|C01.032|C01.034|S01.151</t>
        </is>
      </c>
      <c r="BG5146" t="inlineStr">
        <is>
          <t>cathepsin V|cathepsin L|cathepsin S|trypsin 1</t>
        </is>
      </c>
      <c r="BH5146" t="inlineStr"/>
      <c r="BI5146" t="inlineStr">
        <is>
          <t>Extravillous trophoblasts: 2184.4;Muller glia cells: 2583.3</t>
        </is>
      </c>
      <c r="BJ5146" t="inlineStr">
        <is>
          <t>1</t>
        </is>
      </c>
      <c r="BK5146" t="inlineStr">
        <is>
          <t>8861000-8879190</t>
        </is>
      </c>
      <c r="BL5146" t="inlineStr">
        <is>
          <t>Cancer-related genes, Enzymes, Metabolic proteins, Plasma proteins, Predicted intracellular proteins</t>
        </is>
      </c>
      <c r="BM5146" t="inlineStr">
        <is>
          <t>Glycolysis, Plasminogen activation, Transcription, Transcription regulation</t>
        </is>
      </c>
      <c r="BN5146" t="inlineStr">
        <is>
          <t>DNA-binding, Lyase, Repressor</t>
        </is>
      </c>
      <c r="BO5146" t="inlineStr">
        <is>
          <t>Cancer-related genes</t>
        </is>
      </c>
      <c r="BP5146" t="n">
        <v>2243942.59217154</v>
      </c>
      <c r="BQ5146" t="n">
        <v>1977004.896536651</v>
      </c>
      <c r="BR5146" t="n">
        <v>0.8810407643376633</v>
      </c>
      <c r="BS5146" t="n">
        <v>5020569.416183096</v>
      </c>
      <c r="BT5146" t="n">
        <v>1385894.955506105</v>
      </c>
      <c r="BU5146" t="n">
        <v>0.2760433808641044</v>
      </c>
      <c r="BV5146" t="n">
        <v>0.4469498190660422</v>
      </c>
      <c r="BW5146" t="n">
        <v>-1.161815231819945</v>
      </c>
      <c r="BX5146" t="n">
        <v>2.237387638034233</v>
      </c>
      <c r="BY5146" t="n">
        <v>1.161815231819945</v>
      </c>
      <c r="BZ5146" t="n">
        <v>0.3427782927043968</v>
      </c>
      <c r="CA5146" t="n">
        <v>-0.4649866886659829</v>
      </c>
      <c r="CB5146" t="inlineStr">
        <is>
          <t>significant low</t>
        </is>
      </c>
      <c r="CC5146" t="inlineStr">
        <is>
          <t>significant low</t>
        </is>
      </c>
    </row>
    <row r="5147">
      <c r="A5147" t="b">
        <v>0</v>
      </c>
      <c r="B5147" t="inlineStr">
        <is>
          <t>High</t>
        </is>
      </c>
      <c r="C5147" t="inlineStr">
        <is>
          <t>[R].QGKLFGAAEVQR.[F]</t>
        </is>
      </c>
      <c r="D5147" t="inlineStr">
        <is>
          <t>1xDimethyl [K3]</t>
        </is>
      </c>
      <c r="E5147" t="n">
        <v>0.0405188</v>
      </c>
      <c r="F5147" t="n">
        <v>0.00208052</v>
      </c>
      <c r="G5147" t="n">
        <v>1</v>
      </c>
      <c r="H5147" t="n">
        <v>3</v>
      </c>
      <c r="I5147" t="n">
        <v>2</v>
      </c>
      <c r="J5147" t="inlineStr">
        <is>
          <t>Q13813</t>
        </is>
      </c>
      <c r="K5147" t="inlineStr">
        <is>
          <t>Q13813 [248-259]</t>
        </is>
      </c>
      <c r="L5147" t="inlineStr">
        <is>
          <t>Q13813 1xDimethyl [K250]</t>
        </is>
      </c>
      <c r="M5147" t="n">
        <v>0</v>
      </c>
      <c r="N5147" t="n">
        <v>1331.74301</v>
      </c>
      <c r="O5147" t="n">
        <v>3740249.49793823</v>
      </c>
      <c r="P5147" t="n">
        <v>20.3</v>
      </c>
      <c r="Q5147" t="n">
        <v>3675615.5</v>
      </c>
      <c r="R5147" t="n">
        <v>3404317.36740978</v>
      </c>
      <c r="S5147" t="n">
        <v>1</v>
      </c>
      <c r="T5147" t="n">
        <v>4021947.2241034</v>
      </c>
      <c r="U5147" t="n">
        <v>2112603.78969198</v>
      </c>
      <c r="V5147" t="n">
        <v>3806020.05482542</v>
      </c>
      <c r="W5147" t="n">
        <v>3675615.5</v>
      </c>
      <c r="X5147" t="n">
        <v>2654902.75</v>
      </c>
      <c r="Y5147" t="inlineStr"/>
      <c r="Z5147" t="n">
        <v>2912643.75</v>
      </c>
      <c r="AA5147" t="n">
        <v>641639.8125</v>
      </c>
      <c r="AB5147" t="n">
        <v>3291579.5</v>
      </c>
      <c r="AC5147" t="inlineStr"/>
      <c r="AD5147" t="inlineStr">
        <is>
          <t>Peak Found</t>
        </is>
      </c>
      <c r="AE5147" t="inlineStr">
        <is>
          <t>High</t>
        </is>
      </c>
      <c r="AF5147" t="inlineStr">
        <is>
          <t>Not Found</t>
        </is>
      </c>
      <c r="AG5147" t="inlineStr">
        <is>
          <t>High</t>
        </is>
      </c>
      <c r="AH5147" t="inlineStr">
        <is>
          <t>Peak Found</t>
        </is>
      </c>
      <c r="AI5147" t="inlineStr">
        <is>
          <t>Peak Found</t>
        </is>
      </c>
      <c r="AJ5147" t="inlineStr">
        <is>
          <t>High</t>
        </is>
      </c>
      <c r="AK5147" t="n">
        <v>0.001217</v>
      </c>
      <c r="AL5147" t="n">
        <v>0.01248</v>
      </c>
      <c r="AM5147" t="n">
        <v>3.41</v>
      </c>
      <c r="AN5147" t="n">
        <v>14.65</v>
      </c>
      <c r="AO5147" t="inlineStr">
        <is>
          <t>QGKLFGAAEVQR</t>
        </is>
      </c>
      <c r="AP5147" t="inlineStr">
        <is>
          <t>Q13813</t>
        </is>
      </c>
      <c r="AQ5147" t="inlineStr">
        <is>
          <t>SPTN1_HUMAN</t>
        </is>
      </c>
      <c r="AR514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AS5147" t="inlineStr">
        <is>
          <t>RecName: Full=Spectrin alpha chain, non-erythrocytic 1; AltName: Full=Alpha-II spectrin; AltName: Full=Fodrin alpha chain; AltName: Full=Spectrin, non-erythroid alpha subunit;</t>
        </is>
      </c>
      <c r="AT514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AU514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AV514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AW5147" t="n">
        <v>100</v>
      </c>
      <c r="AX5147" t="n">
        <v>2472</v>
      </c>
      <c r="AY5147" t="n">
        <v>248</v>
      </c>
      <c r="AZ5147" t="n">
        <v>259</v>
      </c>
      <c r="BA5147" t="n">
        <v>247</v>
      </c>
      <c r="BB5147" t="inlineStr">
        <is>
          <t>ALQR(247).(248)QGKLFGAAEVQR</t>
        </is>
      </c>
      <c r="BC5147" t="inlineStr">
        <is>
          <t>ALQRQGKL</t>
        </is>
      </c>
      <c r="BD5147" t="inlineStr">
        <is>
          <t>Internal</t>
        </is>
      </c>
      <c r="BE5147" t="inlineStr"/>
      <c r="BF5147" t="inlineStr"/>
      <c r="BG5147" t="inlineStr"/>
      <c r="BH5147" t="inlineStr"/>
      <c r="BI5147" t="inlineStr"/>
      <c r="BJ5147" t="inlineStr">
        <is>
          <t>9</t>
        </is>
      </c>
      <c r="BK5147" t="inlineStr">
        <is>
          <t>128552558-128633662</t>
        </is>
      </c>
      <c r="BL5147" t="inlineStr">
        <is>
          <t>Disease related genes, Human disease related genes, Predicted intracellular proteins</t>
        </is>
      </c>
      <c r="BM5147" t="inlineStr"/>
      <c r="BN5147" t="inlineStr">
        <is>
          <t>Actin capping, Actin-binding, Calmodulin-binding</t>
        </is>
      </c>
      <c r="BO5147" t="inlineStr">
        <is>
          <t>Disease variant, Epilepsy, Intellectual disability</t>
        </is>
      </c>
      <c r="BP5147" t="n">
        <v>2359977.95580326</v>
      </c>
      <c r="BQ5147" t="n">
        <v>2048296.632113755</v>
      </c>
      <c r="BR5147" t="n">
        <v>0.8679304088739173</v>
      </c>
      <c r="BS5147" t="n">
        <v>3313523.689540267</v>
      </c>
      <c r="BT5147" t="n">
        <v>1045615.89027559</v>
      </c>
      <c r="BU5147" t="n">
        <v>0.3155601070776299</v>
      </c>
      <c r="BV5147" t="n">
        <v>0.7122260701660155</v>
      </c>
      <c r="BW5147" t="n">
        <v>-0.489592850128735</v>
      </c>
      <c r="BX5147" t="n">
        <v>1.404048576552254</v>
      </c>
      <c r="BY5147" t="n">
        <v>0.489592850128735</v>
      </c>
      <c r="BZ5147" t="n">
        <v>0.383295301833389</v>
      </c>
      <c r="CA5147" t="n">
        <v>-0.4164665039920319</v>
      </c>
      <c r="CB5147" t="inlineStr">
        <is>
          <t>significant low</t>
        </is>
      </c>
      <c r="CC5147" t="inlineStr">
        <is>
          <t>significant low</t>
        </is>
      </c>
    </row>
    <row r="5148">
      <c r="A5148" t="b">
        <v>0</v>
      </c>
      <c r="B5148" t="inlineStr">
        <is>
          <t>High</t>
        </is>
      </c>
      <c r="C5148" t="inlineStr">
        <is>
          <t>[RD].LLVKLYR.[FA]</t>
        </is>
      </c>
      <c r="D5148" t="inlineStr">
        <is>
          <t>1xDimethyl [K4]</t>
        </is>
      </c>
      <c r="E5148" t="n">
        <v>0.0611529</v>
      </c>
      <c r="F5148" t="n">
        <v>0.00293495</v>
      </c>
      <c r="G5148" t="n">
        <v>1</v>
      </c>
      <c r="H5148" t="n">
        <v>3</v>
      </c>
      <c r="I5148" t="n">
        <v>7</v>
      </c>
      <c r="J5148" t="inlineStr">
        <is>
          <t>Q07020</t>
        </is>
      </c>
      <c r="K5148" t="inlineStr">
        <is>
          <t>Q07020 [27-33]</t>
        </is>
      </c>
      <c r="L5148" t="inlineStr">
        <is>
          <t>Q07020 1xDimethyl [K30]</t>
        </is>
      </c>
      <c r="M5148" t="n">
        <v>0</v>
      </c>
      <c r="N5148" t="n">
        <v>932.62915</v>
      </c>
      <c r="O5148" t="n">
        <v>2384329.88440701</v>
      </c>
      <c r="P5148" t="n">
        <v>20.3</v>
      </c>
      <c r="Q5148" t="n">
        <v>2911616.75</v>
      </c>
      <c r="R5148" t="n">
        <v>2870029.29413326</v>
      </c>
      <c r="S5148" t="n">
        <v>901081.34387103</v>
      </c>
      <c r="T5148" t="n">
        <v>4099639.1243378</v>
      </c>
      <c r="U5148" t="n">
        <v>1980826.1223317</v>
      </c>
      <c r="V5148" t="n">
        <v>2880677.68948226</v>
      </c>
      <c r="W5148" t="n">
        <v>2911616.75</v>
      </c>
      <c r="X5148" t="n">
        <v>2238231</v>
      </c>
      <c r="Y5148" t="n">
        <v>120237.5859375</v>
      </c>
      <c r="Z5148" t="n">
        <v>2968907.25</v>
      </c>
      <c r="AA5148" t="n">
        <v>601616.3125</v>
      </c>
      <c r="AB5148" t="n">
        <v>2491311</v>
      </c>
      <c r="AC5148" t="inlineStr"/>
      <c r="AD5148" t="inlineStr">
        <is>
          <t>High</t>
        </is>
      </c>
      <c r="AE5148" t="inlineStr">
        <is>
          <t>High</t>
        </is>
      </c>
      <c r="AF5148" t="inlineStr">
        <is>
          <t>Peak Found</t>
        </is>
      </c>
      <c r="AG5148" t="inlineStr">
        <is>
          <t>High</t>
        </is>
      </c>
      <c r="AH5148" t="inlineStr">
        <is>
          <t>Peak Found</t>
        </is>
      </c>
      <c r="AI5148" t="inlineStr">
        <is>
          <t>High</t>
        </is>
      </c>
      <c r="AJ5148" t="inlineStr">
        <is>
          <t>High</t>
        </is>
      </c>
      <c r="AK5148" t="n">
        <v>0.001778</v>
      </c>
      <c r="AL5148" t="n">
        <v>0.02055</v>
      </c>
      <c r="AM5148" t="n">
        <v>2.21</v>
      </c>
      <c r="AN5148" t="n">
        <v>20.22</v>
      </c>
      <c r="AO5148" t="inlineStr">
        <is>
          <t>LLVKLYR</t>
        </is>
      </c>
      <c r="AP5148" t="inlineStr">
        <is>
          <t>Q07020</t>
        </is>
      </c>
      <c r="AQ5148" t="inlineStr">
        <is>
          <t>RL18_HUMAN</t>
        </is>
      </c>
      <c r="AR5148" t="inlineStr">
        <is>
          <t>MGVDIRHNKDRKVRRKEPKSQDIYLRLLVKLYRFLARRTNSTFNQVVLKRLFMSRTNRPPLSLSRMIRKMKLPGRENKTAVVVGTITDDVRVQEVPKLKVCALRVTSRARSRILRAGGKILTFDQLALDSPKGCGTVLLSGPRKGREVYRHFGKAPGTPHSHTKPYVRSKGRKFERARGRRASRGYKN</t>
        </is>
      </c>
      <c r="AS5148" t="inlineStr">
        <is>
          <t>RecName: Full=Large ribosomal subunit protein eL18 {ECO:0000303|PubMed:24524803}; AltName: Full=60S ribosomal protein L18;</t>
        </is>
      </c>
      <c r="AT5148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AU5148" t="inlineStr">
        <is>
          <t>GO:0005737|GO:0005829|GO:0022625|GO:0022626|GO:0005783|GO:0005925|GO:0016020|GO:0005730|GO:0005634|GO:0042788|GO:0005791|GO:0003723|GO:0003735|GO:0002181|GO:0006412</t>
        </is>
      </c>
      <c r="AV5148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AW5148" t="n">
        <v>100</v>
      </c>
      <c r="AX5148" t="n">
        <v>188</v>
      </c>
      <c r="AY5148" t="n">
        <v>27</v>
      </c>
      <c r="AZ5148" t="n">
        <v>33</v>
      </c>
      <c r="BA5148" t="n">
        <v>26</v>
      </c>
      <c r="BB5148" t="inlineStr">
        <is>
          <t>IYLR(26).(27)LLVKLYR</t>
        </is>
      </c>
      <c r="BC5148" t="inlineStr">
        <is>
          <t>IYLRLLVK</t>
        </is>
      </c>
      <c r="BD5148" t="inlineStr">
        <is>
          <t>Internal</t>
        </is>
      </c>
      <c r="BE5148" t="inlineStr"/>
      <c r="BF5148" t="inlineStr"/>
      <c r="BG5148" t="inlineStr"/>
      <c r="BH5148" t="inlineStr"/>
      <c r="BI5148" t="inlineStr"/>
      <c r="BJ5148" t="inlineStr">
        <is>
          <t>19</t>
        </is>
      </c>
      <c r="BK5148" t="inlineStr">
        <is>
          <t>48615328-48619184</t>
        </is>
      </c>
      <c r="BL5148" t="inlineStr">
        <is>
          <t>Disease related genes, Human disease related genes, Plasma proteins, Predicted intracellular proteins, Ribosomal proteins</t>
        </is>
      </c>
      <c r="BM5148" t="inlineStr"/>
      <c r="BN5148" t="inlineStr">
        <is>
          <t>Ribonucleoprotein, Ribosomal protein</t>
        </is>
      </c>
      <c r="BO5148" t="inlineStr">
        <is>
          <t>Diamond-Blackfan anemia, Disease variant</t>
        </is>
      </c>
      <c r="BP5148" t="n">
        <v>2227575.79600143</v>
      </c>
      <c r="BQ5148" t="n">
        <v>1148966.069025067</v>
      </c>
      <c r="BR5148" t="n">
        <v>0.5157921320062363</v>
      </c>
      <c r="BS5148" t="n">
        <v>2987047.64538392</v>
      </c>
      <c r="BT5148" t="n">
        <v>1063403.996610139</v>
      </c>
      <c r="BU5148" t="n">
        <v>0.3560050333490616</v>
      </c>
      <c r="BV5148" t="n">
        <v>0.7457449831588219</v>
      </c>
      <c r="BW5148" t="n">
        <v>-0.4232457277190755</v>
      </c>
      <c r="BX5148" t="n">
        <v>1.340940968538878</v>
      </c>
      <c r="BY5148" t="n">
        <v>0.4232457277190753</v>
      </c>
      <c r="BZ5148" t="n">
        <v>0.4405130143240992</v>
      </c>
      <c r="CA5148" t="n">
        <v>-0.3560412564559053</v>
      </c>
      <c r="CB5148" t="inlineStr">
        <is>
          <t>significant low</t>
        </is>
      </c>
      <c r="CC5148" t="inlineStr">
        <is>
          <t>significant low</t>
        </is>
      </c>
    </row>
    <row r="5149">
      <c r="A5149" t="b">
        <v>0</v>
      </c>
      <c r="B5149" t="inlineStr">
        <is>
          <t>High</t>
        </is>
      </c>
      <c r="C5149" t="inlineStr">
        <is>
          <t>[R].LDECEEAFQGTKVF.[V]</t>
        </is>
      </c>
      <c r="D5149" t="inlineStr">
        <is>
          <t>1xCarbamidomethyl [C4]; 1xDimethyl [K12]</t>
        </is>
      </c>
      <c r="E5149" t="n">
        <v>0.00113778</v>
      </c>
      <c r="F5149" t="n">
        <v>0.000144145</v>
      </c>
      <c r="G5149" t="n">
        <v>1</v>
      </c>
      <c r="H5149" t="n">
        <v>3</v>
      </c>
      <c r="I5149" t="n">
        <v>3</v>
      </c>
      <c r="J5149" t="inlineStr">
        <is>
          <t>P61289</t>
        </is>
      </c>
      <c r="K5149" t="inlineStr">
        <is>
          <t>P61289 [89-102]</t>
        </is>
      </c>
      <c r="L5149" t="inlineStr">
        <is>
          <t>P61289 1xDimethyl [K100]</t>
        </is>
      </c>
      <c r="M5149" t="n">
        <v>0</v>
      </c>
      <c r="N5149" t="n">
        <v>1700.78361</v>
      </c>
      <c r="O5149" t="n">
        <v>1379348.40471954</v>
      </c>
      <c r="P5149" t="n">
        <v>20.29</v>
      </c>
      <c r="Q5149" t="n">
        <v>1169189.125</v>
      </c>
      <c r="R5149" t="n">
        <v>1110693.77524958</v>
      </c>
      <c r="S5149" t="n">
        <v>1</v>
      </c>
      <c r="T5149" t="n">
        <v>1</v>
      </c>
      <c r="U5149" t="n">
        <v>2287011.60734785</v>
      </c>
      <c r="V5149" t="n">
        <v>1218844.87015624</v>
      </c>
      <c r="W5149" t="n">
        <v>1169189.125</v>
      </c>
      <c r="X5149" t="n">
        <v>866189.5</v>
      </c>
      <c r="Y5149" t="inlineStr"/>
      <c r="Z5149" t="inlineStr"/>
      <c r="AA5149" t="n">
        <v>694610.9375</v>
      </c>
      <c r="AB5149" t="n">
        <v>1054099.75</v>
      </c>
      <c r="AC5149" t="inlineStr"/>
      <c r="AD5149" t="inlineStr">
        <is>
          <t>High</t>
        </is>
      </c>
      <c r="AE5149" t="inlineStr">
        <is>
          <t>High</t>
        </is>
      </c>
      <c r="AF5149" t="inlineStr">
        <is>
          <t>Not Found</t>
        </is>
      </c>
      <c r="AG5149" t="inlineStr">
        <is>
          <t>Not Found</t>
        </is>
      </c>
      <c r="AH5149" t="inlineStr">
        <is>
          <t>High</t>
        </is>
      </c>
      <c r="AI5149" t="inlineStr">
        <is>
          <t>Peak Found</t>
        </is>
      </c>
      <c r="AJ5149" t="inlineStr">
        <is>
          <t>High</t>
        </is>
      </c>
      <c r="AK5149" t="n">
        <v>4.573e-05</v>
      </c>
      <c r="AL5149" t="n">
        <v>0.0001838</v>
      </c>
      <c r="AM5149" t="n">
        <v>1.98</v>
      </c>
      <c r="AN5149" t="n">
        <v>46.25</v>
      </c>
      <c r="AO5149" t="inlineStr">
        <is>
          <t>LDECEEAFQGTKVF</t>
        </is>
      </c>
      <c r="AP5149" t="inlineStr">
        <is>
          <t>P61289</t>
        </is>
      </c>
      <c r="AQ5149" t="inlineStr">
        <is>
          <t>PSME3_HUMAN</t>
        </is>
      </c>
      <c r="AR5149" t="inlineStr">
        <is>
          <t>MASLLKVDQEVKLKVDSFRERITSEAEDLVANFFPKKLLELDSFLKEPILNIHDLTQIHSDMNLPVPDPILLTNSHDGLDGPTYKKRRLDECEEAFQGTKVFVMPNGMLKSNQQLVDIIEKVKPEIRLLIEKCNTVKMWVQLLIPRIEDGNNFGVSIQEETVAELRTVESEAASYLDQISRYYITRAKLVSKIAKYPHVEDYRRTVTEIDEKEYISLRLIISELRNQYVTLHDMILKNIEKIKRPRSSNAETLY</t>
        </is>
      </c>
      <c r="AS5149" t="inlineStr">
        <is>
          <t>RecName: Full=Proteasome activator complex subunit 3; AltName: Full=11S regulator complex subunit gamma; Short=REG-gamma; AltName: Full=Activator of multicatalytic protease subunit 3; AltName: Full=Ki nuclear autoantigen; AltName: Full=Proteasome activator 28 subunit gamma; Short=PA28g; Short=PA28gamma;</t>
        </is>
      </c>
      <c r="AT5149" t="inlineStr">
        <is>
          <t>3D-structure|Acetylation|Alternative splicing|Apoptosis|Cell cycle|Cytoplasm|Direct protein sequencing|Host-virus interaction|Nucleus|Phosphoprotein|Proteasome|Reference proteome</t>
        </is>
      </c>
      <c r="AU5149" t="inlineStr">
        <is>
          <t>GO:0005737|GO:0005829|GO:0016020|GO:0005654|GO:0005634|GO:0008537|GO:0000502|GO:0061133|GO:0042802|GO:0097371|GO:0002039|GO:0006915|GO:0007049|GO:2001237|GO:0010950|GO:2000045|GO:0061136</t>
        </is>
      </c>
      <c r="AV5149" t="inlineStr">
        <is>
          <t>C:cytoplasm|C:cytosol|C:membrane|C:nucleoplasm|C:nucleus|C:proteasome activator complex|C:proteasome complex|F:endopeptidase activator activity|F:identical protein binding|F:MDM2/MDM4 family protein binding|F:p53 binding|P:apoptotic process|P:cell cycle|P:negative regulation of extrinsic apoptotic signaling pathway|P:positive regulation of endopeptidase activity|P:regulation of G1/S transition of mitotic cell cycle|P:regulation of proteasomal protein catabolic process</t>
        </is>
      </c>
      <c r="AW5149" t="n">
        <v>100</v>
      </c>
      <c r="AX5149" t="n">
        <v>254</v>
      </c>
      <c r="AY5149" t="n">
        <v>89</v>
      </c>
      <c r="AZ5149" t="n">
        <v>102</v>
      </c>
      <c r="BA5149" t="n">
        <v>88</v>
      </c>
      <c r="BB5149" t="inlineStr">
        <is>
          <t>KKRR(88).(89)LDECEEAFQGTKVF</t>
        </is>
      </c>
      <c r="BC5149" t="inlineStr">
        <is>
          <t>KKRRLDEC</t>
        </is>
      </c>
      <c r="BD5149" t="inlineStr">
        <is>
          <t>Internal</t>
        </is>
      </c>
      <c r="BE5149" t="inlineStr"/>
      <c r="BF5149" t="inlineStr"/>
      <c r="BG5149" t="inlineStr"/>
      <c r="BH5149" t="inlineStr"/>
      <c r="BI5149" t="inlineStr">
        <is>
          <t>Early spermatids: 154.1;Late spermatids: 208.3</t>
        </is>
      </c>
      <c r="BJ5149" t="inlineStr">
        <is>
          <t>17</t>
        </is>
      </c>
      <c r="BK5149" t="inlineStr">
        <is>
          <t>42824385-42843760</t>
        </is>
      </c>
      <c r="BL5149" t="inlineStr">
        <is>
          <t>Predicted intracellular proteins</t>
        </is>
      </c>
      <c r="BM5149" t="inlineStr">
        <is>
          <t>Apoptosis, Cell cycle, Host-virus interaction</t>
        </is>
      </c>
      <c r="BN5149" t="inlineStr"/>
      <c r="BO5149" t="inlineStr"/>
      <c r="BP5149" t="n">
        <v>759961.3000831933</v>
      </c>
      <c r="BQ5149" t="n">
        <v>658794.4821888758</v>
      </c>
      <c r="BR5149" t="n">
        <v>0.8668789872810065</v>
      </c>
      <c r="BS5149" t="n">
        <v>1168619.15916803</v>
      </c>
      <c r="BT5149" t="n">
        <v>1144332.270830286</v>
      </c>
      <c r="BU5149" t="n">
        <v>0.979217448090587</v>
      </c>
      <c r="BV5149" t="n">
        <v>0.6503070689207502</v>
      </c>
      <c r="BW5149" t="n">
        <v>-0.6208069887449265</v>
      </c>
      <c r="BX5149" t="n">
        <v>1.537735091300176</v>
      </c>
      <c r="BY5149" t="n">
        <v>0.6208069887449262</v>
      </c>
      <c r="BZ5149" t="n">
        <v>0.971367327517898</v>
      </c>
      <c r="CA5149" t="n">
        <v>-0.01261650835456161</v>
      </c>
      <c r="CB5149" t="inlineStr">
        <is>
          <t>significant low</t>
        </is>
      </c>
      <c r="CC5149" t="inlineStr">
        <is>
          <t>significant low</t>
        </is>
      </c>
    </row>
    <row r="5150">
      <c r="A5150" t="b">
        <v>0</v>
      </c>
      <c r="B5150" t="inlineStr">
        <is>
          <t>High</t>
        </is>
      </c>
      <c r="C5150" t="inlineStr">
        <is>
          <t>[R].KTDFFIGGEEGMAEKLITQTFSHHNQLAQKTR.[R]</t>
        </is>
      </c>
      <c r="D5150" t="inlineStr">
        <is>
          <t>3xDimethyl [K1; K15; K30]</t>
        </is>
      </c>
      <c r="E5150" t="n">
        <v>6.04495e-07</v>
      </c>
      <c r="F5150" t="n">
        <v>0.000144145</v>
      </c>
      <c r="G5150" t="n">
        <v>1</v>
      </c>
      <c r="H5150" t="n">
        <v>1</v>
      </c>
      <c r="I5150" t="n">
        <v>2</v>
      </c>
      <c r="J5150" t="inlineStr">
        <is>
          <t>Q9Y266</t>
        </is>
      </c>
      <c r="K5150" t="inlineStr">
        <is>
          <t>Q9Y266 [39-70]</t>
        </is>
      </c>
      <c r="L5150" t="inlineStr">
        <is>
          <t>Q9Y266 3xDimethyl [K39; K53; K68]</t>
        </is>
      </c>
      <c r="M5150" t="n">
        <v>0</v>
      </c>
      <c r="N5150" t="n">
        <v>3746.93229</v>
      </c>
      <c r="O5150" t="n">
        <v>8591870.854943899</v>
      </c>
      <c r="P5150" t="n">
        <v>20.29</v>
      </c>
      <c r="Q5150" t="n">
        <v>9851450</v>
      </c>
      <c r="R5150" t="n">
        <v>10211720.7969576</v>
      </c>
      <c r="S5150" t="n">
        <v>6304637.72150859</v>
      </c>
      <c r="T5150" t="n">
        <v>10775884.582707</v>
      </c>
      <c r="U5150" t="n">
        <v>7228972.10527221</v>
      </c>
      <c r="V5150" t="n">
        <v>14018561.3009041</v>
      </c>
      <c r="W5150" t="n">
        <v>9851450</v>
      </c>
      <c r="X5150" t="n">
        <v>7963748</v>
      </c>
      <c r="Y5150" t="n">
        <v>841271.90625</v>
      </c>
      <c r="Z5150" t="n">
        <v>7803760.5</v>
      </c>
      <c r="AA5150" t="n">
        <v>2195582.6875</v>
      </c>
      <c r="AB5150" t="n">
        <v>12123743</v>
      </c>
      <c r="AC5150" t="inlineStr"/>
      <c r="AD5150" t="inlineStr">
        <is>
          <t>Peak Found</t>
        </is>
      </c>
      <c r="AE5150" t="inlineStr">
        <is>
          <t>High</t>
        </is>
      </c>
      <c r="AF5150" t="inlineStr">
        <is>
          <t>Peak Found</t>
        </is>
      </c>
      <c r="AG5150" t="inlineStr">
        <is>
          <t>Peak Found</t>
        </is>
      </c>
      <c r="AH5150" t="inlineStr">
        <is>
          <t>Peak Found</t>
        </is>
      </c>
      <c r="AI5150" t="inlineStr">
        <is>
          <t>High</t>
        </is>
      </c>
      <c r="AJ5150" t="inlineStr">
        <is>
          <t>High</t>
        </is>
      </c>
      <c r="AK5150" t="n">
        <v>4.573e-05</v>
      </c>
      <c r="AL5150" t="n">
        <v>2.256e-08</v>
      </c>
      <c r="AM5150" t="n">
        <v>6.07</v>
      </c>
      <c r="AN5150" t="n">
        <v>52.6</v>
      </c>
      <c r="AO5150" t="inlineStr">
        <is>
          <t>KTDFFIGGEEGMAEKLITQTFSHHNQLAQKTR</t>
        </is>
      </c>
      <c r="AP5150" t="inlineStr">
        <is>
          <t>Q9Y266</t>
        </is>
      </c>
      <c r="AQ5150" t="inlineStr">
        <is>
          <t>NUDC_HUMAN</t>
        </is>
      </c>
      <c r="AR5150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AS5150" t="inlineStr">
        <is>
          <t>RecName: Full=Nuclear migration protein nudC; AltName: Full=Nuclear distribution protein C homolog;</t>
        </is>
      </c>
      <c r="AT5150" t="inlineStr">
        <is>
          <t>3D-structure|Acetylation|Cell cycle|Cell division|Coiled coil|Cytoplasm|Cytoskeleton|Microtubule|Mitosis|Nucleus|Phosphoprotein|Reference proteome</t>
        </is>
      </c>
      <c r="AU5150" t="inlineStr">
        <is>
          <t>GO:0005737|GO:0005829|GO:0005874|GO:0030496|GO:0072686|GO:0005654|GO:0005819|GO:0045296|GO:0051082|GO:0051301|GO:0007080|GO:0007052|GO:0007097|GO:0006457|GO:0043434</t>
        </is>
      </c>
      <c r="AV5150" t="inlineStr">
        <is>
          <t>C:cytoplasm|C:cytosol|C:microtubule|C:midbody|C:mitotic spindle|C:nucleoplasm|C:spindle|F:cadherin binding|F:unfolded protein binding|P:cell division|P:mitotic metaphase plate congression|P:mitotic spindle organization|P:nuclear migration|P:protein folding|P:response to peptide hormone</t>
        </is>
      </c>
      <c r="AW5150" t="n">
        <v>100</v>
      </c>
      <c r="AX5150" t="n">
        <v>331</v>
      </c>
      <c r="AY5150" t="n">
        <v>39</v>
      </c>
      <c r="AZ5150" t="n">
        <v>70</v>
      </c>
      <c r="BA5150" t="n">
        <v>38</v>
      </c>
      <c r="BB5150" t="inlineStr">
        <is>
          <t>FLRR(38).(39)KTDFFIGGEEGMAEKLITQTFSHHNQLAQKTR</t>
        </is>
      </c>
      <c r="BC5150" t="inlineStr">
        <is>
          <t>FLRRKTDF</t>
        </is>
      </c>
      <c r="BD5150" t="inlineStr">
        <is>
          <t>Internal</t>
        </is>
      </c>
      <c r="BE5150" t="inlineStr"/>
      <c r="BF5150" t="inlineStr"/>
      <c r="BG5150" t="inlineStr"/>
      <c r="BH5150" t="inlineStr"/>
      <c r="BI5150" t="inlineStr">
        <is>
          <t>Hepatocytes: 759.7</t>
        </is>
      </c>
      <c r="BJ5150" t="inlineStr">
        <is>
          <t>1</t>
        </is>
      </c>
      <c r="BK5150" t="inlineStr">
        <is>
          <t>26900238-26946871</t>
        </is>
      </c>
      <c r="BL5150" t="inlineStr">
        <is>
          <t>Predicted intracellular proteins, Predicted membrane proteins</t>
        </is>
      </c>
      <c r="BM5150" t="inlineStr">
        <is>
          <t>Cell cycle, Cell division, Mitosis</t>
        </is>
      </c>
      <c r="BN5150" t="inlineStr"/>
      <c r="BO5150" t="inlineStr"/>
      <c r="BP5150" t="n">
        <v>8789269.506155396</v>
      </c>
      <c r="BQ5150" t="n">
        <v>2159281.151388813</v>
      </c>
      <c r="BR5150" t="n">
        <v>0.2456724247534567</v>
      </c>
      <c r="BS5150" t="n">
        <v>10674472.6629611</v>
      </c>
      <c r="BT5150" t="n">
        <v>3395930.453419245</v>
      </c>
      <c r="BU5150" t="n">
        <v>0.3181356644626239</v>
      </c>
      <c r="BV5150" t="n">
        <v>0.8233914483338279</v>
      </c>
      <c r="BW5150" t="n">
        <v>-0.2803496298454322</v>
      </c>
      <c r="BX5150" t="n">
        <v>1.214489174041761</v>
      </c>
      <c r="BY5150" t="n">
        <v>0.2803496298454321</v>
      </c>
      <c r="BZ5150" t="n">
        <v>0.5044388500395109</v>
      </c>
      <c r="CA5150" t="n">
        <v>-0.2971914730346401</v>
      </c>
      <c r="CB5150" t="inlineStr">
        <is>
          <t>significant low</t>
        </is>
      </c>
      <c r="CC5150" t="inlineStr">
        <is>
          <t>significant low</t>
        </is>
      </c>
    </row>
    <row r="5151">
      <c r="A5151" t="b">
        <v>0</v>
      </c>
      <c r="B5151" t="inlineStr">
        <is>
          <t>High</t>
        </is>
      </c>
      <c r="C5151" t="inlineStr">
        <is>
          <t>[R].SKESVPEFPLSPPKKKDLSLEEIQKKLEAAEER.[R]</t>
        </is>
      </c>
      <c r="D5151" t="inlineStr">
        <is>
          <t>6xDimethyl [K2; K14; K15; K16; K25; K26]</t>
        </is>
      </c>
      <c r="E5151" t="n">
        <v>8.93867e-07</v>
      </c>
      <c r="F5151" t="n">
        <v>0.000144145</v>
      </c>
      <c r="G5151" t="n">
        <v>1</v>
      </c>
      <c r="H5151" t="n">
        <v>2</v>
      </c>
      <c r="I5151" t="n">
        <v>7</v>
      </c>
      <c r="J5151" t="inlineStr">
        <is>
          <t>P16949</t>
        </is>
      </c>
      <c r="K5151" t="inlineStr">
        <is>
          <t>P16949 [28-60]</t>
        </is>
      </c>
      <c r="L5151" t="inlineStr">
        <is>
          <t>P16949 6xDimethyl [K29; K41; K42; K43; K52; K53]</t>
        </is>
      </c>
      <c r="M5151" t="n">
        <v>0</v>
      </c>
      <c r="N5151" t="n">
        <v>3948.23075</v>
      </c>
      <c r="O5151" t="n">
        <v>4527646.29564562</v>
      </c>
      <c r="P5151" t="n">
        <v>20.29</v>
      </c>
      <c r="Q5151" t="n">
        <v>9852212.5</v>
      </c>
      <c r="R5151" t="n">
        <v>5738280.87324843</v>
      </c>
      <c r="S5151" t="n">
        <v>4839774.90749451</v>
      </c>
      <c r="T5151" t="n">
        <v>2536317.2147684</v>
      </c>
      <c r="U5151" t="n">
        <v>4896537.78695362</v>
      </c>
      <c r="V5151" t="n">
        <v>2080708.36662054</v>
      </c>
      <c r="W5151" t="n">
        <v>9852212.5</v>
      </c>
      <c r="X5151" t="n">
        <v>4475075.625</v>
      </c>
      <c r="Y5151" t="n">
        <v>645805.015625</v>
      </c>
      <c r="Z5151" t="n">
        <v>1836769.125</v>
      </c>
      <c r="AA5151" t="n">
        <v>1487175.96875</v>
      </c>
      <c r="AB5151" t="n">
        <v>1799469.5</v>
      </c>
      <c r="AC5151" t="inlineStr"/>
      <c r="AD5151" t="inlineStr">
        <is>
          <t>High</t>
        </is>
      </c>
      <c r="AE5151" t="inlineStr">
        <is>
          <t>High</t>
        </is>
      </c>
      <c r="AF5151" t="inlineStr">
        <is>
          <t>Peak Found</t>
        </is>
      </c>
      <c r="AG5151" t="inlineStr">
        <is>
          <t>High</t>
        </is>
      </c>
      <c r="AH5151" t="inlineStr">
        <is>
          <t>Peak Found</t>
        </is>
      </c>
      <c r="AI5151" t="inlineStr">
        <is>
          <t>High</t>
        </is>
      </c>
      <c r="AJ5151" t="inlineStr">
        <is>
          <t>High</t>
        </is>
      </c>
      <c r="AK5151" t="n">
        <v>4.573e-05</v>
      </c>
      <c r="AL5151" t="n">
        <v>3.609e-08</v>
      </c>
      <c r="AM5151" t="n">
        <v>4.43</v>
      </c>
      <c r="AN5151" t="n">
        <v>47.46</v>
      </c>
      <c r="AO5151" t="inlineStr">
        <is>
          <t>SKESVPEFPLSPPKKKDLSLEEIQKKLEAAEER</t>
        </is>
      </c>
      <c r="AP5151" t="inlineStr">
        <is>
          <t>P16949</t>
        </is>
      </c>
      <c r="AQ5151" t="inlineStr">
        <is>
          <t>STMN1_HUMAN</t>
        </is>
      </c>
      <c r="AR5151" t="inlineStr">
        <is>
          <t>MASSDIQVKELEKRASGQAFELILSPRSKESVPEFPLSPPKKKDLSLEEIQKKLEAAEERRKSHEAEVLKQLAEKREHEKEVLQKAIEENNNFSKMAEEKLTHKMEANKENREAQMAAKLERLREKDKHIEEVRKNKESKDPADETEAD</t>
        </is>
      </c>
      <c r="AS5151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AT5151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AU5151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AV5151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AW5151" t="n">
        <v>100</v>
      </c>
      <c r="AX5151" t="n">
        <v>149</v>
      </c>
      <c r="AY5151" t="n">
        <v>28</v>
      </c>
      <c r="AZ5151" t="n">
        <v>60</v>
      </c>
      <c r="BA5151" t="n">
        <v>27</v>
      </c>
      <c r="BB5151" t="inlineStr">
        <is>
          <t>LSPR(27).(28)SKESVPEFPLSPPKKKDLSLEEIQKKLEAAEER</t>
        </is>
      </c>
      <c r="BC5151" t="inlineStr">
        <is>
          <t>LSPRSKES</t>
        </is>
      </c>
      <c r="BD5151" t="inlineStr">
        <is>
          <t>Internal</t>
        </is>
      </c>
      <c r="BE5151" t="inlineStr"/>
      <c r="BF5151" t="inlineStr">
        <is>
          <t>S01.151</t>
        </is>
      </c>
      <c r="BG5151" t="inlineStr">
        <is>
          <t>trypsin 1</t>
        </is>
      </c>
      <c r="BH5151" t="inlineStr">
        <is>
          <t>brain: 951.6;lymphoid tissue: 1343.2</t>
        </is>
      </c>
      <c r="BI5151" t="inlineStr">
        <is>
          <t>Late spermatids: 2566.4</t>
        </is>
      </c>
      <c r="BJ5151" t="inlineStr">
        <is>
          <t>1</t>
        </is>
      </c>
      <c r="BK5151" t="inlineStr">
        <is>
          <t>25884181-25906991</t>
        </is>
      </c>
      <c r="BL5151" t="inlineStr">
        <is>
          <t>Cancer-related genes, Predicted intracellular proteins</t>
        </is>
      </c>
      <c r="BM5151" t="inlineStr">
        <is>
          <t>Differentiation, Neurogenesis</t>
        </is>
      </c>
      <c r="BN5151" t="inlineStr">
        <is>
          <t>Developmental protein</t>
        </is>
      </c>
      <c r="BO5151" t="inlineStr">
        <is>
          <t>Cancer-related genes</t>
        </is>
      </c>
      <c r="BP5151" t="n">
        <v>6810089.426914313</v>
      </c>
      <c r="BQ5151" t="n">
        <v>2672585.421735678</v>
      </c>
      <c r="BR5151" t="n">
        <v>0.3924449818784011</v>
      </c>
      <c r="BS5151" t="n">
        <v>3171187.78944752</v>
      </c>
      <c r="BT5151" t="n">
        <v>1511462.641300928</v>
      </c>
      <c r="BU5151" t="n">
        <v>0.4766235056562996</v>
      </c>
      <c r="BV5151" t="n">
        <v>2.147488537126575</v>
      </c>
      <c r="BW5151" t="n">
        <v>1.102650430560581</v>
      </c>
      <c r="BX5151" t="n">
        <v>0.465660227149822</v>
      </c>
      <c r="BY5151" t="n">
        <v>-1.102650430560581</v>
      </c>
      <c r="BZ5151" t="n">
        <v>0.07922175660904639</v>
      </c>
      <c r="CA5151" t="n">
        <v>-1.101155532076162</v>
      </c>
      <c r="CB5151" t="inlineStr">
        <is>
          <t>significant low</t>
        </is>
      </c>
      <c r="CC5151" t="inlineStr">
        <is>
          <t>significant low</t>
        </is>
      </c>
    </row>
    <row r="5152">
      <c r="A5152" t="b">
        <v>0</v>
      </c>
      <c r="B5152" t="inlineStr">
        <is>
          <t>High</t>
        </is>
      </c>
      <c r="C5152" t="inlineStr">
        <is>
          <t>[R].AVNTQALSGAGILR.[M]</t>
        </is>
      </c>
      <c r="D5152" t="inlineStr"/>
      <c r="E5152" t="n">
        <v>0.00192353</v>
      </c>
      <c r="F5152" t="n">
        <v>0.000144145</v>
      </c>
      <c r="G5152" t="n">
        <v>1</v>
      </c>
      <c r="H5152" t="n">
        <v>2</v>
      </c>
      <c r="I5152" t="n">
        <v>1</v>
      </c>
      <c r="J5152" t="inlineStr">
        <is>
          <t>O60749</t>
        </is>
      </c>
      <c r="K5152" t="inlineStr">
        <is>
          <t>O60749 [270-283]</t>
        </is>
      </c>
      <c r="L5152" t="inlineStr"/>
      <c r="M5152" t="n">
        <v>0</v>
      </c>
      <c r="N5152" t="n">
        <v>1370.77504</v>
      </c>
      <c r="O5152" t="n">
        <v>2873175.45351271</v>
      </c>
      <c r="P5152" t="n">
        <v>20.28</v>
      </c>
      <c r="Q5152" t="n">
        <v>2384715.5</v>
      </c>
      <c r="R5152" t="n">
        <v>2657458.11123083</v>
      </c>
      <c r="S5152" t="n">
        <v>4964749.50311841</v>
      </c>
      <c r="T5152" t="n">
        <v>2371064.42266248</v>
      </c>
      <c r="U5152" t="n">
        <v>3106403.50332541</v>
      </c>
      <c r="V5152" t="n">
        <v>2164337.03196654</v>
      </c>
      <c r="W5152" t="n">
        <v>2384715.5</v>
      </c>
      <c r="X5152" t="n">
        <v>2072454.5</v>
      </c>
      <c r="Y5152" t="n">
        <v>662481.25</v>
      </c>
      <c r="Z5152" t="n">
        <v>1717095.125</v>
      </c>
      <c r="AA5152" t="n">
        <v>943476.5625</v>
      </c>
      <c r="AB5152" t="n">
        <v>1871794.5</v>
      </c>
      <c r="AC5152" t="inlineStr"/>
      <c r="AD5152" t="inlineStr">
        <is>
          <t>Peak Found</t>
        </is>
      </c>
      <c r="AE5152" t="inlineStr">
        <is>
          <t>High</t>
        </is>
      </c>
      <c r="AF5152" t="inlineStr">
        <is>
          <t>Peak Found</t>
        </is>
      </c>
      <c r="AG5152" t="inlineStr">
        <is>
          <t>Peak Found</t>
        </is>
      </c>
      <c r="AH5152" t="inlineStr">
        <is>
          <t>Peak Found</t>
        </is>
      </c>
      <c r="AI5152" t="inlineStr">
        <is>
          <t>Peak Found</t>
        </is>
      </c>
      <c r="AJ5152" t="inlineStr">
        <is>
          <t>High</t>
        </is>
      </c>
      <c r="AK5152" t="n">
        <v>4.573e-05</v>
      </c>
      <c r="AL5152" t="n">
        <v>0.0003428</v>
      </c>
      <c r="AM5152" t="n">
        <v>2.65</v>
      </c>
      <c r="AN5152" t="n">
        <v>34.78</v>
      </c>
      <c r="AO5152" t="inlineStr">
        <is>
          <t>AVNTQALSGAGILR</t>
        </is>
      </c>
      <c r="AP5152" t="inlineStr">
        <is>
          <t>O60749</t>
        </is>
      </c>
      <c r="AQ5152" t="inlineStr">
        <is>
          <t>SNX2_HUMAN</t>
        </is>
      </c>
      <c r="AR5152" t="inlineStr">
        <is>
          <t>MAAEREPPPLGDGKPTDFEDLEDGEDLFTSTVSTLESSPSSPEPASLPAEDISANSNGPKPTEVVLDDDREDLFAEATEEVSLDSPEREPILSSEPSPAVTPVTPTTLIAPRIESKSMSAPVIFDRSREEIEEEANGDIFDIEIGVSDPEKVGDGMNAYMAYRVTTKTSLSMFSKSEFSVKRRFSDFLGLHSKLASKYLHVGYIVPPAPEKSIVGMTKVKVGKEDSSSTEFVEKRRAALERYLQRTVKHPTLLQDPDLRQFLESSELPRAVNTQALSGAGILRMVNKAADAVNKMTIKMNESDAWFEEKQQQFENLDQQLRKLHVSVEALVCHRKELSANTAAFAKSAAMLGNSEDHTALSRALSQLAEVEEKIDQLHQEQAFADFYMFSELLSDYIRLIAAVKGVFDHRMKCWQKWEDAQITLLKKREAEAKMMVANKPDKIQQAKNEIREWEAKVQQGERDFEQISKTIRKEVGRFEKERVKDFKTVIIKYLESLVQTQQQLIKYWEAFLPEAKAIA</t>
        </is>
      </c>
      <c r="AS5152" t="inlineStr">
        <is>
          <t>RecName: Full=Sorting nexin-2; AltName: Full=Transformation-related gene 9 protein; Short=TRG-9;</t>
        </is>
      </c>
      <c r="AT5152" t="inlineStr">
        <is>
          <t>Acetylation|Alternative splicing|Cell projection|Endosome|Lipid-binding|Membrane|Phosphoprotein|Protein transport|Reference proteome|Transport</t>
        </is>
      </c>
      <c r="AU5152" t="inlineStr">
        <is>
          <t>GO:0005737|GO:0005829|GO:0031901|GO:0005768|GO:0010008|GO:0030027|GO:0005764|GO:0016020|GO:0032991|GO:0030904|GO:0030905|GO:0045296|GO:0005154|GO:0042802|GO:0005158|GO:1990460|GO:0035091|GO:0046982|GO:0042803|GO:1990459|GO:0034498|GO:0006886|GO:0072673|GO:0042147</t>
        </is>
      </c>
      <c r="AV5152" t="inlineStr">
        <is>
          <t>C:cytoplasm|C:cytosol|C:early endosome membrane|C:endosome|C:endosome membrane|C:lamellipodium|C:lysosome|C:membrane|C:protein-containing complex|C:retromer complex|C:retromer, tubulation complex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trograde transport, endosome to Golgi</t>
        </is>
      </c>
      <c r="AW5152" t="n">
        <v>100</v>
      </c>
      <c r="AX5152" t="n">
        <v>519</v>
      </c>
      <c r="AY5152" t="n">
        <v>270</v>
      </c>
      <c r="AZ5152" t="n">
        <v>283</v>
      </c>
      <c r="BA5152" t="n">
        <v>269</v>
      </c>
      <c r="BB5152" t="inlineStr">
        <is>
          <t>ELPR(269).(270)AVNTQALSGAGILR</t>
        </is>
      </c>
      <c r="BC5152" t="inlineStr">
        <is>
          <t>ELPRAVNT</t>
        </is>
      </c>
      <c r="BD5152" t="inlineStr">
        <is>
          <t>Internal</t>
        </is>
      </c>
      <c r="BE5152" t="inlineStr"/>
      <c r="BF5152" t="inlineStr">
        <is>
          <t>S01.151</t>
        </is>
      </c>
      <c r="BG5152" t="inlineStr">
        <is>
          <t>trypsin 1</t>
        </is>
      </c>
      <c r="BH5152" t="inlineStr"/>
      <c r="BI5152" t="inlineStr">
        <is>
          <t>Extravillous trophoblasts: 275.7;Hofbauer cells: 338.8</t>
        </is>
      </c>
      <c r="BJ5152" t="inlineStr">
        <is>
          <t>5</t>
        </is>
      </c>
      <c r="BK5152" t="inlineStr">
        <is>
          <t>122775079-122834543</t>
        </is>
      </c>
      <c r="BL5152" t="inlineStr">
        <is>
          <t>Predicted intracellular proteins</t>
        </is>
      </c>
      <c r="BM5152" t="inlineStr">
        <is>
          <t>Protein transport, Transport</t>
        </is>
      </c>
      <c r="BN5152" t="inlineStr"/>
      <c r="BO5152" t="inlineStr"/>
      <c r="BP5152" t="n">
        <v>3335641.038116413</v>
      </c>
      <c r="BQ5152" t="n">
        <v>1417424.751459887</v>
      </c>
      <c r="BR5152" t="n">
        <v>0.4249332392973215</v>
      </c>
      <c r="BS5152" t="n">
        <v>2547268.319318143</v>
      </c>
      <c r="BT5152" t="n">
        <v>495134.4958817938</v>
      </c>
      <c r="BU5152" t="n">
        <v>0.1943786181168116</v>
      </c>
      <c r="BV5152" t="n">
        <v>1.309497320254547</v>
      </c>
      <c r="BW5152" t="n">
        <v>0.389013107371265</v>
      </c>
      <c r="BX5152" t="n">
        <v>0.7636518109144466</v>
      </c>
      <c r="BY5152" t="n">
        <v>-0.389013107371265</v>
      </c>
      <c r="BZ5152" t="n">
        <v>0.4209611780925305</v>
      </c>
      <c r="CA5152" t="n">
        <v>-0.3757579538498554</v>
      </c>
      <c r="CB5152" t="inlineStr">
        <is>
          <t>significant low</t>
        </is>
      </c>
      <c r="CC5152" t="inlineStr">
        <is>
          <t>significant low</t>
        </is>
      </c>
    </row>
    <row r="5153">
      <c r="A5153" t="b">
        <v>0</v>
      </c>
      <c r="B5153" t="inlineStr">
        <is>
          <t>High</t>
        </is>
      </c>
      <c r="C5153" t="inlineStr">
        <is>
          <t>[R].LTLYDIAHTPGVAADLSHIETK.[A]</t>
        </is>
      </c>
      <c r="D5153" t="inlineStr">
        <is>
          <t>1xDimethyl [K22]</t>
        </is>
      </c>
      <c r="E5153" t="n">
        <v>3.69486e-10</v>
      </c>
      <c r="F5153" t="n">
        <v>0.000144145</v>
      </c>
      <c r="G5153" t="n">
        <v>1</v>
      </c>
      <c r="H5153" t="n">
        <v>2</v>
      </c>
      <c r="I5153" t="n">
        <v>2</v>
      </c>
      <c r="J5153" t="inlineStr">
        <is>
          <t>P40926</t>
        </is>
      </c>
      <c r="K5153" t="inlineStr">
        <is>
          <t>P40926 [53-74]</t>
        </is>
      </c>
      <c r="L5153" t="inlineStr">
        <is>
          <t>P40926 1xDimethyl [K74]</t>
        </is>
      </c>
      <c r="M5153" t="n">
        <v>0</v>
      </c>
      <c r="N5153" t="n">
        <v>2393.2711</v>
      </c>
      <c r="O5153" t="n">
        <v>3495316.45957515</v>
      </c>
      <c r="P5153" t="n">
        <v>20.28</v>
      </c>
      <c r="Q5153" t="n">
        <v>2356174</v>
      </c>
      <c r="R5153" t="n">
        <v>2787597.8781263</v>
      </c>
      <c r="S5153" t="n">
        <v>9403206.612660689</v>
      </c>
      <c r="T5153" t="n">
        <v>1299262.86381152</v>
      </c>
      <c r="U5153" t="n">
        <v>5818464.63771468</v>
      </c>
      <c r="V5153" t="n">
        <v>3006647.08846771</v>
      </c>
      <c r="W5153" t="n">
        <v>2356174</v>
      </c>
      <c r="X5153" t="n">
        <v>2173945.75</v>
      </c>
      <c r="Y5153" t="n">
        <v>1254735.625</v>
      </c>
      <c r="Z5153" t="n">
        <v>940909.875</v>
      </c>
      <c r="AA5153" t="n">
        <v>1767183.5</v>
      </c>
      <c r="AB5153" t="n">
        <v>2600253.75</v>
      </c>
      <c r="AC5153" t="inlineStr"/>
      <c r="AD5153" t="inlineStr">
        <is>
          <t>Peak Found</t>
        </is>
      </c>
      <c r="AE5153" t="inlineStr">
        <is>
          <t>High</t>
        </is>
      </c>
      <c r="AF5153" t="inlineStr">
        <is>
          <t>Peak Found</t>
        </is>
      </c>
      <c r="AG5153" t="inlineStr">
        <is>
          <t>Peak Found</t>
        </is>
      </c>
      <c r="AH5153" t="inlineStr">
        <is>
          <t>Peak Found</t>
        </is>
      </c>
      <c r="AI5153" t="inlineStr">
        <is>
          <t>High</t>
        </is>
      </c>
      <c r="AJ5153" t="inlineStr">
        <is>
          <t>High</t>
        </is>
      </c>
      <c r="AK5153" t="n">
        <v>4.573e-05</v>
      </c>
      <c r="AL5153" t="n">
        <v>3.283e-12</v>
      </c>
      <c r="AM5153" t="n">
        <v>5.36</v>
      </c>
      <c r="AN5153" t="n">
        <v>53.47</v>
      </c>
      <c r="AO5153" t="inlineStr">
        <is>
          <t>LTLYDIAHTPGVAADLSHIETK</t>
        </is>
      </c>
      <c r="AP5153" t="inlineStr">
        <is>
          <t>P40926</t>
        </is>
      </c>
      <c r="AQ5153" t="inlineStr">
        <is>
          <t>MDHM_HUMAN</t>
        </is>
      </c>
      <c r="AR5153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AS5153" t="inlineStr">
        <is>
          <t>RecName: Full=Malate dehydrogenase, mitochondrial; EC=1.1.1.37 {ECO:0000269|PubMed:27989324}; Flags: Precursor;</t>
        </is>
      </c>
      <c r="AT5153" t="inlineStr">
        <is>
          <t>3D-structure|Acetylation|Alternative splicing|Disease variant|Epilepsy|Glycoprotein|Mitochondrion|NAD|Oxidoreductase|Phosphoprotein|Reference proteome|Transit peptide|Tricarboxylic acid cycle</t>
        </is>
      </c>
      <c r="AU5153" t="inlineStr">
        <is>
          <t>GO:0005737|GO:0070062|GO:0016020|GO:0005759|GO:0005739|GO:0005634|GO:0030060|GO:0046554|GO:0043621|GO:0003723|GO:0009060|GO:0006094|GO:0006108|GO:0006734|GO:0006107|GO:0006099</t>
        </is>
      </c>
      <c r="AV5153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AW5153" t="n">
        <v>100</v>
      </c>
      <c r="AX5153" t="n">
        <v>338</v>
      </c>
      <c r="AY5153" t="n">
        <v>53</v>
      </c>
      <c r="AZ5153" t="n">
        <v>74</v>
      </c>
      <c r="BA5153" t="n">
        <v>52</v>
      </c>
      <c r="BB5153" t="inlineStr">
        <is>
          <t>LVSR(52).(53)LTLYDIAHTPGVAADLSHIETK</t>
        </is>
      </c>
      <c r="BC5153" t="inlineStr">
        <is>
          <t>LVSRLTLY</t>
        </is>
      </c>
      <c r="BD5153" t="inlineStr">
        <is>
          <t>Internal</t>
        </is>
      </c>
      <c r="BE5153" t="inlineStr"/>
      <c r="BF5153" t="inlineStr">
        <is>
          <t>M10.005</t>
        </is>
      </c>
      <c r="BG5153" t="inlineStr">
        <is>
          <t>matrix metallopeptidase-3</t>
        </is>
      </c>
      <c r="BH5153" t="inlineStr">
        <is>
          <t>skeletal muscle: 697.1;tongue: 601.9</t>
        </is>
      </c>
      <c r="BI5153" t="inlineStr"/>
      <c r="BJ5153" t="inlineStr">
        <is>
          <t>7</t>
        </is>
      </c>
      <c r="BK5153" t="inlineStr">
        <is>
          <t>76048051-76067508</t>
        </is>
      </c>
      <c r="BL5153" t="inlineStr">
        <is>
          <t>Citric acid cycle related proteins, Disease related genes, Enzymes, FDA approved drug targets, Human disease related genes, Metabolic proteins, Plasma proteins, Predicted intracellular proteins</t>
        </is>
      </c>
      <c r="BM5153" t="inlineStr">
        <is>
          <t>Tricarboxylic acid cycle</t>
        </is>
      </c>
      <c r="BN5153" t="inlineStr">
        <is>
          <t>Oxidoreductase</t>
        </is>
      </c>
      <c r="BO5153" t="inlineStr">
        <is>
          <t>Disease variant, Epilepsy, FDA approved drug targets</t>
        </is>
      </c>
      <c r="BP5153" t="n">
        <v>4848992.830262329</v>
      </c>
      <c r="BQ5153" t="n">
        <v>3949959.369727082</v>
      </c>
      <c r="BR5153" t="n">
        <v>0.814593774005104</v>
      </c>
      <c r="BS5153" t="n">
        <v>3374791.52999797</v>
      </c>
      <c r="BT5153" t="n">
        <v>2281982.452974735</v>
      </c>
      <c r="BU5153" t="n">
        <v>0.6761847162085616</v>
      </c>
      <c r="BV5153" t="n">
        <v>1.43682736760491</v>
      </c>
      <c r="BW5153" t="n">
        <v>0.5228867348213325</v>
      </c>
      <c r="BX5153" t="n">
        <v>0.6959778346002204</v>
      </c>
      <c r="BY5153" t="n">
        <v>-0.5228867348213326</v>
      </c>
      <c r="BZ5153" t="n">
        <v>0.6167691014746814</v>
      </c>
      <c r="CA5153" t="n">
        <v>-0.2098773914343516</v>
      </c>
      <c r="CB5153" t="inlineStr">
        <is>
          <t>significant low</t>
        </is>
      </c>
      <c r="CC5153" t="inlineStr">
        <is>
          <t>significant low</t>
        </is>
      </c>
    </row>
    <row r="5154">
      <c r="A5154" t="b">
        <v>0</v>
      </c>
      <c r="B5154" t="inlineStr">
        <is>
          <t>High</t>
        </is>
      </c>
      <c r="C5154" t="inlineStr">
        <is>
          <t>[R].IEKAMKEYEEEER.[K]</t>
        </is>
      </c>
      <c r="D5154" t="inlineStr">
        <is>
          <t>1xOxidation [M5]; 2xDimethyl [K3; K6]</t>
        </is>
      </c>
      <c r="E5154" t="n">
        <v>0.0690428</v>
      </c>
      <c r="F5154" t="n">
        <v>0.00302825</v>
      </c>
      <c r="G5154" t="n">
        <v>1</v>
      </c>
      <c r="H5154" t="n">
        <v>1</v>
      </c>
      <c r="I5154" t="n">
        <v>2</v>
      </c>
      <c r="J5154" t="inlineStr">
        <is>
          <t>Q16543</t>
        </is>
      </c>
      <c r="K5154" t="inlineStr">
        <is>
          <t>Q16543 [271-283]</t>
        </is>
      </c>
      <c r="L5154" t="inlineStr">
        <is>
          <t>Q16543 2xDimethyl [K273; K276]</t>
        </is>
      </c>
      <c r="M5154" t="n">
        <v>0</v>
      </c>
      <c r="N5154" t="n">
        <v>1755.84694</v>
      </c>
      <c r="O5154" t="n">
        <v>5727421.73994745</v>
      </c>
      <c r="P5154" t="n">
        <v>20.28</v>
      </c>
      <c r="Q5154" t="n">
        <v>1</v>
      </c>
      <c r="R5154" t="n">
        <v>4931143.59803261</v>
      </c>
      <c r="S5154" t="n">
        <v>1</v>
      </c>
      <c r="T5154" t="n">
        <v>5928607.89367918</v>
      </c>
      <c r="U5154" t="n">
        <v>3249644.2407575</v>
      </c>
      <c r="V5154" t="n">
        <v>5727421.73994745</v>
      </c>
      <c r="W5154" t="inlineStr"/>
      <c r="X5154" t="n">
        <v>3845618.75</v>
      </c>
      <c r="Y5154" t="inlineStr"/>
      <c r="Z5154" t="n">
        <v>4293423.5</v>
      </c>
      <c r="AA5154" t="n">
        <v>986981.625</v>
      </c>
      <c r="AB5154" t="n">
        <v>4953275</v>
      </c>
      <c r="AC5154" t="inlineStr"/>
      <c r="AD5154" t="inlineStr">
        <is>
          <t>Not Found</t>
        </is>
      </c>
      <c r="AE5154" t="inlineStr">
        <is>
          <t>High</t>
        </is>
      </c>
      <c r="AF5154" t="inlineStr">
        <is>
          <t>Not Found</t>
        </is>
      </c>
      <c r="AG5154" t="inlineStr">
        <is>
          <t>Peak Found</t>
        </is>
      </c>
      <c r="AH5154" t="inlineStr">
        <is>
          <t>Peak Found</t>
        </is>
      </c>
      <c r="AI5154" t="inlineStr">
        <is>
          <t>High</t>
        </is>
      </c>
      <c r="AJ5154" t="inlineStr">
        <is>
          <t>High</t>
        </is>
      </c>
      <c r="AK5154" t="n">
        <v>0.001891</v>
      </c>
      <c r="AL5154" t="n">
        <v>0.02365</v>
      </c>
      <c r="AM5154" t="n">
        <v>2.19</v>
      </c>
      <c r="AN5154" t="n">
        <v>6.64</v>
      </c>
      <c r="AO5154" t="inlineStr">
        <is>
          <t>IEKAMKEYEEEER</t>
        </is>
      </c>
      <c r="AP5154" t="inlineStr">
        <is>
          <t>Q16543</t>
        </is>
      </c>
      <c r="AQ5154" t="inlineStr">
        <is>
          <t>CDC37_HUMAN</t>
        </is>
      </c>
      <c r="AR5154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AS5154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AT5154" t="inlineStr">
        <is>
          <t>3D-structure|Acetylation|Chaperone|Cytoplasm|Phosphoprotein|Reference proteome|Ubl conjugation</t>
        </is>
      </c>
      <c r="AU5154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AV5154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AW5154" t="n">
        <v>100</v>
      </c>
      <c r="AX5154" t="n">
        <v>378</v>
      </c>
      <c r="AY5154" t="n">
        <v>271</v>
      </c>
      <c r="AZ5154" t="n">
        <v>283</v>
      </c>
      <c r="BA5154" t="n">
        <v>270</v>
      </c>
      <c r="BB5154" t="inlineStr">
        <is>
          <t>AKLR(270).(271)IEKAMKEYEEEER</t>
        </is>
      </c>
      <c r="BC5154" t="inlineStr">
        <is>
          <t>AKLRIEKA</t>
        </is>
      </c>
      <c r="BD5154" t="inlineStr">
        <is>
          <t>Internal</t>
        </is>
      </c>
      <c r="BE5154" t="inlineStr"/>
      <c r="BF5154" t="inlineStr"/>
      <c r="BG5154" t="inlineStr"/>
      <c r="BH5154" t="inlineStr"/>
      <c r="BI5154" t="inlineStr"/>
      <c r="BJ5154" t="inlineStr">
        <is>
          <t>19</t>
        </is>
      </c>
      <c r="BK5154" t="inlineStr">
        <is>
          <t>10391133-10420121</t>
        </is>
      </c>
      <c r="BL5154" t="inlineStr">
        <is>
          <t>Cancer-related genes, Predicted intracellular proteins, Transporters</t>
        </is>
      </c>
      <c r="BM5154" t="inlineStr"/>
      <c r="BN5154" t="inlineStr">
        <is>
          <t>Chaperone</t>
        </is>
      </c>
      <c r="BO5154" t="inlineStr">
        <is>
          <t>Cancer-related genes</t>
        </is>
      </c>
      <c r="BP5154" t="n">
        <v>1643715.199344203</v>
      </c>
      <c r="BQ5154" t="n">
        <v>2846996.506386558</v>
      </c>
      <c r="BR5154" t="n">
        <v>1.732049753827446</v>
      </c>
      <c r="BS5154" t="n">
        <v>4968557.958128043</v>
      </c>
      <c r="BT5154" t="n">
        <v>1492017.842700551</v>
      </c>
      <c r="BU5154" t="n">
        <v>0.3002919268074081</v>
      </c>
      <c r="BV5154" t="n">
        <v>0.3308233924604334</v>
      </c>
      <c r="BW5154" t="n">
        <v>-1.595866844073854</v>
      </c>
      <c r="BX5154" t="n">
        <v>3.022760853042158</v>
      </c>
      <c r="BY5154" t="n">
        <v>1.595866844073854</v>
      </c>
      <c r="BZ5154" t="n">
        <v>0.1170255758530563</v>
      </c>
      <c r="CA5154" t="n">
        <v>-0.931719213142717</v>
      </c>
      <c r="CB5154" t="inlineStr">
        <is>
          <t>significant low</t>
        </is>
      </c>
      <c r="CC5154" t="inlineStr">
        <is>
          <t>significant low</t>
        </is>
      </c>
    </row>
    <row r="5155">
      <c r="A5155" t="b">
        <v>0</v>
      </c>
      <c r="B5155" t="inlineStr">
        <is>
          <t>High</t>
        </is>
      </c>
      <c r="C5155" t="inlineStr">
        <is>
          <t>[R].TSGNVEDDLIIFPDDCEFKR.[V]</t>
        </is>
      </c>
      <c r="D5155" t="inlineStr">
        <is>
          <t>1xCarbamidomethyl [C16]; 1xDimethyl [K19]</t>
        </is>
      </c>
      <c r="E5155" t="n">
        <v>1.72093e-08</v>
      </c>
      <c r="F5155" t="n">
        <v>0.000144145</v>
      </c>
      <c r="G5155" t="n">
        <v>1</v>
      </c>
      <c r="H5155" t="n">
        <v>1</v>
      </c>
      <c r="I5155" t="n">
        <v>3</v>
      </c>
      <c r="J5155" t="inlineStr">
        <is>
          <t>Q16186</t>
        </is>
      </c>
      <c r="K5155" t="inlineStr">
        <is>
          <t>Q16186 [65-84]</t>
        </is>
      </c>
      <c r="L5155" t="inlineStr">
        <is>
          <t>Q16186 1xDimethyl [K83]</t>
        </is>
      </c>
      <c r="M5155" t="n">
        <v>0</v>
      </c>
      <c r="N5155" t="n">
        <v>2398.12312</v>
      </c>
      <c r="O5155" t="n">
        <v>4145925.42907495</v>
      </c>
      <c r="P5155" t="n">
        <v>20.26</v>
      </c>
      <c r="Q5155" t="n">
        <v>4872435.5</v>
      </c>
      <c r="R5155" t="n">
        <v>4376002.51566282</v>
      </c>
      <c r="S5155" t="n">
        <v>1</v>
      </c>
      <c r="T5155" t="n">
        <v>1</v>
      </c>
      <c r="U5155" t="n">
        <v>2943504.43928063</v>
      </c>
      <c r="V5155" t="n">
        <v>4707578.69369084</v>
      </c>
      <c r="W5155" t="n">
        <v>4872435.5</v>
      </c>
      <c r="X5155" t="n">
        <v>3412684.5</v>
      </c>
      <c r="Y5155" t="inlineStr"/>
      <c r="Z5155" t="inlineStr"/>
      <c r="AA5155" t="n">
        <v>894000.875</v>
      </c>
      <c r="AB5155" t="n">
        <v>4071279</v>
      </c>
      <c r="AC5155" t="inlineStr"/>
      <c r="AD5155" t="inlineStr">
        <is>
          <t>High</t>
        </is>
      </c>
      <c r="AE5155" t="inlineStr">
        <is>
          <t>High</t>
        </is>
      </c>
      <c r="AF5155" t="inlineStr">
        <is>
          <t>Not Found</t>
        </is>
      </c>
      <c r="AG5155" t="inlineStr">
        <is>
          <t>Not Found</t>
        </is>
      </c>
      <c r="AH5155" t="inlineStr">
        <is>
          <t>Peak Found</t>
        </is>
      </c>
      <c r="AI5155" t="inlineStr">
        <is>
          <t>High</t>
        </is>
      </c>
      <c r="AJ5155" t="inlineStr">
        <is>
          <t>High</t>
        </is>
      </c>
      <c r="AK5155" t="n">
        <v>4.573e-05</v>
      </c>
      <c r="AL5155" t="n">
        <v>3.206e-10</v>
      </c>
      <c r="AM5155" t="n">
        <v>5.34</v>
      </c>
      <c r="AN5155" t="n">
        <v>53.1</v>
      </c>
      <c r="AO5155" t="inlineStr">
        <is>
          <t>TSGNVEDDLIIFPDDCEFKR</t>
        </is>
      </c>
      <c r="AP5155" t="inlineStr">
        <is>
          <t>Q16186</t>
        </is>
      </c>
      <c r="AQ5155" t="inlineStr">
        <is>
          <t>ADRM1_HUMAN</t>
        </is>
      </c>
      <c r="AR5155" t="inlineStr">
        <is>
          <t>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</t>
        </is>
      </c>
      <c r="AS5155" t="inlineStr">
        <is>
          <t>RecName: Full=Proteasomal ubiquitin receptor ADRM1; AltName: Full=110 kDa cell membrane glycoprotein; Short=Gp110; AltName: Full=Adhesion-regulating molecule 1; Short=ARM-1; AltName: Full=Proteasome regulatory particle non-ATPase 13; Short=hRpn13; AltName: Full=Rpn13 homolog;</t>
        </is>
      </c>
      <c r="AT5155" t="inlineStr">
        <is>
          <t>3D-structure|Acetylation|Cytoplasm|Isopeptide bond|Nucleus|Phosphoprotein|Proteasome|Reference proteome|Ubl conjugation</t>
        </is>
      </c>
      <c r="AU5155" t="inlineStr">
        <is>
          <t>GO:0005829|GO:0005654|GO:0005886|GO:0000502|GO:0008541|GO:0061133|GO:0140678|GO:0002020|GO:0070628|GO:0043248|GO:0043161|GO:0006368</t>
        </is>
      </c>
      <c r="AV5155" t="inlineStr">
        <is>
          <t>C:cytosol|C:nucleoplasm|C:plasma membrane|C:proteasome complex|C:proteasome regulatory particle, lid subcomplex|F:endopeptidase activator activity|F:molecular function inhibitor activity|F:protease binding|F:proteasome binding|P:proteasome assembly|P:proteasome-mediated ubiquitin-dependent protein catabolic process|P:transcription elongation by RNA polymerase II</t>
        </is>
      </c>
      <c r="AW5155" t="n">
        <v>100</v>
      </c>
      <c r="AX5155" t="n">
        <v>407</v>
      </c>
      <c r="AY5155" t="n">
        <v>65</v>
      </c>
      <c r="AZ5155" t="n">
        <v>84</v>
      </c>
      <c r="BA5155" t="n">
        <v>64</v>
      </c>
      <c r="BB5155" t="inlineStr">
        <is>
          <t>WKDR(64).(65)TSGNVEDDLIIFPDDCEFKR</t>
        </is>
      </c>
      <c r="BC5155" t="inlineStr">
        <is>
          <t>WKDRTSGN</t>
        </is>
      </c>
      <c r="BD5155" t="inlineStr">
        <is>
          <t>Internal</t>
        </is>
      </c>
      <c r="BE5155" t="inlineStr"/>
      <c r="BF5155" t="inlineStr">
        <is>
          <t>S01.151</t>
        </is>
      </c>
      <c r="BG5155" t="inlineStr">
        <is>
          <t>trypsin 1</t>
        </is>
      </c>
      <c r="BH5155" t="inlineStr">
        <is>
          <t>skeletal muscle: 369.5</t>
        </is>
      </c>
      <c r="BI5155" t="inlineStr">
        <is>
          <t>Late spermatids: 1665.5;Syncytiotrophoblasts: 462.1</t>
        </is>
      </c>
      <c r="BJ5155" t="inlineStr">
        <is>
          <t>20</t>
        </is>
      </c>
      <c r="BK5155" t="inlineStr">
        <is>
          <t>62302093-62308862</t>
        </is>
      </c>
      <c r="BL5155" t="inlineStr">
        <is>
          <t>Predicted intracellular proteins</t>
        </is>
      </c>
      <c r="BM5155" t="inlineStr"/>
      <c r="BN5155" t="inlineStr"/>
      <c r="BO5155" t="inlineStr"/>
      <c r="BP5155" t="n">
        <v>3082813.00522094</v>
      </c>
      <c r="BQ5155" t="n">
        <v>2681307.297128631</v>
      </c>
      <c r="BR5155" t="n">
        <v>0.8697599538433458</v>
      </c>
      <c r="BS5155" t="n">
        <v>2550361.377657157</v>
      </c>
      <c r="BT5155" t="n">
        <v>2378285.734664971</v>
      </c>
      <c r="BU5155" t="n">
        <v>0.9325289174704096</v>
      </c>
      <c r="BV5155" t="n">
        <v>1.208774972922822</v>
      </c>
      <c r="BW5155" t="n">
        <v>0.2735456956501965</v>
      </c>
      <c r="BX5155" t="n">
        <v>0.8272838389282638</v>
      </c>
      <c r="BY5155" t="n">
        <v>-0.2735456956501964</v>
      </c>
      <c r="BZ5155" t="n">
        <v>0.9850054930118006</v>
      </c>
      <c r="CA5155" t="n">
        <v>-0.006561347595726069</v>
      </c>
      <c r="CB5155" t="inlineStr">
        <is>
          <t>significant low</t>
        </is>
      </c>
      <c r="CC5155" t="inlineStr">
        <is>
          <t>significant low</t>
        </is>
      </c>
    </row>
    <row r="5156">
      <c r="A5156" t="b">
        <v>0</v>
      </c>
      <c r="B5156" t="inlineStr">
        <is>
          <t>High</t>
        </is>
      </c>
      <c r="C5156" t="inlineStr">
        <is>
          <t>[R].KKPKEPQPEVAAAEEEKLHKPPADSGVDLR.[E]</t>
        </is>
      </c>
      <c r="D5156" t="inlineStr">
        <is>
          <t>5xDimethyl [K1; K2; K4; K17; K20]</t>
        </is>
      </c>
      <c r="E5156" t="n">
        <v>2.50983e-06</v>
      </c>
      <c r="F5156" t="n">
        <v>0.000144145</v>
      </c>
      <c r="G5156" t="n">
        <v>1</v>
      </c>
      <c r="H5156" t="n">
        <v>1</v>
      </c>
      <c r="I5156" t="n">
        <v>5</v>
      </c>
      <c r="J5156" t="inlineStr">
        <is>
          <t>O15427</t>
        </is>
      </c>
      <c r="K5156" t="inlineStr">
        <is>
          <t>O15427 [412-441]</t>
        </is>
      </c>
      <c r="L5156" t="inlineStr">
        <is>
          <t>O15427 5xDimethyl [K412; K413; K415; K428; K431]</t>
        </is>
      </c>
      <c r="M5156" t="n">
        <v>0</v>
      </c>
      <c r="N5156" t="n">
        <v>3433.90533</v>
      </c>
      <c r="O5156" t="n">
        <v>3418482.46033006</v>
      </c>
      <c r="P5156" t="n">
        <v>20.25</v>
      </c>
      <c r="Q5156" t="n">
        <v>3417389</v>
      </c>
      <c r="R5156" t="n">
        <v>2455733.45831954</v>
      </c>
      <c r="S5156" t="n">
        <v>1</v>
      </c>
      <c r="T5156" t="n">
        <v>3680510.94111229</v>
      </c>
      <c r="U5156" t="n">
        <v>1</v>
      </c>
      <c r="V5156" t="n">
        <v>3419576.2705341</v>
      </c>
      <c r="W5156" t="n">
        <v>3417389</v>
      </c>
      <c r="X5156" t="n">
        <v>1915136.8125</v>
      </c>
      <c r="Y5156" t="inlineStr"/>
      <c r="Z5156" t="n">
        <v>2665379.875</v>
      </c>
      <c r="AA5156" t="inlineStr"/>
      <c r="AB5156" t="n">
        <v>2957369.375</v>
      </c>
      <c r="AC5156" t="inlineStr"/>
      <c r="AD5156" t="inlineStr">
        <is>
          <t>High</t>
        </is>
      </c>
      <c r="AE5156" t="inlineStr">
        <is>
          <t>High</t>
        </is>
      </c>
      <c r="AF5156" t="inlineStr">
        <is>
          <t>Not Found</t>
        </is>
      </c>
      <c r="AG5156" t="inlineStr">
        <is>
          <t>High</t>
        </is>
      </c>
      <c r="AH5156" t="inlineStr">
        <is>
          <t>Not Found</t>
        </is>
      </c>
      <c r="AI5156" t="inlineStr">
        <is>
          <t>High</t>
        </is>
      </c>
      <c r="AJ5156" t="inlineStr">
        <is>
          <t>High</t>
        </is>
      </c>
      <c r="AK5156" t="n">
        <v>4.573e-05</v>
      </c>
      <c r="AL5156" t="n">
        <v>1.232e-07</v>
      </c>
      <c r="AM5156" t="n">
        <v>3.94</v>
      </c>
      <c r="AN5156" t="n">
        <v>16.19</v>
      </c>
      <c r="AO5156" t="inlineStr">
        <is>
          <t>KKPKEPQPEVAAAEEEKLHKPPADSGVDLR</t>
        </is>
      </c>
      <c r="AP5156" t="inlineStr">
        <is>
          <t>O15427</t>
        </is>
      </c>
      <c r="AQ5156" t="inlineStr">
        <is>
          <t>MOT4_HUMAN</t>
        </is>
      </c>
      <c r="AR5156" t="inlineStr">
        <is>
          <t>MGGAVVDEGPTGVKAPDGGWGWAVLFGCFVITGFSYAFPKAVSVFFKELIQEFGIGYSDTAWISSILLAMLYGTGPLCSVCVNRFGCRPVMLVGGLFASLGMVAASFCRSIIQVYLTTGVITGLGLALNFQPSLIMLNRYFSKRRPMANGLAAAGSPVFLCALSPLGQLLQDRYGWRGGFLILGGLLLNCCVCAALMRPLVVTAQPGSGPPRPSRRLLDLSVFRDRGFVLYAVAASVMVLGLFVPPVFVVSYAKDLGVPDTKAAFLLTILGFIDIFARPAAGFVAGLGKVRPYSVYLFSFSMFFNGLADLAGSTAGDYGGLVVFCIFFGISYGMVGALQFEVLMAIVGTHKFSSAIGLVLLMEAVAVLVGPPSGGKLLDATHVYMYVFILAGAEVLTSSLILLLGNFFCIRKKPKEPQPEVAAAEEEKLHKPPADSGVDLREVEHFLKAEPEKNGEVVHTPETSV</t>
        </is>
      </c>
      <c r="AS5156" t="inlineStr">
        <is>
          <t>RecName: Full=Monocarboxylate transporter 4; Short=MCT 4; AltName: Full=Solute carrier family 16 member 3;</t>
        </is>
      </c>
      <c r="AT5156" t="inlineStr">
        <is>
          <t>Cell membrane|Direct protein sequencing|Membrane|Phosphoprotein|Reference proteome|Symport|Transmembrane|Transmembrane helix|Transport</t>
        </is>
      </c>
      <c r="AU5156" t="inlineStr">
        <is>
          <t>GO:0016324|GO:0016323|GO:0016328|GO:0016020|GO:0031965|GO:0005886|GO:0045202|GO:0015650|GO:0008028|GO:0050833|GO:0003723|GO:0035873|GO:0015718|GO:0030163|GO:0042867|GO:1901475</t>
        </is>
      </c>
      <c r="AV5156" t="inlineStr">
        <is>
          <t>C:apical plasma membrane|C:basolateral plasma membrane|C:lateral plasma membrane|C:membrane|C:nuclear membrane|C:plasma membrane|C:synapse|F:lactate:proton symporter activity|F:monocarboxylic acid transmembrane transporter activity|F:pyruvate transmembrane transporter activity|F:RNA binding|P:lactate transmembrane transport|P:monocarboxylic acid transport|P:protein catabolic process|P:pyruvate catabolic process|P:pyruvate transmembrane transport</t>
        </is>
      </c>
      <c r="AW5156" t="n">
        <v>100</v>
      </c>
      <c r="AX5156" t="n">
        <v>465</v>
      </c>
      <c r="AY5156" t="n">
        <v>412</v>
      </c>
      <c r="AZ5156" t="n">
        <v>441</v>
      </c>
      <c r="BA5156" t="n">
        <v>411</v>
      </c>
      <c r="BB5156" t="inlineStr">
        <is>
          <t>FCIR(411).(412)KKPKEPQPEVAAAEEEKLHKPPADSGVDLR</t>
        </is>
      </c>
      <c r="BC5156" t="inlineStr">
        <is>
          <t>FCIRKKPK</t>
        </is>
      </c>
      <c r="BD5156" t="inlineStr">
        <is>
          <t>Internal</t>
        </is>
      </c>
      <c r="BE5156" t="inlineStr"/>
      <c r="BF5156" t="inlineStr"/>
      <c r="BG5156" t="inlineStr"/>
      <c r="BH5156" t="inlineStr">
        <is>
          <t>skeletal muscle: 198.3</t>
        </is>
      </c>
      <c r="BI5156" t="inlineStr">
        <is>
          <t>Extravillous trophoblasts: 1967.1;Syncytiotrophoblasts: 699.1</t>
        </is>
      </c>
      <c r="BJ5156" t="inlineStr">
        <is>
          <t>17</t>
        </is>
      </c>
      <c r="BK5156" t="inlineStr">
        <is>
          <t>82217934-82261129</t>
        </is>
      </c>
      <c r="BL5156" t="inlineStr">
        <is>
          <t>Metabolic proteins, Predicted membrane proteins, Transporters</t>
        </is>
      </c>
      <c r="BM5156" t="inlineStr">
        <is>
          <t>Symport, Transport</t>
        </is>
      </c>
      <c r="BN5156" t="inlineStr"/>
      <c r="BO5156" t="inlineStr"/>
      <c r="BP5156" t="n">
        <v>1957707.819439847</v>
      </c>
      <c r="BQ5156" t="n">
        <v>1762287.529993941</v>
      </c>
      <c r="BR5156" t="n">
        <v>0.9001790320775135</v>
      </c>
      <c r="BS5156" t="n">
        <v>2366696.070548797</v>
      </c>
      <c r="BT5156" t="n">
        <v>2053766.270367058</v>
      </c>
      <c r="BU5156" t="n">
        <v>0.8677777835203085</v>
      </c>
      <c r="BV5156" t="n">
        <v>0.8271902099308795</v>
      </c>
      <c r="BW5156" t="n">
        <v>-0.273708983905394</v>
      </c>
      <c r="BX5156" t="n">
        <v>1.208911793193926</v>
      </c>
      <c r="BY5156" t="n">
        <v>0.273708983905394</v>
      </c>
      <c r="BZ5156" t="n">
        <v>0.9856558080403605</v>
      </c>
      <c r="CA5156" t="n">
        <v>-0.006274714638044763</v>
      </c>
      <c r="CB5156" t="inlineStr">
        <is>
          <t>significant low</t>
        </is>
      </c>
      <c r="CC5156" t="inlineStr">
        <is>
          <t>significant low</t>
        </is>
      </c>
    </row>
    <row r="5157">
      <c r="A5157" t="b">
        <v>0</v>
      </c>
      <c r="B5157" t="inlineStr">
        <is>
          <t>High</t>
        </is>
      </c>
      <c r="C5157" t="inlineStr">
        <is>
          <t>[R].EEASDDDMEGDEAVVR.[C]</t>
        </is>
      </c>
      <c r="D5157" t="inlineStr">
        <is>
          <t>1xOxidation [M8]</t>
        </is>
      </c>
      <c r="E5157" t="n">
        <v>0.0521689</v>
      </c>
      <c r="F5157" t="n">
        <v>0.00238779</v>
      </c>
      <c r="G5157" t="n">
        <v>1</v>
      </c>
      <c r="H5157" t="n">
        <v>2</v>
      </c>
      <c r="I5157" t="n">
        <v>2</v>
      </c>
      <c r="J5157" t="inlineStr">
        <is>
          <t>O75643</t>
        </is>
      </c>
      <c r="K5157" t="inlineStr">
        <is>
          <t>O75643 [222-237]</t>
        </is>
      </c>
      <c r="L5157" t="inlineStr"/>
      <c r="M5157" t="n">
        <v>0</v>
      </c>
      <c r="N5157" t="n">
        <v>1782.69704</v>
      </c>
      <c r="O5157" t="n">
        <v>407649.161301681</v>
      </c>
      <c r="P5157" t="n">
        <v>20.25</v>
      </c>
      <c r="Q5157" t="n">
        <v>341435.4375</v>
      </c>
      <c r="R5157" t="n">
        <v>367166.873200547</v>
      </c>
      <c r="S5157" t="n">
        <v>1</v>
      </c>
      <c r="T5157" t="n">
        <v>536638.287016384</v>
      </c>
      <c r="U5157" t="n">
        <v>1</v>
      </c>
      <c r="V5157" t="n">
        <v>486703.5476069</v>
      </c>
      <c r="W5157" t="n">
        <v>341435.4375</v>
      </c>
      <c r="X5157" t="n">
        <v>286340.03125</v>
      </c>
      <c r="Y5157" t="inlineStr"/>
      <c r="Z5157" t="n">
        <v>388626.71875</v>
      </c>
      <c r="AA5157" t="inlineStr"/>
      <c r="AB5157" t="n">
        <v>420918.28125</v>
      </c>
      <c r="AC5157" t="inlineStr"/>
      <c r="AD5157" t="inlineStr">
        <is>
          <t>Peak Found</t>
        </is>
      </c>
      <c r="AE5157" t="inlineStr">
        <is>
          <t>Peak Found</t>
        </is>
      </c>
      <c r="AF5157" t="inlineStr">
        <is>
          <t>Not Found</t>
        </is>
      </c>
      <c r="AG5157" t="inlineStr">
        <is>
          <t>High</t>
        </is>
      </c>
      <c r="AH5157" t="inlineStr">
        <is>
          <t>Not Found</t>
        </is>
      </c>
      <c r="AI5157" t="inlineStr">
        <is>
          <t>High</t>
        </is>
      </c>
      <c r="AJ5157" t="inlineStr">
        <is>
          <t>High</t>
        </is>
      </c>
      <c r="AK5157" t="n">
        <v>0.001449</v>
      </c>
      <c r="AL5157" t="n">
        <v>0.01699</v>
      </c>
      <c r="AM5157" t="n">
        <v>1.4</v>
      </c>
      <c r="AN5157" t="n">
        <v>12.98</v>
      </c>
      <c r="AO5157" t="inlineStr">
        <is>
          <t>EEASDDDMEGDEAVVR</t>
        </is>
      </c>
      <c r="AP5157" t="inlineStr">
        <is>
          <t>O75643</t>
        </is>
      </c>
      <c r="AQ5157" t="inlineStr">
        <is>
          <t>U520_HUMAN</t>
        </is>
      </c>
      <c r="AR5157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AS5157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AT5157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AU5157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AV5157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AW5157" t="n">
        <v>100</v>
      </c>
      <c r="AX5157" t="n">
        <v>2136</v>
      </c>
      <c r="AY5157" t="n">
        <v>222</v>
      </c>
      <c r="AZ5157" t="n">
        <v>237</v>
      </c>
      <c r="BA5157" t="n">
        <v>221</v>
      </c>
      <c r="BB5157" t="inlineStr">
        <is>
          <t>GEVR(221).(222)EEASDDDMEGDEAVVR</t>
        </is>
      </c>
      <c r="BC5157" t="inlineStr">
        <is>
          <t>GEVREEAS</t>
        </is>
      </c>
      <c r="BD5157" t="inlineStr">
        <is>
          <t>Internal</t>
        </is>
      </c>
      <c r="BE5157" t="inlineStr"/>
      <c r="BF5157" t="inlineStr"/>
      <c r="BG5157" t="inlineStr"/>
      <c r="BH5157" t="inlineStr"/>
      <c r="BI5157" t="inlineStr"/>
      <c r="BJ5157" t="inlineStr">
        <is>
          <t>2</t>
        </is>
      </c>
      <c r="BK5157" t="inlineStr">
        <is>
          <t>96274338-96321271</t>
        </is>
      </c>
      <c r="BL5157" t="inlineStr">
        <is>
          <t>Disease related genes, Enzymes, Human disease related genes, Plasma proteins, Potential drug targets, Predicted intracellular proteins</t>
        </is>
      </c>
      <c r="BM5157" t="inlineStr">
        <is>
          <t>mRNA processing, mRNA splicing</t>
        </is>
      </c>
      <c r="BN5157" t="inlineStr">
        <is>
          <t>Helicase, Hydrolase</t>
        </is>
      </c>
      <c r="BO5157" t="inlineStr">
        <is>
          <t>Disease variant, Retinitis pigmentosa</t>
        </is>
      </c>
      <c r="BP5157" t="n">
        <v>236201.103566849</v>
      </c>
      <c r="BQ5157" t="n">
        <v>204959.4920698856</v>
      </c>
      <c r="BR5157" t="n">
        <v>0.867732999443326</v>
      </c>
      <c r="BS5157" t="n">
        <v>341114.2782077613</v>
      </c>
      <c r="BT5157" t="n">
        <v>296465.969340846</v>
      </c>
      <c r="BU5157" t="n">
        <v>0.8691104075106422</v>
      </c>
      <c r="BV5157" t="n">
        <v>0.69243980289499</v>
      </c>
      <c r="BW5157" t="n">
        <v>-0.5302394386565636</v>
      </c>
      <c r="BX5157" t="n">
        <v>1.444168858894514</v>
      </c>
      <c r="BY5157" t="n">
        <v>0.5302394386565638</v>
      </c>
      <c r="BZ5157" t="n">
        <v>0.969979404865251</v>
      </c>
      <c r="CA5157" t="n">
        <v>-0.01323748681450831</v>
      </c>
      <c r="CB5157" t="inlineStr">
        <is>
          <t>significant low</t>
        </is>
      </c>
      <c r="CC5157" t="inlineStr">
        <is>
          <t>significant low</t>
        </is>
      </c>
    </row>
    <row r="5158">
      <c r="A5158" t="b">
        <v>0</v>
      </c>
      <c r="B5158" t="inlineStr">
        <is>
          <t>High</t>
        </is>
      </c>
      <c r="C5158" t="inlineStr">
        <is>
          <t>[R].SSLGQSASETEEDTVSVSKKEKNR.[K]</t>
        </is>
      </c>
      <c r="D5158" t="inlineStr">
        <is>
          <t>3xDimethyl [K19; K20; K22]</t>
        </is>
      </c>
      <c r="E5158" t="n">
        <v>0.000229173</v>
      </c>
      <c r="F5158" t="n">
        <v>0.000144145</v>
      </c>
      <c r="G5158" t="n">
        <v>1</v>
      </c>
      <c r="H5158" t="n">
        <v>1</v>
      </c>
      <c r="I5158" t="n">
        <v>1</v>
      </c>
      <c r="J5158" t="inlineStr">
        <is>
          <t>Q13435</t>
        </is>
      </c>
      <c r="K5158" t="inlineStr">
        <is>
          <t>Q13435 [302-325]</t>
        </is>
      </c>
      <c r="L5158" t="inlineStr">
        <is>
          <t>Q13435 3xDimethyl [K320; K321; K323]</t>
        </is>
      </c>
      <c r="M5158" t="n">
        <v>0</v>
      </c>
      <c r="N5158" t="n">
        <v>2680.36356</v>
      </c>
      <c r="O5158" t="n">
        <v>948410.641581939</v>
      </c>
      <c r="P5158" t="n">
        <v>20.25</v>
      </c>
      <c r="Q5158" t="n">
        <v>1048028.1875</v>
      </c>
      <c r="R5158" t="n">
        <v>948410.641581939</v>
      </c>
      <c r="S5158" t="n">
        <v>1</v>
      </c>
      <c r="T5158" t="n">
        <v>1298713.45496199</v>
      </c>
      <c r="U5158" t="n">
        <v>1</v>
      </c>
      <c r="V5158" t="n">
        <v>795139.7168503</v>
      </c>
      <c r="W5158" t="n">
        <v>1048028.1875</v>
      </c>
      <c r="X5158" t="n">
        <v>739630.8125</v>
      </c>
      <c r="Y5158" t="inlineStr"/>
      <c r="Z5158" t="n">
        <v>940512</v>
      </c>
      <c r="AA5158" t="inlineStr"/>
      <c r="AB5158" t="n">
        <v>687664.6875</v>
      </c>
      <c r="AC5158" t="inlineStr"/>
      <c r="AD5158" t="inlineStr">
        <is>
          <t>High</t>
        </is>
      </c>
      <c r="AE5158" t="inlineStr">
        <is>
          <t>Peak Found</t>
        </is>
      </c>
      <c r="AF5158" t="inlineStr">
        <is>
          <t>Not Found</t>
        </is>
      </c>
      <c r="AG5158" t="inlineStr">
        <is>
          <t>Peak Found</t>
        </is>
      </c>
      <c r="AH5158" t="inlineStr">
        <is>
          <t>Not Found</t>
        </is>
      </c>
      <c r="AI5158" t="inlineStr">
        <is>
          <t>Peak Found</t>
        </is>
      </c>
      <c r="AJ5158" t="inlineStr">
        <is>
          <t>High</t>
        </is>
      </c>
      <c r="AK5158" t="n">
        <v>4.573e-05</v>
      </c>
      <c r="AL5158" t="n">
        <v>2.722e-05</v>
      </c>
      <c r="AM5158" t="n">
        <v>3.16</v>
      </c>
      <c r="AN5158" t="n">
        <v>13.97</v>
      </c>
      <c r="AO5158" t="inlineStr">
        <is>
          <t>SSLGQSASETEEDTVSVSKKEKNR</t>
        </is>
      </c>
      <c r="AP5158" t="inlineStr">
        <is>
          <t>Q13435</t>
        </is>
      </c>
      <c r="AQ5158" t="inlineStr">
        <is>
          <t>SF3B2_HUMAN</t>
        </is>
      </c>
      <c r="AR5158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AS5158" t="inlineStr">
        <is>
          <t>RecName: Full=Splicing factor 3B subunit 2; AltName: Full=Pre-mRNA-splicing factor SF3b 145 kDa subunit; Short=SF3b145; AltName: Full=Spliceosome-associated protein 145; Short=SAP 145;</t>
        </is>
      </c>
      <c r="AT5158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AU5158" t="inlineStr">
        <is>
          <t>GO:0071013|GO:0016607|GO:0005654|GO:0005634|GO:0071011|GO:0005681|GO:0005689|GO:0005686|GO:0071005|GO:0005684|GO:0003723|GO:0006397|GO:0000398|GO:0008380|GO:1903241</t>
        </is>
      </c>
      <c r="AV5158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AW5158" t="n">
        <v>100</v>
      </c>
      <c r="AX5158" t="n">
        <v>895</v>
      </c>
      <c r="AY5158" t="n">
        <v>302</v>
      </c>
      <c r="AZ5158" t="n">
        <v>325</v>
      </c>
      <c r="BA5158" t="n">
        <v>301</v>
      </c>
      <c r="BB5158" t="inlineStr">
        <is>
          <t>TDAR(301).(302)SSLGQSASETEEDTVSVSKKEKNR</t>
        </is>
      </c>
      <c r="BC5158" t="inlineStr">
        <is>
          <t>TDARSSLG</t>
        </is>
      </c>
      <c r="BD5158" t="inlineStr">
        <is>
          <t>Internal</t>
        </is>
      </c>
      <c r="BE5158" t="inlineStr"/>
      <c r="BF5158" t="inlineStr"/>
      <c r="BG5158" t="inlineStr"/>
      <c r="BH5158" t="inlineStr"/>
      <c r="BI5158" t="inlineStr"/>
      <c r="BJ5158" t="inlineStr">
        <is>
          <t>11</t>
        </is>
      </c>
      <c r="BK5158" t="inlineStr">
        <is>
          <t>66050729-66069308</t>
        </is>
      </c>
      <c r="BL5158" t="inlineStr">
        <is>
          <t>Plasma proteins, Predicted intracellular proteins</t>
        </is>
      </c>
      <c r="BM5158" t="inlineStr">
        <is>
          <t>Host-virus interaction, mRNA processing, mRNA splicing</t>
        </is>
      </c>
      <c r="BN5158" t="inlineStr"/>
      <c r="BO5158" t="inlineStr"/>
      <c r="BP5158" t="n">
        <v>665479.943027313</v>
      </c>
      <c r="BQ5158" t="n">
        <v>578470.0351558813</v>
      </c>
      <c r="BR5158" t="n">
        <v>0.8692523962846758</v>
      </c>
      <c r="BS5158" t="n">
        <v>697951.3906040966</v>
      </c>
      <c r="BT5158" t="n">
        <v>654788.2774128242</v>
      </c>
      <c r="BU5158" t="n">
        <v>0.9381574221753273</v>
      </c>
      <c r="BV5158" t="n">
        <v>0.9534760614937974</v>
      </c>
      <c r="BW5158" t="n">
        <v>-0.0687313770076642</v>
      </c>
      <c r="BX5158" t="n">
        <v>1.048794028906519</v>
      </c>
      <c r="BY5158" t="n">
        <v>0.0687313770076642</v>
      </c>
      <c r="BZ5158" t="n">
        <v>0.9985349201686149</v>
      </c>
      <c r="CA5158" t="n">
        <v>-0.0006367426396965698</v>
      </c>
      <c r="CB5158" t="inlineStr">
        <is>
          <t>significant low</t>
        </is>
      </c>
      <c r="CC5158" t="inlineStr">
        <is>
          <t>significant low</t>
        </is>
      </c>
    </row>
    <row r="5159">
      <c r="A5159" t="b">
        <v>0</v>
      </c>
      <c r="B5159" t="inlineStr">
        <is>
          <t>High</t>
        </is>
      </c>
      <c r="C5159" t="inlineStr">
        <is>
          <t>[R].APQCLGKFIEIAAR.[K]</t>
        </is>
      </c>
      <c r="D5159" t="inlineStr">
        <is>
          <t>1xCarbamidomethyl [C4]; 1xDimethyl [K7]</t>
        </is>
      </c>
      <c r="E5159" t="n">
        <v>6.60946e-06</v>
      </c>
      <c r="F5159" t="n">
        <v>0.000144145</v>
      </c>
      <c r="G5159" t="n">
        <v>1</v>
      </c>
      <c r="H5159" t="n">
        <v>2</v>
      </c>
      <c r="I5159" t="n">
        <v>9</v>
      </c>
      <c r="J5159" t="inlineStr">
        <is>
          <t>Q00839</t>
        </is>
      </c>
      <c r="K5159" t="inlineStr">
        <is>
          <t>Q00839 [559-572]</t>
        </is>
      </c>
      <c r="L5159" t="inlineStr">
        <is>
          <t>Q00839 1xDimethyl [K565]</t>
        </is>
      </c>
      <c r="M5159" t="n">
        <v>0</v>
      </c>
      <c r="N5159" t="n">
        <v>1601.88321</v>
      </c>
      <c r="O5159" t="n">
        <v>19552718.7064786</v>
      </c>
      <c r="P5159" t="n">
        <v>20.24</v>
      </c>
      <c r="Q5159" t="n">
        <v>17931524.1875</v>
      </c>
      <c r="R5159" t="n">
        <v>17199260.0844799</v>
      </c>
      <c r="S5159" t="n">
        <v>26068838.8874384</v>
      </c>
      <c r="T5159" t="n">
        <v>1</v>
      </c>
      <c r="U5159" t="n">
        <v>22228212.547333</v>
      </c>
      <c r="V5159" t="n">
        <v>18018156.783505</v>
      </c>
      <c r="W5159" t="n">
        <v>17931524.1875</v>
      </c>
      <c r="X5159" t="n">
        <v>13413074.625</v>
      </c>
      <c r="Y5159" t="n">
        <v>3478547.5</v>
      </c>
      <c r="Z5159" t="inlineStr"/>
      <c r="AA5159" t="n">
        <v>6751150.5</v>
      </c>
      <c r="AB5159" t="n">
        <v>15582733.3125</v>
      </c>
      <c r="AC5159" t="inlineStr"/>
      <c r="AD5159" t="inlineStr">
        <is>
          <t>High</t>
        </is>
      </c>
      <c r="AE5159" t="inlineStr">
        <is>
          <t>High</t>
        </is>
      </c>
      <c r="AF5159" t="inlineStr">
        <is>
          <t>High</t>
        </is>
      </c>
      <c r="AG5159" t="inlineStr">
        <is>
          <t>Not Found</t>
        </is>
      </c>
      <c r="AH5159" t="inlineStr">
        <is>
          <t>High</t>
        </is>
      </c>
      <c r="AI5159" t="inlineStr">
        <is>
          <t>High</t>
        </is>
      </c>
      <c r="AJ5159" t="inlineStr">
        <is>
          <t>High</t>
        </is>
      </c>
      <c r="AK5159" t="n">
        <v>4.573e-05</v>
      </c>
      <c r="AL5159" t="n">
        <v>3.938e-07</v>
      </c>
      <c r="AM5159" t="n">
        <v>4.03</v>
      </c>
      <c r="AN5159" t="n">
        <v>41.15</v>
      </c>
      <c r="AO5159" t="inlineStr">
        <is>
          <t>APQCLGKFIEIAAR</t>
        </is>
      </c>
      <c r="AP5159" t="inlineStr">
        <is>
          <t>Q00839</t>
        </is>
      </c>
      <c r="AQ5159" t="inlineStr">
        <is>
          <t>HNRPU_HUMAN</t>
        </is>
      </c>
      <c r="AR5159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AS5159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AT5159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AU5159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AV5159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AW5159" t="n">
        <v>100</v>
      </c>
      <c r="AX5159" t="n">
        <v>825</v>
      </c>
      <c r="AY5159" t="n">
        <v>559</v>
      </c>
      <c r="AZ5159" t="n">
        <v>572</v>
      </c>
      <c r="BA5159" t="n">
        <v>558</v>
      </c>
      <c r="BB5159" t="inlineStr">
        <is>
          <t>LLQR(558).(559)APQCLGKFIEIAAR</t>
        </is>
      </c>
      <c r="BC5159" t="inlineStr">
        <is>
          <t>LLQRAPQC</t>
        </is>
      </c>
      <c r="BD5159" t="inlineStr">
        <is>
          <t>Internal</t>
        </is>
      </c>
      <c r="BE5159" t="inlineStr"/>
      <c r="BF5159" t="inlineStr"/>
      <c r="BG5159" t="inlineStr"/>
      <c r="BH5159" t="inlineStr"/>
      <c r="BI5159" t="inlineStr"/>
      <c r="BJ5159" t="inlineStr">
        <is>
          <t>1</t>
        </is>
      </c>
      <c r="BK5159" t="inlineStr">
        <is>
          <t>244840638-244864560</t>
        </is>
      </c>
      <c r="BL5159" t="inlineStr">
        <is>
          <t>Disease related genes, Human disease related genes, Plasma proteins, Predicted intracellular proteins</t>
        </is>
      </c>
      <c r="BM5159" t="inlineStr">
        <is>
          <t>Biological rhythms, Cell cycle, Cell division, Differentiation, Host-virus interaction, Mitosis, mRNA processing, mRNA splicing, Transcription, Transcription regulation</t>
        </is>
      </c>
      <c r="BN5159" t="inlineStr">
        <is>
          <t>Activator, Chromatin regulator, Developmental protein, DNA-binding, Repressor, Ribonucleoprotein, RNA-binding</t>
        </is>
      </c>
      <c r="BO5159" t="inlineStr">
        <is>
          <t>Disease variant, Epilepsy</t>
        </is>
      </c>
      <c r="BP5159" t="n">
        <v>20399874.38647277</v>
      </c>
      <c r="BQ5159" t="n">
        <v>4923100.807829287</v>
      </c>
      <c r="BR5159" t="n">
        <v>0.241329956967471</v>
      </c>
      <c r="BS5159" t="n">
        <v>13415456.776946</v>
      </c>
      <c r="BT5159" t="n">
        <v>11807285.15201656</v>
      </c>
      <c r="BU5159" t="n">
        <v>0.8801254663431939</v>
      </c>
      <c r="BV5159" t="n">
        <v>1.520624658977639</v>
      </c>
      <c r="BW5159" t="n">
        <v>0.6046640916182384</v>
      </c>
      <c r="BX5159" t="n">
        <v>0.6576244795821802</v>
      </c>
      <c r="BY5159" t="n">
        <v>-0.6046640916182384</v>
      </c>
      <c r="BZ5159" t="n">
        <v>0.3739675589703009</v>
      </c>
      <c r="CA5159" t="n">
        <v>-0.4271660704499589</v>
      </c>
      <c r="CB5159" t="inlineStr">
        <is>
          <t>significant low</t>
        </is>
      </c>
      <c r="CC5159" t="inlineStr">
        <is>
          <t>significant low</t>
        </is>
      </c>
    </row>
    <row r="5160">
      <c r="A5160" t="b">
        <v>0</v>
      </c>
      <c r="B5160" t="inlineStr">
        <is>
          <t>High</t>
        </is>
      </c>
      <c r="C5160" t="inlineStr">
        <is>
          <t>[N].AILGVSLAVCKAGAVEKGVPLYR.[H]</t>
        </is>
      </c>
      <c r="D5160" t="inlineStr">
        <is>
          <t>1xCarbamidomethyl [C10]; 2xDimethyl [K11; K17]</t>
        </is>
      </c>
      <c r="E5160" t="n">
        <v>2.4499e-09</v>
      </c>
      <c r="F5160" t="n">
        <v>0.000144145</v>
      </c>
      <c r="G5160" t="n">
        <v>1</v>
      </c>
      <c r="H5160" t="n">
        <v>2</v>
      </c>
      <c r="I5160" t="n">
        <v>9</v>
      </c>
      <c r="J5160" t="inlineStr">
        <is>
          <t>P06733</t>
        </is>
      </c>
      <c r="K5160" t="inlineStr">
        <is>
          <t>P06733 [110-132]</t>
        </is>
      </c>
      <c r="L5160" t="inlineStr">
        <is>
          <t>P06733 2xDimethyl [K120; K126]</t>
        </is>
      </c>
      <c r="M5160" t="n">
        <v>0</v>
      </c>
      <c r="N5160" t="n">
        <v>2427.4156</v>
      </c>
      <c r="O5160" t="n">
        <v>7623588.15559465</v>
      </c>
      <c r="P5160" t="n">
        <v>20.23</v>
      </c>
      <c r="Q5160" t="n">
        <v>7165624.25</v>
      </c>
      <c r="R5160" t="n">
        <v>3986923.83425434</v>
      </c>
      <c r="S5160" t="n">
        <v>7623588.15559465</v>
      </c>
      <c r="T5160" t="n">
        <v>1</v>
      </c>
      <c r="U5160" t="n">
        <v>26859567.7807061</v>
      </c>
      <c r="V5160" t="n">
        <v>7287430.3718885</v>
      </c>
      <c r="W5160" t="n">
        <v>7165624.25</v>
      </c>
      <c r="X5160" t="n">
        <v>3109256.25</v>
      </c>
      <c r="Y5160" t="n">
        <v>1017268.6875</v>
      </c>
      <c r="Z5160" t="inlineStr"/>
      <c r="AA5160" t="n">
        <v>8157785.25</v>
      </c>
      <c r="AB5160" t="n">
        <v>6302425.125</v>
      </c>
      <c r="AC5160" t="inlineStr"/>
      <c r="AD5160" t="inlineStr">
        <is>
          <t>High</t>
        </is>
      </c>
      <c r="AE5160" t="inlineStr">
        <is>
          <t>High</t>
        </is>
      </c>
      <c r="AF5160" t="inlineStr">
        <is>
          <t>Peak Found</t>
        </is>
      </c>
      <c r="AG5160" t="inlineStr">
        <is>
          <t>Not Found</t>
        </is>
      </c>
      <c r="AH5160" t="inlineStr">
        <is>
          <t>High</t>
        </is>
      </c>
      <c r="AI5160" t="inlineStr">
        <is>
          <t>High</t>
        </is>
      </c>
      <c r="AJ5160" t="inlineStr">
        <is>
          <t>High</t>
        </is>
      </c>
      <c r="AK5160" t="n">
        <v>4.573e-05</v>
      </c>
      <c r="AL5160" t="n">
        <v>3.135e-11</v>
      </c>
      <c r="AM5160" t="n">
        <v>5.63</v>
      </c>
      <c r="AN5160" t="n">
        <v>49.74</v>
      </c>
      <c r="AO5160" t="inlineStr">
        <is>
          <t>AILGVSLAVCKAGAVEKGVPLYR</t>
        </is>
      </c>
      <c r="AP5160" t="inlineStr">
        <is>
          <t>P06733</t>
        </is>
      </c>
      <c r="AQ5160" t="inlineStr">
        <is>
          <t>ENOA_HUMAN</t>
        </is>
      </c>
      <c r="AR516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AS516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AT516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AU516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AV516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AW5160" t="n">
        <v>100</v>
      </c>
      <c r="AX5160" t="n">
        <v>434</v>
      </c>
      <c r="AY5160" t="n">
        <v>110</v>
      </c>
      <c r="AZ5160" t="n">
        <v>132</v>
      </c>
      <c r="BA5160" t="n">
        <v>109</v>
      </c>
      <c r="BB5160" t="inlineStr">
        <is>
          <t>FGAN(109).(110)AILGVSLAVCKAGAVEKGVPLYR</t>
        </is>
      </c>
      <c r="BC5160" t="inlineStr">
        <is>
          <t>FGANAILG</t>
        </is>
      </c>
      <c r="BD5160" t="inlineStr">
        <is>
          <t>Internal</t>
        </is>
      </c>
      <c r="BE5160" t="inlineStr"/>
      <c r="BF5160" t="inlineStr">
        <is>
          <t>M10.005</t>
        </is>
      </c>
      <c r="BG5160" t="inlineStr">
        <is>
          <t>matrix metallopeptidase-3</t>
        </is>
      </c>
      <c r="BH5160" t="inlineStr"/>
      <c r="BI5160" t="inlineStr">
        <is>
          <t>Extravillous trophoblasts: 2184.4;Muller glia cells: 2583.3</t>
        </is>
      </c>
      <c r="BJ5160" t="inlineStr">
        <is>
          <t>1</t>
        </is>
      </c>
      <c r="BK5160" t="inlineStr">
        <is>
          <t>8861000-8879190</t>
        </is>
      </c>
      <c r="BL5160" t="inlineStr">
        <is>
          <t>Cancer-related genes, Enzymes, Metabolic proteins, Plasma proteins, Predicted intracellular proteins</t>
        </is>
      </c>
      <c r="BM5160" t="inlineStr">
        <is>
          <t>Glycolysis, Plasminogen activation, Transcription, Transcription regulation</t>
        </is>
      </c>
      <c r="BN5160" t="inlineStr">
        <is>
          <t>DNA-binding, Lyase, Repressor</t>
        </is>
      </c>
      <c r="BO5160" t="inlineStr">
        <is>
          <t>Cancer-related genes</t>
        </is>
      </c>
      <c r="BP5160" t="n">
        <v>6258712.079949663</v>
      </c>
      <c r="BQ5160" t="n">
        <v>1980706.719750921</v>
      </c>
      <c r="BR5160" t="n">
        <v>0.3164719345528435</v>
      </c>
      <c r="BS5160" t="n">
        <v>11382333.05086487</v>
      </c>
      <c r="BT5160" t="n">
        <v>13890113.49393944</v>
      </c>
      <c r="BU5160" t="n">
        <v>1.220322181038625</v>
      </c>
      <c r="BV5160" t="n">
        <v>0.5498619704748585</v>
      </c>
      <c r="BW5160" t="n">
        <v>-0.8628585844378358</v>
      </c>
      <c r="BX5160" t="n">
        <v>1.818638228674742</v>
      </c>
      <c r="BY5160" t="n">
        <v>0.8628585844378358</v>
      </c>
      <c r="BZ5160" t="n">
        <v>0.4464090823619187</v>
      </c>
      <c r="CA5160" t="n">
        <v>-0.3502669780948094</v>
      </c>
      <c r="CB5160" t="inlineStr">
        <is>
          <t>significant low</t>
        </is>
      </c>
      <c r="CC5160" t="inlineStr">
        <is>
          <t>significant low</t>
        </is>
      </c>
    </row>
    <row r="5161">
      <c r="A5161" t="b">
        <v>0</v>
      </c>
      <c r="B5161" t="inlineStr">
        <is>
          <t>High</t>
        </is>
      </c>
      <c r="C5161" t="inlineStr">
        <is>
          <t>[R].SQDATFSPGSEQAEKSPGPIVSR.[T]</t>
        </is>
      </c>
      <c r="D5161" t="inlineStr">
        <is>
          <t>1xDimethyl [K15]</t>
        </is>
      </c>
      <c r="E5161" t="n">
        <v>0.000880565</v>
      </c>
      <c r="F5161" t="n">
        <v>0.000144145</v>
      </c>
      <c r="G5161" t="n">
        <v>1</v>
      </c>
      <c r="H5161" t="n">
        <v>2</v>
      </c>
      <c r="I5161" t="n">
        <v>2</v>
      </c>
      <c r="J5161" t="inlineStr">
        <is>
          <t>Q86WB0</t>
        </is>
      </c>
      <c r="K5161" t="inlineStr">
        <is>
          <t>Q86WB0 [329-351]</t>
        </is>
      </c>
      <c r="L5161" t="inlineStr">
        <is>
          <t>Q86WB0 1xDimethyl [K343]</t>
        </is>
      </c>
      <c r="M5161" t="n">
        <v>0</v>
      </c>
      <c r="N5161" t="n">
        <v>2403.17866</v>
      </c>
      <c r="O5161" t="n">
        <v>509649.815558559</v>
      </c>
      <c r="P5161" t="n">
        <v>20.22</v>
      </c>
      <c r="Q5161" t="n">
        <v>588584.5625</v>
      </c>
      <c r="R5161" t="n">
        <v>441300.963442909</v>
      </c>
      <c r="S5161" t="n">
        <v>1</v>
      </c>
      <c r="T5161" t="n">
        <v>1</v>
      </c>
      <c r="U5161" t="n">
        <v>1</v>
      </c>
      <c r="V5161" t="n">
        <v>1</v>
      </c>
      <c r="W5161" t="n">
        <v>588584.5625</v>
      </c>
      <c r="X5161" t="n">
        <v>344154.5</v>
      </c>
      <c r="Y5161" t="inlineStr"/>
      <c r="Z5161" t="inlineStr"/>
      <c r="AA5161" t="inlineStr"/>
      <c r="AB5161" t="inlineStr"/>
      <c r="AC5161" t="inlineStr"/>
      <c r="AD5161" t="inlineStr">
        <is>
          <t>High</t>
        </is>
      </c>
      <c r="AE5161" t="inlineStr">
        <is>
          <t>High</t>
        </is>
      </c>
      <c r="AF5161" t="inlineStr">
        <is>
          <t>Not Found</t>
        </is>
      </c>
      <c r="AG5161" t="inlineStr">
        <is>
          <t>Not Found</t>
        </is>
      </c>
      <c r="AH5161" t="inlineStr">
        <is>
          <t>Not Found</t>
        </is>
      </c>
      <c r="AI5161" t="inlineStr">
        <is>
          <t>Not Found</t>
        </is>
      </c>
      <c r="AJ5161" t="inlineStr">
        <is>
          <t>High</t>
        </is>
      </c>
      <c r="AK5161" t="n">
        <v>4.573e-05</v>
      </c>
      <c r="AL5161" t="n">
        <v>0.0001351</v>
      </c>
      <c r="AM5161" t="n">
        <v>2.32</v>
      </c>
      <c r="AN5161" t="n">
        <v>22.77</v>
      </c>
      <c r="AO5161" t="inlineStr">
        <is>
          <t>SQDATFSPGSEQAEKSPGPIVSR</t>
        </is>
      </c>
      <c r="AP5161" t="inlineStr">
        <is>
          <t>Q86WB0</t>
        </is>
      </c>
      <c r="AQ5161" t="inlineStr">
        <is>
          <t>ZC3C1_HUMAN</t>
        </is>
      </c>
      <c r="AR5161" t="inlineStr">
        <is>
          <t>MAAPCEGQAFAVGVEKNWGAVVRSPEGTPQKIRQLIDEGIAPEEGGVDAKDTSATSQSVNGSPQAEQPSLESTSKEAFFSRVETFSSLKWAGKPFELSPLVCAKYGWVTVECDMLKCSSCQAFLCASLQPAFDFDRYKQRCAELKKALCTAHEKFCFWPDSPSPDRFGMLPLDEPAILVSEFLDRFQSLCHLDLQLPSLRPEDLKTMCLTEDKISLLLHLLEDELDHRTDERKTTIKLGSDIQVHVTACILSVCGWACSSSLESMQLSLITCSQCMRKVGLWGFQQIESSMTDLDASFGLTSSPIPGLEGRPERLPLVPESPRRMMTRSQDATFSPGSEQAEKSPGPIVSRTRSWDSSSPVDRPEPEAASPTTRTRPVTRSMGTGDTPGLEVPSSPLRKAKRARLCSSSSSDTSSRSFFDPTSQHRDWCPWVNITLGKESRENGGTEPDASAPAEPGWKAVLTILLAHKQSSQPAETDSMSLSEKSRKVFRIFRQWESLCSC</t>
        </is>
      </c>
      <c r="AS5161" t="inlineStr">
        <is>
          <t>RecName: Full=Zinc finger C3HC-type protein 1; AltName: Full=Nuclear-interacting partner of ALK; Short=hNIPA; AltName: Full=Nuclear-interacting partner of anaplastic lymphoma kinase;</t>
        </is>
      </c>
      <c r="AT5161" t="inlineStr">
        <is>
          <t>Acetylation|Alternative splicing|Cell cycle|Cell division|Metal-binding|Mitosis|Nucleus|Phosphoprotein|Reference proteome|Ubl conjugation pathway|Zinc|Zinc-finger</t>
        </is>
      </c>
      <c r="AU5161" t="inlineStr">
        <is>
          <t>GO:0031965|GO:0005654|GO:0005634|GO:0019901|GO:0008270|GO:0007049|GO:0051301|GO:2001240|GO:0016567</t>
        </is>
      </c>
      <c r="AV5161" t="inlineStr">
        <is>
          <t>C:nuclear membrane|C:nucleoplasm|C:nucleus|F:protein kinase binding|F:zinc ion binding|P:cell cycle|P:cell division|P:negative regulation of extrinsic apoptotic signaling pathway in absence of ligand|P:protein ubiquitination</t>
        </is>
      </c>
      <c r="AW5161" t="n">
        <v>100</v>
      </c>
      <c r="AX5161" t="n">
        <v>502</v>
      </c>
      <c r="AY5161" t="n">
        <v>329</v>
      </c>
      <c r="AZ5161" t="n">
        <v>351</v>
      </c>
      <c r="BA5161" t="n">
        <v>328</v>
      </c>
      <c r="BB5161" t="inlineStr">
        <is>
          <t>MMTR(328).(329)SQDATFSPGSEQAEKSPGPIVSR</t>
        </is>
      </c>
      <c r="BC5161" t="inlineStr">
        <is>
          <t>MMTRSQDA</t>
        </is>
      </c>
      <c r="BD5161" t="inlineStr">
        <is>
          <t>Internal</t>
        </is>
      </c>
      <c r="BE5161" t="inlineStr"/>
      <c r="BF5161" t="inlineStr"/>
      <c r="BG5161" t="inlineStr"/>
      <c r="BH5161" t="inlineStr"/>
      <c r="BI5161" t="inlineStr">
        <is>
          <t>Spermatocytes: 41.4</t>
        </is>
      </c>
      <c r="BJ5161" t="inlineStr">
        <is>
          <t>7</t>
        </is>
      </c>
      <c r="BK5161" t="inlineStr">
        <is>
          <t>130018287-130051451</t>
        </is>
      </c>
      <c r="BL5161" t="inlineStr">
        <is>
          <t>Predicted intracellular proteins</t>
        </is>
      </c>
      <c r="BM5161" t="inlineStr">
        <is>
          <t>Cell cycle, Cell division, Mitosis, Ubl conjugation pathway</t>
        </is>
      </c>
      <c r="BN5161" t="inlineStr"/>
      <c r="BO5161" t="inlineStr"/>
      <c r="BP5161" t="n">
        <v>343295.5086476363</v>
      </c>
      <c r="BQ5161" t="n">
        <v>306286.5560035553</v>
      </c>
      <c r="BR5161" t="n">
        <v>0.8921950572849831</v>
      </c>
      <c r="BS5161" t="n">
        <v>1</v>
      </c>
      <c r="BT5161" t="n">
        <v>0</v>
      </c>
      <c r="BU5161" t="n">
        <v>0</v>
      </c>
      <c r="BV5161" t="n">
        <v>343295.5086476363</v>
      </c>
      <c r="BW5161" t="n">
        <v>18.38909145700385</v>
      </c>
      <c r="BX5161" t="n">
        <v>2.912942275124301e-06</v>
      </c>
      <c r="BY5161" t="n">
        <v>-18.38909145700385</v>
      </c>
      <c r="BZ5161" t="n">
        <v>0.116164276980568</v>
      </c>
      <c r="CA5161" t="n">
        <v>-0.9349274063300612</v>
      </c>
      <c r="CB5161" t="inlineStr"/>
      <c r="CC5161" t="inlineStr">
        <is>
          <t>significant low</t>
        </is>
      </c>
    </row>
    <row r="5162">
      <c r="A5162" t="b">
        <v>0</v>
      </c>
      <c r="B5162" t="inlineStr">
        <is>
          <t>High</t>
        </is>
      </c>
      <c r="C5162" t="inlineStr">
        <is>
          <t>[R].EVEMDAVGKDGR.[V]</t>
        </is>
      </c>
      <c r="D5162" t="inlineStr">
        <is>
          <t>1xDimethyl [K9]</t>
        </is>
      </c>
      <c r="E5162" t="n">
        <v>0.000354402</v>
      </c>
      <c r="F5162" t="n">
        <v>0.000144145</v>
      </c>
      <c r="G5162" t="n">
        <v>1</v>
      </c>
      <c r="H5162" t="n">
        <v>3</v>
      </c>
      <c r="I5162" t="n">
        <v>4</v>
      </c>
      <c r="J5162" t="inlineStr">
        <is>
          <t>P31327</t>
        </is>
      </c>
      <c r="K5162" t="inlineStr">
        <is>
          <t>P31327 [1175-1186]</t>
        </is>
      </c>
      <c r="L5162" t="inlineStr">
        <is>
          <t>P31327 1xDimethyl [K1183]</t>
        </is>
      </c>
      <c r="M5162" t="n">
        <v>0</v>
      </c>
      <c r="N5162" t="n">
        <v>1333.64164</v>
      </c>
      <c r="O5162" t="n">
        <v>2745050.0661068</v>
      </c>
      <c r="P5162" t="n">
        <v>20.22</v>
      </c>
      <c r="Q5162" t="n">
        <v>1835906.25</v>
      </c>
      <c r="R5162" t="n">
        <v>2501428.07531301</v>
      </c>
      <c r="S5162" t="n">
        <v>2034219.65658435</v>
      </c>
      <c r="T5162" t="n">
        <v>3704270.50050507</v>
      </c>
      <c r="U5162" t="n">
        <v>4472497.1047381</v>
      </c>
      <c r="V5162" t="n">
        <v>2695863.83144452</v>
      </c>
      <c r="W5162" t="n">
        <v>1835906.25</v>
      </c>
      <c r="X5162" t="n">
        <v>1950772.375</v>
      </c>
      <c r="Y5162" t="n">
        <v>271440.15625</v>
      </c>
      <c r="Z5162" t="n">
        <v>2682586.25</v>
      </c>
      <c r="AA5162" t="n">
        <v>1358386.375</v>
      </c>
      <c r="AB5162" t="n">
        <v>2331477.5</v>
      </c>
      <c r="AC5162" t="inlineStr"/>
      <c r="AD5162" t="inlineStr">
        <is>
          <t>High</t>
        </is>
      </c>
      <c r="AE5162" t="inlineStr">
        <is>
          <t>High</t>
        </is>
      </c>
      <c r="AF5162" t="inlineStr">
        <is>
          <t>Peak Found</t>
        </is>
      </c>
      <c r="AG5162" t="inlineStr">
        <is>
          <t>High</t>
        </is>
      </c>
      <c r="AH5162" t="inlineStr">
        <is>
          <t>Peak Found</t>
        </is>
      </c>
      <c r="AI5162" t="inlineStr">
        <is>
          <t>High</t>
        </is>
      </c>
      <c r="AJ5162" t="inlineStr">
        <is>
          <t>High</t>
        </is>
      </c>
      <c r="AK5162" t="n">
        <v>4.573e-05</v>
      </c>
      <c r="AL5162" t="n">
        <v>4.577e-05</v>
      </c>
      <c r="AM5162" t="n">
        <v>2.74</v>
      </c>
      <c r="AN5162" t="n">
        <v>10.8</v>
      </c>
      <c r="AO5162" t="inlineStr">
        <is>
          <t>EVEMDAVGKDGR</t>
        </is>
      </c>
      <c r="AP5162" t="inlineStr">
        <is>
          <t>P31327</t>
        </is>
      </c>
      <c r="AQ5162" t="inlineStr">
        <is>
          <t>CPSM_HUMAN</t>
        </is>
      </c>
      <c r="AR516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AS516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AT516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AU516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AV516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AW5162" t="n">
        <v>100</v>
      </c>
      <c r="AX5162" t="n">
        <v>1500</v>
      </c>
      <c r="AY5162" t="n">
        <v>1175</v>
      </c>
      <c r="AZ5162" t="n">
        <v>1186</v>
      </c>
      <c r="BA5162" t="n">
        <v>1174</v>
      </c>
      <c r="BB5162" t="inlineStr">
        <is>
          <t>EGAR(1174).(1175)EVEMDAVGKDGR</t>
        </is>
      </c>
      <c r="BC5162" t="inlineStr">
        <is>
          <t>EGAREVEM</t>
        </is>
      </c>
      <c r="BD5162" t="inlineStr">
        <is>
          <t>Internal</t>
        </is>
      </c>
      <c r="BE5162" t="inlineStr"/>
      <c r="BF5162" t="inlineStr"/>
      <c r="BG5162" t="inlineStr"/>
      <c r="BH5162" t="inlineStr">
        <is>
          <t>liver: 1063.2</t>
        </is>
      </c>
      <c r="BI5162" t="inlineStr">
        <is>
          <t>Hepatocytes: 1781.9</t>
        </is>
      </c>
      <c r="BJ5162" t="inlineStr">
        <is>
          <t>2</t>
        </is>
      </c>
      <c r="BK5162" t="inlineStr">
        <is>
          <t>210477682-210679107</t>
        </is>
      </c>
      <c r="BL5162" t="inlineStr">
        <is>
          <t>Disease related genes, Enzymes, FDA approved drug targets, Human disease related genes, Metabolic proteins, Plasma proteins, Predicted intracellular proteins</t>
        </is>
      </c>
      <c r="BM5162" t="inlineStr">
        <is>
          <t>Urea cycle</t>
        </is>
      </c>
      <c r="BN5162" t="inlineStr">
        <is>
          <t>Allosteric enzyme, Ligase</t>
        </is>
      </c>
      <c r="BO5162" t="inlineStr">
        <is>
          <t>Disease variant, FDA approved drug targets</t>
        </is>
      </c>
      <c r="BP5162" t="n">
        <v>2123851.32729912</v>
      </c>
      <c r="BQ5162" t="n">
        <v>341694.6038326195</v>
      </c>
      <c r="BR5162" t="n">
        <v>0.1608844270032541</v>
      </c>
      <c r="BS5162" t="n">
        <v>3624210.478895897</v>
      </c>
      <c r="BT5162" t="n">
        <v>891018.3231777624</v>
      </c>
      <c r="BU5162" t="n">
        <v>0.2458517043549877</v>
      </c>
      <c r="BV5162" t="n">
        <v>0.5860176553394172</v>
      </c>
      <c r="BW5162" t="n">
        <v>-0.7709839645624951</v>
      </c>
      <c r="BX5162" t="n">
        <v>1.706433229252807</v>
      </c>
      <c r="BY5162" t="n">
        <v>0.7709839645624951</v>
      </c>
      <c r="BZ5162" t="n">
        <v>0.03969089583997423</v>
      </c>
      <c r="CA5162" t="n">
        <v>-1.401309098775708</v>
      </c>
      <c r="CB5162" t="inlineStr">
        <is>
          <t>significant low</t>
        </is>
      </c>
      <c r="CC5162" t="inlineStr">
        <is>
          <t>significant low</t>
        </is>
      </c>
    </row>
    <row r="5163">
      <c r="A5163" t="b">
        <v>0</v>
      </c>
      <c r="B5163" t="inlineStr">
        <is>
          <t>High</t>
        </is>
      </c>
      <c r="C5163" t="inlineStr">
        <is>
          <t>[R].DGKMDKEETKDWILPSDYDHAEAEAR.[H]</t>
        </is>
      </c>
      <c r="D5163" t="inlineStr">
        <is>
          <t>1xOxidation [M4]; 3xDimethyl [K3; K6; K10]</t>
        </is>
      </c>
      <c r="E5163" t="n">
        <v>1.5409e-05</v>
      </c>
      <c r="F5163" t="n">
        <v>0.000144145</v>
      </c>
      <c r="G5163" t="n">
        <v>1</v>
      </c>
      <c r="H5163" t="n">
        <v>5</v>
      </c>
      <c r="I5163" t="n">
        <v>4</v>
      </c>
      <c r="J5163" t="inlineStr">
        <is>
          <t>O43852</t>
        </is>
      </c>
      <c r="K5163" t="inlineStr">
        <is>
          <t>O43852 [246-271]</t>
        </is>
      </c>
      <c r="L5163" t="inlineStr">
        <is>
          <t>O43852 3xDimethyl [K248; K251; K255]</t>
        </is>
      </c>
      <c r="M5163" t="n">
        <v>0</v>
      </c>
      <c r="N5163" t="n">
        <v>3149.47318</v>
      </c>
      <c r="O5163" t="n">
        <v>4001698.32936827</v>
      </c>
      <c r="P5163" t="n">
        <v>20.21</v>
      </c>
      <c r="Q5163" t="n">
        <v>4342259.375</v>
      </c>
      <c r="R5163" t="n">
        <v>3455064.31107219</v>
      </c>
      <c r="S5163" t="n">
        <v>1</v>
      </c>
      <c r="T5163" t="n">
        <v>4958132.22268724</v>
      </c>
      <c r="U5163" t="n">
        <v>3174149.31114302</v>
      </c>
      <c r="V5163" t="n">
        <v>3687847.30167547</v>
      </c>
      <c r="W5163" t="n">
        <v>4342259.375</v>
      </c>
      <c r="X5163" t="n">
        <v>2694478.4375</v>
      </c>
      <c r="Y5163" t="inlineStr"/>
      <c r="Z5163" t="n">
        <v>3590617.1875</v>
      </c>
      <c r="AA5163" t="n">
        <v>964052.3125</v>
      </c>
      <c r="AB5163" t="n">
        <v>3189379.5625</v>
      </c>
      <c r="AC5163" t="inlineStr"/>
      <c r="AD5163" t="inlineStr">
        <is>
          <t>High</t>
        </is>
      </c>
      <c r="AE5163" t="inlineStr">
        <is>
          <t>Peak Found</t>
        </is>
      </c>
      <c r="AF5163" t="inlineStr">
        <is>
          <t>Not Found</t>
        </is>
      </c>
      <c r="AG5163" t="inlineStr">
        <is>
          <t>High</t>
        </is>
      </c>
      <c r="AH5163" t="inlineStr">
        <is>
          <t>Peak Found</t>
        </is>
      </c>
      <c r="AI5163" t="inlineStr">
        <is>
          <t>High</t>
        </is>
      </c>
      <c r="AJ5163" t="inlineStr">
        <is>
          <t>High</t>
        </is>
      </c>
      <c r="AK5163" t="n">
        <v>4.573e-05</v>
      </c>
      <c r="AL5163" t="n">
        <v>1.08e-06</v>
      </c>
      <c r="AM5163" t="n">
        <v>3.58</v>
      </c>
      <c r="AN5163" t="n">
        <v>29.19</v>
      </c>
      <c r="AO5163" t="inlineStr">
        <is>
          <t>DGKMDKEETKDWILPSDYDHAEAEAR</t>
        </is>
      </c>
      <c r="AP5163" t="inlineStr">
        <is>
          <t>O43852</t>
        </is>
      </c>
      <c r="AQ5163" t="inlineStr">
        <is>
          <t>CALU_HUMAN</t>
        </is>
      </c>
      <c r="AR5163" t="inlineStr">
        <is>
          <t>MDLRQFLMCLSLCTAFALSKPTEKKDRVHHEPQLSDKVHNDAQSFDYDHDAFLGAEEAKTFDQLTPEESKERLGKIVSKIDGDKDGFVTVDELKDWIKFAQKRWIYEDVERQWKGHDLNEDGLVSWEEYKNATYGYVLDDPDPDDGFNYKQMMVRDERRFKMADKDGDLIATKEEFTAFLHPEEYDYMKDIVVQETMEDIDKNADGFIDLEEYIGDMYSHDGNTDEPEWVKTEREQFVEFRDKNRDGKMDKEETKDWILPSDYDHAEAEARHLVYESDQNKDGKLTKEEIVDKYDLFVGSQATDFGEALVRHDEF</t>
        </is>
      </c>
      <c r="AS5163" t="inlineStr">
        <is>
          <t>RecName: Full=Calumenin; AltName: Full=Crocalbin; AltName: Full=IEF SSP 9302; Flags: Precursor;</t>
        </is>
      </c>
      <c r="AT5163" t="inlineStr">
        <is>
          <t>Acetylation|Alternative splicing|Calcium|Direct protein sequencing|Endoplasmic reticulum|Glycoprotein|Golgi apparatus|Membrane|Metal-binding|Phosphoprotein|Reference proteome|Repeat|Sarcoplasmic reticulum|Secreted|Signal</t>
        </is>
      </c>
      <c r="AU5163" t="inlineStr">
        <is>
          <t>GO:0005783|GO:0005788|GO:0005789|GO:0005576|GO:0005794|GO:0042470|GO:0016020|GO:0033018|GO:0005509</t>
        </is>
      </c>
      <c r="AV5163" t="inlineStr">
        <is>
          <t>C:endoplasmic reticulum|C:endoplasmic reticulum lumen|C:endoplasmic reticulum membrane|C:extracellular region|C:Golgi apparatus|C:melanosome|C:membrane|C:sarcoplasmic reticulum lumen|F:calcium ion binding</t>
        </is>
      </c>
      <c r="AW5163" t="n">
        <v>100</v>
      </c>
      <c r="AX5163" t="n">
        <v>315</v>
      </c>
      <c r="AY5163" t="n">
        <v>246</v>
      </c>
      <c r="AZ5163" t="n">
        <v>271</v>
      </c>
      <c r="BA5163" t="n">
        <v>245</v>
      </c>
      <c r="BB5163" t="inlineStr">
        <is>
          <t>DKNR(245).(246)DGKMDKEETKDWILPSDYDHAEAEAR</t>
        </is>
      </c>
      <c r="BC5163" t="inlineStr">
        <is>
          <t>DKNRDGKM</t>
        </is>
      </c>
      <c r="BD5163" t="inlineStr">
        <is>
          <t>Internal</t>
        </is>
      </c>
      <c r="BE5163" t="inlineStr"/>
      <c r="BF5163" t="inlineStr"/>
      <c r="BG5163" t="inlineStr"/>
      <c r="BH5163" t="inlineStr"/>
      <c r="BI5163" t="inlineStr">
        <is>
          <t>Cardiomyocytes: 323.0;Extravillous trophoblasts: 616.3</t>
        </is>
      </c>
      <c r="BJ5163" t="inlineStr">
        <is>
          <t>7</t>
        </is>
      </c>
      <c r="BK5163" t="inlineStr">
        <is>
          <t>128739292-128773400</t>
        </is>
      </c>
      <c r="BL5163" t="inlineStr">
        <is>
          <t>Plasma proteins, Predicted intracellular proteins</t>
        </is>
      </c>
      <c r="BM5163" t="inlineStr"/>
      <c r="BN5163" t="inlineStr"/>
      <c r="BO5163" t="inlineStr"/>
      <c r="BP5163" t="n">
        <v>2599108.22869073</v>
      </c>
      <c r="BQ5163" t="n">
        <v>2294187.777850534</v>
      </c>
      <c r="BR5163" t="n">
        <v>0.8826826649716716</v>
      </c>
      <c r="BS5163" t="n">
        <v>3940042.945168577</v>
      </c>
      <c r="BT5163" t="n">
        <v>918341.2977309276</v>
      </c>
      <c r="BU5163" t="n">
        <v>0.2330790071354504</v>
      </c>
      <c r="BV5163" t="n">
        <v>0.6596649490528652</v>
      </c>
      <c r="BW5163" t="n">
        <v>-0.6001946447725268</v>
      </c>
      <c r="BX5163" t="n">
        <v>1.51592107695851</v>
      </c>
      <c r="BY5163" t="n">
        <v>0.600194644772527</v>
      </c>
      <c r="BZ5163" t="n">
        <v>0.3741167236397848</v>
      </c>
      <c r="CA5163" t="n">
        <v>-0.426992877682202</v>
      </c>
      <c r="CB5163" t="inlineStr">
        <is>
          <t>significant low</t>
        </is>
      </c>
      <c r="CC5163" t="inlineStr">
        <is>
          <t>significant low</t>
        </is>
      </c>
    </row>
    <row r="5164">
      <c r="A5164" t="b">
        <v>0</v>
      </c>
      <c r="B5164" t="inlineStr">
        <is>
          <t>High</t>
        </is>
      </c>
      <c r="C5164" t="inlineStr">
        <is>
          <t>[R].QDLTTLDVTKLTPLSHEVISR.[Q]</t>
        </is>
      </c>
      <c r="D5164" t="inlineStr">
        <is>
          <t>1xDimethyl [K10]</t>
        </is>
      </c>
      <c r="E5164" t="n">
        <v>1.36685e-09</v>
      </c>
      <c r="F5164" t="n">
        <v>0.000144145</v>
      </c>
      <c r="G5164" t="n">
        <v>1</v>
      </c>
      <c r="H5164" t="n">
        <v>3</v>
      </c>
      <c r="I5164" t="n">
        <v>5</v>
      </c>
      <c r="J5164" t="inlineStr">
        <is>
          <t>P41091</t>
        </is>
      </c>
      <c r="K5164" t="inlineStr">
        <is>
          <t>P41091 [18-38]</t>
        </is>
      </c>
      <c r="L5164" t="inlineStr">
        <is>
          <t>P41091 1xDimethyl [K27]</t>
        </is>
      </c>
      <c r="M5164" t="n">
        <v>0</v>
      </c>
      <c r="N5164" t="n">
        <v>2394.32386</v>
      </c>
      <c r="O5164" t="n">
        <v>9717452.36199034</v>
      </c>
      <c r="P5164" t="n">
        <v>20.21</v>
      </c>
      <c r="Q5164" t="n">
        <v>12611236.75</v>
      </c>
      <c r="R5164" t="n">
        <v>13118670.1753918</v>
      </c>
      <c r="S5164" t="n">
        <v>4484176.72082834</v>
      </c>
      <c r="T5164" t="n">
        <v>13219533.3926016</v>
      </c>
      <c r="U5164" t="n">
        <v>7198052.78622546</v>
      </c>
      <c r="V5164" t="n">
        <v>10688471.1711598</v>
      </c>
      <c r="W5164" t="n">
        <v>12611236.75</v>
      </c>
      <c r="X5164" t="n">
        <v>10230771.625</v>
      </c>
      <c r="Y5164" t="n">
        <v>598355.0625</v>
      </c>
      <c r="Z5164" t="n">
        <v>9573420.328125</v>
      </c>
      <c r="AA5164" t="n">
        <v>2186191.875</v>
      </c>
      <c r="AB5164" t="n">
        <v>9243764.375</v>
      </c>
      <c r="AC5164" t="inlineStr"/>
      <c r="AD5164" t="inlineStr">
        <is>
          <t>High</t>
        </is>
      </c>
      <c r="AE5164" t="inlineStr">
        <is>
          <t>Peak Found</t>
        </is>
      </c>
      <c r="AF5164" t="inlineStr">
        <is>
          <t>Peak Found</t>
        </is>
      </c>
      <c r="AG5164" t="inlineStr">
        <is>
          <t>High</t>
        </is>
      </c>
      <c r="AH5164" t="inlineStr">
        <is>
          <t>High</t>
        </is>
      </c>
      <c r="AI5164" t="inlineStr">
        <is>
          <t>High</t>
        </is>
      </c>
      <c r="AJ5164" t="inlineStr">
        <is>
          <t>High</t>
        </is>
      </c>
      <c r="AK5164" t="n">
        <v>4.573e-05</v>
      </c>
      <c r="AL5164" t="n">
        <v>1.56e-11</v>
      </c>
      <c r="AM5164" t="n">
        <v>6.94</v>
      </c>
      <c r="AN5164" t="n">
        <v>51.61</v>
      </c>
      <c r="AO5164" t="inlineStr">
        <is>
          <t>QDLTTLDVTKLTPLSHEVISR</t>
        </is>
      </c>
      <c r="AP5164" t="inlineStr">
        <is>
          <t>P41091</t>
        </is>
      </c>
      <c r="AQ5164" t="inlineStr">
        <is>
          <t>IF2G_HUMAN</t>
        </is>
      </c>
      <c r="AR5164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AS5164" t="inlineStr">
        <is>
          <t>RecName: Full=Eukaryotic translation initiation factor 2 subunit 3; EC=3.6.5.3; AltName: Full=Eukaryotic translation initiation factor 2 subunit gamma X; Short=eIF-2-gamma X; Short=eIF-2gX;</t>
        </is>
      </c>
      <c r="AT5164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AU5164" t="inlineStr">
        <is>
          <t>GO:0005737|GO:0005829|GO:0005850|GO:0070062|GO:0045296|GO:0005525|GO:0003924|GO:0008135|GO:0003743|GO:0000049|GO:0001731|GO:0006413</t>
        </is>
      </c>
      <c r="AV5164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AW5164" t="n">
        <v>100</v>
      </c>
      <c r="AX5164" t="n">
        <v>472</v>
      </c>
      <c r="AY5164" t="n">
        <v>18</v>
      </c>
      <c r="AZ5164" t="n">
        <v>38</v>
      </c>
      <c r="BA5164" t="n">
        <v>17</v>
      </c>
      <c r="BB5164" t="inlineStr">
        <is>
          <t>HLSR(17).(18)QDLTTLDVTKLTPLSHEVISR</t>
        </is>
      </c>
      <c r="BC5164" t="inlineStr">
        <is>
          <t>HLSRQDLT</t>
        </is>
      </c>
      <c r="BD5164" t="inlineStr">
        <is>
          <t>Internal</t>
        </is>
      </c>
      <c r="BE5164" t="inlineStr"/>
      <c r="BF5164" t="inlineStr">
        <is>
          <t>S01.151</t>
        </is>
      </c>
      <c r="BG5164" t="inlineStr">
        <is>
          <t>trypsin 1</t>
        </is>
      </c>
      <c r="BH5164" t="inlineStr"/>
      <c r="BI5164" t="inlineStr"/>
      <c r="BJ5164" t="inlineStr">
        <is>
          <t>X</t>
        </is>
      </c>
      <c r="BK5164" t="inlineStr">
        <is>
          <t>24054946-24078810</t>
        </is>
      </c>
      <c r="BL5164" t="inlineStr">
        <is>
          <t>Disease related genes, Enzymes, Human disease related genes, Plasma proteins, Potential drug targets, Predicted intracellular proteins</t>
        </is>
      </c>
      <c r="BM5164" t="inlineStr">
        <is>
          <t>Protein biosynthesis</t>
        </is>
      </c>
      <c r="BN5164" t="inlineStr">
        <is>
          <t>Hydrolase, Initiation factor</t>
        </is>
      </c>
      <c r="BO5164" t="inlineStr">
        <is>
          <t>Disease variant, Epilepsy, Intellectual disability, Obesity</t>
        </is>
      </c>
      <c r="BP5164" t="n">
        <v>10071361.21540671</v>
      </c>
      <c r="BQ5164" t="n">
        <v>4845291.023524176</v>
      </c>
      <c r="BR5164" t="n">
        <v>0.4810959432288129</v>
      </c>
      <c r="BS5164" t="n">
        <v>10368685.78332895</v>
      </c>
      <c r="BT5164" t="n">
        <v>3023450.709693079</v>
      </c>
      <c r="BU5164" t="n">
        <v>0.2915943999917775</v>
      </c>
      <c r="BV5164" t="n">
        <v>0.9713247585918473</v>
      </c>
      <c r="BW5164" t="n">
        <v>-0.04197435920578179</v>
      </c>
      <c r="BX5164" t="n">
        <v>1.029521785741078</v>
      </c>
      <c r="BY5164" t="n">
        <v>0.04197435920578182</v>
      </c>
      <c r="BZ5164" t="n">
        <v>0.8027276453035848</v>
      </c>
      <c r="CA5164" t="n">
        <v>-0.09543178000808711</v>
      </c>
      <c r="CB5164" t="inlineStr">
        <is>
          <t>significant low</t>
        </is>
      </c>
      <c r="CC5164" t="inlineStr">
        <is>
          <t>significant low</t>
        </is>
      </c>
    </row>
    <row r="5165">
      <c r="A5165" t="b">
        <v>0</v>
      </c>
      <c r="B5165" t="inlineStr">
        <is>
          <t>High</t>
        </is>
      </c>
      <c r="C5165" t="inlineStr">
        <is>
          <t>[R].LSALGNVTTCNDYVALVHPDLDR.[E]</t>
        </is>
      </c>
      <c r="D5165" t="inlineStr">
        <is>
          <t>1xCarbamidomethyl [C10]</t>
        </is>
      </c>
      <c r="E5165" t="n">
        <v>2.2966e-08</v>
      </c>
      <c r="F5165" t="n">
        <v>0.000144145</v>
      </c>
      <c r="G5165" t="n">
        <v>1</v>
      </c>
      <c r="H5165" t="n">
        <v>1</v>
      </c>
      <c r="I5165" t="n">
        <v>3</v>
      </c>
      <c r="J5165" t="inlineStr">
        <is>
          <t>P56537</t>
        </is>
      </c>
      <c r="K5165" t="inlineStr">
        <is>
          <t>P56537 [101-123]</t>
        </is>
      </c>
      <c r="L5165" t="inlineStr"/>
      <c r="M5165" t="n">
        <v>0</v>
      </c>
      <c r="N5165" t="n">
        <v>2543.25586</v>
      </c>
      <c r="O5165" t="n">
        <v>3081944.16897869</v>
      </c>
      <c r="P5165" t="n">
        <v>20.21</v>
      </c>
      <c r="Q5165" t="n">
        <v>4414847</v>
      </c>
      <c r="R5165" t="n">
        <v>3981609.76305159</v>
      </c>
      <c r="S5165" t="n">
        <v>1</v>
      </c>
      <c r="T5165" t="n">
        <v>3056587.71805165</v>
      </c>
      <c r="U5165" t="n">
        <v>2385562.73114571</v>
      </c>
      <c r="V5165" t="n">
        <v>4159564.35685831</v>
      </c>
      <c r="W5165" t="n">
        <v>4414847</v>
      </c>
      <c r="X5165" t="n">
        <v>3105112</v>
      </c>
      <c r="Y5165" t="inlineStr"/>
      <c r="Z5165" t="n">
        <v>2213542.5</v>
      </c>
      <c r="AA5165" t="n">
        <v>724542.875</v>
      </c>
      <c r="AB5165" t="n">
        <v>3597337</v>
      </c>
      <c r="AC5165" t="inlineStr"/>
      <c r="AD5165" t="inlineStr">
        <is>
          <t>High</t>
        </is>
      </c>
      <c r="AE5165" t="inlineStr">
        <is>
          <t>High</t>
        </is>
      </c>
      <c r="AF5165" t="inlineStr">
        <is>
          <t>Not Found</t>
        </is>
      </c>
      <c r="AG5165" t="inlineStr">
        <is>
          <t>Peak Found</t>
        </is>
      </c>
      <c r="AH5165" t="inlineStr">
        <is>
          <t>Peak Found</t>
        </is>
      </c>
      <c r="AI5165" t="inlineStr">
        <is>
          <t>High</t>
        </is>
      </c>
      <c r="AJ5165" t="inlineStr">
        <is>
          <t>High</t>
        </is>
      </c>
      <c r="AK5165" t="n">
        <v>4.573e-05</v>
      </c>
      <c r="AL5165" t="n">
        <v>4.542e-10</v>
      </c>
      <c r="AM5165" t="n">
        <v>4.64</v>
      </c>
      <c r="AN5165" t="n">
        <v>52.39</v>
      </c>
      <c r="AO5165" t="inlineStr">
        <is>
          <t>LSALGNVTTCNDYVALVHPDLDR</t>
        </is>
      </c>
      <c r="AP5165" t="inlineStr">
        <is>
          <t>P56537</t>
        </is>
      </c>
      <c r="AQ5165" t="inlineStr">
        <is>
          <t>IF6_HUMAN</t>
        </is>
      </c>
      <c r="AR5165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AS5165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AT5165" t="inlineStr">
        <is>
          <t>3D-structure|Alternative splicing|Cytoplasm|Initiation factor|Nucleus|Phosphoprotein|Protein biosynthesis|Reference proteome|Ribosome biogenesis|Ubl conjugation</t>
        </is>
      </c>
      <c r="AU5165" t="inlineStr">
        <is>
          <t>GO:0005737|GO:0005829|GO:0070062|GO:0005638|GO:0005730|GO:0005654|GO:0005634|GO:0030687|GO:0045202|GO:0043023|GO:0043022|GO:0003743|GO:1902626|GO:0042256|GO:0000460|GO:0000470|GO:0035195|GO:0035278|GO:0045727|GO:0042304|GO:0006110|GO:0045652|GO:2000377|GO:0032868|GO:0000054</t>
        </is>
      </c>
      <c r="AV5165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|P:miRNA-mediated gene silencing by inhibition of translation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AW5165" t="n">
        <v>100</v>
      </c>
      <c r="AX5165" t="n">
        <v>245</v>
      </c>
      <c r="AY5165" t="n">
        <v>101</v>
      </c>
      <c r="AZ5165" t="n">
        <v>123</v>
      </c>
      <c r="BA5165" t="n">
        <v>100</v>
      </c>
      <c r="BB5165" t="inlineStr">
        <is>
          <t>VEER(100).(101)LSALGNVTTCNDYVALVHPDLDR</t>
        </is>
      </c>
      <c r="BC5165" t="inlineStr">
        <is>
          <t>VEERLSAL</t>
        </is>
      </c>
      <c r="BD5165" t="inlineStr">
        <is>
          <t>Internal</t>
        </is>
      </c>
      <c r="BE5165" t="inlineStr"/>
      <c r="BF5165" t="inlineStr"/>
      <c r="BG5165" t="inlineStr"/>
      <c r="BH5165" t="inlineStr"/>
      <c r="BI5165" t="inlineStr">
        <is>
          <t>Proximal tubular cells: 537.6</t>
        </is>
      </c>
      <c r="BJ5165" t="inlineStr">
        <is>
          <t>20</t>
        </is>
      </c>
      <c r="BK5165" t="inlineStr">
        <is>
          <t>35278907-35284985</t>
        </is>
      </c>
      <c r="BL5165" t="inlineStr">
        <is>
          <t>Plasma proteins, Predicted intracellular proteins</t>
        </is>
      </c>
      <c r="BM5165" t="inlineStr">
        <is>
          <t>Protein biosynthesis, Ribosome biogenesis</t>
        </is>
      </c>
      <c r="BN5165" t="inlineStr">
        <is>
          <t>Initiation factor</t>
        </is>
      </c>
      <c r="BO5165" t="inlineStr"/>
      <c r="BP5165" t="n">
        <v>2798819.25435053</v>
      </c>
      <c r="BQ5165" t="n">
        <v>2433508.031943594</v>
      </c>
      <c r="BR5165" t="n">
        <v>0.8694766652619349</v>
      </c>
      <c r="BS5165" t="n">
        <v>3200571.602018557</v>
      </c>
      <c r="BT5165" t="n">
        <v>895722.5916205214</v>
      </c>
      <c r="BU5165" t="n">
        <v>0.2798633191194977</v>
      </c>
      <c r="BV5165" t="n">
        <v>0.8744748133693846</v>
      </c>
      <c r="BW5165" t="n">
        <v>-0.1935112626562314</v>
      </c>
      <c r="BX5165" t="n">
        <v>1.143543512873701</v>
      </c>
      <c r="BY5165" t="n">
        <v>0.1935112626562313</v>
      </c>
      <c r="BZ5165" t="n">
        <v>0.3998523751442303</v>
      </c>
      <c r="CA5165" t="n">
        <v>-0.3981003199068925</v>
      </c>
      <c r="CB5165" t="inlineStr">
        <is>
          <t>significant low</t>
        </is>
      </c>
      <c r="CC5165" t="inlineStr">
        <is>
          <t>significant low</t>
        </is>
      </c>
    </row>
    <row r="5166">
      <c r="A5166" t="b">
        <v>0</v>
      </c>
      <c r="B5166" t="inlineStr">
        <is>
          <t>High</t>
        </is>
      </c>
      <c r="C5166" t="inlineStr">
        <is>
          <t>[R].ADLAEEYSKDR.[K]</t>
        </is>
      </c>
      <c r="D5166" t="inlineStr">
        <is>
          <t>1xDimethyl [K9]</t>
        </is>
      </c>
      <c r="E5166" t="n">
        <v>0.000446397</v>
      </c>
      <c r="F5166" t="n">
        <v>0.000144145</v>
      </c>
      <c r="G5166" t="n">
        <v>1</v>
      </c>
      <c r="H5166" t="n">
        <v>3</v>
      </c>
      <c r="I5166" t="n">
        <v>11</v>
      </c>
      <c r="J5166" t="inlineStr">
        <is>
          <t>P68036</t>
        </is>
      </c>
      <c r="K5166" t="inlineStr">
        <is>
          <t>P68036 [123-133]</t>
        </is>
      </c>
      <c r="L5166" t="inlineStr">
        <is>
          <t>P68036 1xDimethyl [K131]</t>
        </is>
      </c>
      <c r="M5166" t="n">
        <v>0</v>
      </c>
      <c r="N5166" t="n">
        <v>1324.63794</v>
      </c>
      <c r="O5166" t="n">
        <v>23863873.9519496</v>
      </c>
      <c r="P5166" t="n">
        <v>20.21</v>
      </c>
      <c r="Q5166" t="n">
        <v>17401981.75</v>
      </c>
      <c r="R5166" t="n">
        <v>16642069.4446368</v>
      </c>
      <c r="S5166" t="n">
        <v>38586038.5715121</v>
      </c>
      <c r="T5166" t="n">
        <v>22111699.4619578</v>
      </c>
      <c r="U5166" t="n">
        <v>34219571.1830819</v>
      </c>
      <c r="V5166" t="n">
        <v>21747661.8851114</v>
      </c>
      <c r="W5166" t="n">
        <v>17401981.75</v>
      </c>
      <c r="X5166" t="n">
        <v>12978542</v>
      </c>
      <c r="Y5166" t="n">
        <v>5148805</v>
      </c>
      <c r="Z5166" t="n">
        <v>16013015.5</v>
      </c>
      <c r="AA5166" t="n">
        <v>10393164.75</v>
      </c>
      <c r="AB5166" t="n">
        <v>18808140</v>
      </c>
      <c r="AC5166" t="inlineStr"/>
      <c r="AD5166" t="inlineStr">
        <is>
          <t>High</t>
        </is>
      </c>
      <c r="AE5166" t="inlineStr">
        <is>
          <t>High</t>
        </is>
      </c>
      <c r="AF5166" t="inlineStr">
        <is>
          <t>High</t>
        </is>
      </c>
      <c r="AG5166" t="inlineStr">
        <is>
          <t>High</t>
        </is>
      </c>
      <c r="AH5166" t="inlineStr">
        <is>
          <t>High</t>
        </is>
      </c>
      <c r="AI5166" t="inlineStr">
        <is>
          <t>High</t>
        </is>
      </c>
      <c r="AJ5166" t="inlineStr">
        <is>
          <t>High</t>
        </is>
      </c>
      <c r="AK5166" t="n">
        <v>4.573e-05</v>
      </c>
      <c r="AL5166" t="n">
        <v>6.005e-05</v>
      </c>
      <c r="AM5166" t="n">
        <v>3.26</v>
      </c>
      <c r="AN5166" t="n">
        <v>12.89</v>
      </c>
      <c r="AO5166" t="inlineStr">
        <is>
          <t>ADLAEEYSKDR</t>
        </is>
      </c>
      <c r="AP5166" t="inlineStr">
        <is>
          <t>P68036</t>
        </is>
      </c>
      <c r="AQ5166" t="inlineStr">
        <is>
          <t>UB2L3_HUMAN</t>
        </is>
      </c>
      <c r="AR5166" t="inlineStr">
        <is>
          <t>MAASRRLMKELEEIRKCGMKNFRNIQVDEANLLTWQGLIVPDNPPYDKGAFRIEINFPAEYPFKPPKITFKTKIYHPNIDEKGQVCLPVISAENWKPATKTDQVIQSLIALVNDPQPEHPLRADLAEEYSKDRKKFCKNAEEFTKKYGEKRPVD</t>
        </is>
      </c>
      <c r="AS5166" t="inlineStr">
        <is>
          <t>RecName: Full=Ubiquitin-conjugating enzyme E2 L3; EC=2.3.2.23 {ECO:0000269|PubMed:20061386}; AltName: Full=E2 ubiquitin-conjugating enzyme L3; AltName: Full=L-UBC; AltName: Full=UbcH7; AltName: Full=Ubiquitin carrier protein L3; AltName: Full=Ubiquitin-conjugating enzyme E2-F1; AltName: Full=Ubiquitin-protein ligase L3;</t>
        </is>
      </c>
      <c r="AT5166" t="inlineStr">
        <is>
          <t>3D-structure|Acetylation|Alternative splicing|ATP-binding|Cytoplasm|Direct protein sequencing|Nucleotide-binding|Nucleus|Reference proteome|Transcription|Transcription regulation|Transferase|Ubl conjugation|Ubl conjugation pathway</t>
        </is>
      </c>
      <c r="AU5166" t="inlineStr">
        <is>
          <t>GO:0005737|GO:0005829|GO:0005654|GO:0005634|GO:0000151|GO:0005524|GO:0019899|GO:0003723|GO:0003713|GO:0061631|GO:0031625|GO:0097027|GO:0004842|GO:0044770|GO:0008283|GO:0071385|GO:0071383|GO:1903955|GO:0031398|GO:0051443|GO:0070979|GO:0036211|GO:0000209|GO:0016567|GO:0006355|GO:0006511</t>
        </is>
      </c>
      <c r="AV5166" t="inlineStr">
        <is>
          <t>C:cytoplasm|C:cytosol|C:nucleoplasm|C:nucleus|C:ubiquitin ligase complex|F:ATP binding|F:enzyme binding|F:RNA binding|F:transcription coactivator activity|F:ubiquitin conjugating enzyme activity|F:ubiquitin protein ligase binding|F:ubiquitin-protein transferase activator activity|F:ubiquitin-protein transferase activity|P:cell cycle phase transition|P:cell population proliferation|P:cellular response to glucocorticoid stimulus|P:cellular response to steroid hormone stimulus|P:positive regulation of protein targeting to mitochondrion|P:positive regulation of protein ubiquitination|P:positive regulation of ubiquitin-protein transferase activity|P:protein K11-linked ubiquitination|P:protein modification process|P:protein polyubiquitination|P:protein ubiquitination|P:regulation of DNA-templated transcription|P:ubiquitin-dependent protein catabolic process</t>
        </is>
      </c>
      <c r="AW5166" t="n">
        <v>100</v>
      </c>
      <c r="AX5166" t="n">
        <v>154</v>
      </c>
      <c r="AY5166" t="n">
        <v>123</v>
      </c>
      <c r="AZ5166" t="n">
        <v>133</v>
      </c>
      <c r="BA5166" t="n">
        <v>122</v>
      </c>
      <c r="BB5166" t="inlineStr">
        <is>
          <t>HPLR(122).(123)ADLAEEYSKDR</t>
        </is>
      </c>
      <c r="BC5166" t="inlineStr">
        <is>
          <t>HPLRADLA</t>
        </is>
      </c>
      <c r="BD5166" t="inlineStr">
        <is>
          <t>Internal</t>
        </is>
      </c>
      <c r="BE5166" t="inlineStr"/>
      <c r="BF5166" t="inlineStr">
        <is>
          <t>C01.034|S01.151</t>
        </is>
      </c>
      <c r="BG5166" t="inlineStr">
        <is>
          <t>cathepsin S|trypsin 1</t>
        </is>
      </c>
      <c r="BH5166" t="inlineStr"/>
      <c r="BI5166" t="inlineStr"/>
      <c r="BJ5166" t="inlineStr">
        <is>
          <t>22</t>
        </is>
      </c>
      <c r="BK5166" t="inlineStr">
        <is>
          <t>21549447-21624034</t>
        </is>
      </c>
      <c r="BL5166" t="inlineStr">
        <is>
          <t>Enzymes, Metabolic proteins, Plasma proteins, Predicted intracellular proteins</t>
        </is>
      </c>
      <c r="BM5166" t="inlineStr">
        <is>
          <t>Transcription, Transcription regulation, Ubl conjugation pathway</t>
        </is>
      </c>
      <c r="BN5166" t="inlineStr">
        <is>
          <t>Transferase</t>
        </is>
      </c>
      <c r="BO5166" t="inlineStr"/>
      <c r="BP5166" t="n">
        <v>24210029.92204963</v>
      </c>
      <c r="BQ5166" t="n">
        <v>12455785.20989445</v>
      </c>
      <c r="BR5166" t="n">
        <v>0.5144886334299887</v>
      </c>
      <c r="BS5166" t="n">
        <v>26026310.8433837</v>
      </c>
      <c r="BT5166" t="n">
        <v>7097905.823895711</v>
      </c>
      <c r="BU5166" t="n">
        <v>0.27272039693248</v>
      </c>
      <c r="BV5166" t="n">
        <v>0.9302136621565865</v>
      </c>
      <c r="BW5166" t="n">
        <v>-0.1043659658388452</v>
      </c>
      <c r="BX5166" t="n">
        <v>1.075021837113876</v>
      </c>
      <c r="BY5166" t="n">
        <v>0.1043659658388452</v>
      </c>
      <c r="BZ5166" t="n">
        <v>0.6994758897318503</v>
      </c>
      <c r="CA5166" t="n">
        <v>-0.1552272506315882</v>
      </c>
      <c r="CB5166" t="inlineStr">
        <is>
          <t>significant low</t>
        </is>
      </c>
      <c r="CC5166" t="inlineStr">
        <is>
          <t>significant low</t>
        </is>
      </c>
    </row>
    <row r="5167">
      <c r="A5167" t="b">
        <v>0</v>
      </c>
      <c r="B5167" t="inlineStr">
        <is>
          <t>High</t>
        </is>
      </c>
      <c r="C5167" t="inlineStr">
        <is>
          <t>[R].LPYELQKMPNGSAGVKVR.[Y]</t>
        </is>
      </c>
      <c r="D5167" t="inlineStr">
        <is>
          <t>2xDimethyl [K7; K16]</t>
        </is>
      </c>
      <c r="E5167" t="n">
        <v>1.60134e-05</v>
      </c>
      <c r="F5167" t="n">
        <v>0.000144145</v>
      </c>
      <c r="G5167" t="n">
        <v>1</v>
      </c>
      <c r="H5167" t="n">
        <v>1</v>
      </c>
      <c r="I5167" t="n">
        <v>1</v>
      </c>
      <c r="J5167" t="inlineStr">
        <is>
          <t>O95757</t>
        </is>
      </c>
      <c r="K5167" t="inlineStr">
        <is>
          <t>O95757 [87-104]</t>
        </is>
      </c>
      <c r="L5167" t="inlineStr">
        <is>
          <t>O95757 2xDimethyl [K93; K102]</t>
        </is>
      </c>
      <c r="M5167" t="n">
        <v>0</v>
      </c>
      <c r="N5167" t="n">
        <v>2043.14194</v>
      </c>
      <c r="O5167" t="n">
        <v>557189.856557179</v>
      </c>
      <c r="P5167" t="n">
        <v>20.2</v>
      </c>
      <c r="Q5167" t="n">
        <v>828609.3125</v>
      </c>
      <c r="R5167" t="n">
        <v>581055.9149866391</v>
      </c>
      <c r="S5167" t="n">
        <v>1</v>
      </c>
      <c r="T5167" t="n">
        <v>391888.646086057</v>
      </c>
      <c r="U5167" t="n">
        <v>1</v>
      </c>
      <c r="V5167" t="n">
        <v>374676.619688859</v>
      </c>
      <c r="W5167" t="n">
        <v>828609.3125</v>
      </c>
      <c r="X5167" t="n">
        <v>453144.28125</v>
      </c>
      <c r="Y5167" t="inlineStr"/>
      <c r="Z5167" t="n">
        <v>283800.84375</v>
      </c>
      <c r="AA5167" t="inlineStr"/>
      <c r="AB5167" t="n">
        <v>324033.46875</v>
      </c>
      <c r="AC5167" t="inlineStr"/>
      <c r="AD5167" t="inlineStr">
        <is>
          <t>High</t>
        </is>
      </c>
      <c r="AE5167" t="inlineStr">
        <is>
          <t>Peak Found</t>
        </is>
      </c>
      <c r="AF5167" t="inlineStr">
        <is>
          <t>Not Found</t>
        </is>
      </c>
      <c r="AG5167" t="inlineStr">
        <is>
          <t>Peak Found</t>
        </is>
      </c>
      <c r="AH5167" t="inlineStr">
        <is>
          <t>Not Found</t>
        </is>
      </c>
      <c r="AI5167" t="inlineStr">
        <is>
          <t>Peak Found</t>
        </is>
      </c>
      <c r="AJ5167" t="inlineStr">
        <is>
          <t>High</t>
        </is>
      </c>
      <c r="AK5167" t="n">
        <v>4.573e-05</v>
      </c>
      <c r="AL5167" t="n">
        <v>1.13e-06</v>
      </c>
      <c r="AM5167" t="n">
        <v>3.51</v>
      </c>
      <c r="AN5167" t="n">
        <v>26.68</v>
      </c>
      <c r="AO5167" t="inlineStr">
        <is>
          <t>LPYELQKMPNGSAGVKVR</t>
        </is>
      </c>
      <c r="AP5167" t="inlineStr">
        <is>
          <t>O95757</t>
        </is>
      </c>
      <c r="AQ5167" t="inlineStr">
        <is>
          <t>HS74L_HUMAN</t>
        </is>
      </c>
      <c r="AR5167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AS5167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AT5167" t="inlineStr">
        <is>
          <t>ATP-binding|Chaperone|Cytoplasm|Nucleotide-binding|Nucleus|Phosphoprotein|Reference proteome|Stress response</t>
        </is>
      </c>
      <c r="AU5167" t="inlineStr">
        <is>
          <t>GO:0005737|GO:0005829|GO:0005634|GO:0005524|GO:0140662|GO:0006457|GO:0006986</t>
        </is>
      </c>
      <c r="AV5167" t="inlineStr">
        <is>
          <t>C:cytoplasm|C:cytosol|C:nucleus|F:ATP binding|F:ATP-dependent protein folding chaperone|P:protein folding|P:response to unfolded protein</t>
        </is>
      </c>
      <c r="AW5167" t="n">
        <v>100</v>
      </c>
      <c r="AX5167" t="n">
        <v>839</v>
      </c>
      <c r="AY5167" t="n">
        <v>87</v>
      </c>
      <c r="AZ5167" t="n">
        <v>104</v>
      </c>
      <c r="BA5167" t="n">
        <v>86</v>
      </c>
      <c r="BB5167" t="inlineStr">
        <is>
          <t>ERIR(86).(87)LPYELQKMPNGSAGVKVR</t>
        </is>
      </c>
      <c r="BC5167" t="inlineStr">
        <is>
          <t>ERIRLPYE</t>
        </is>
      </c>
      <c r="BD5167" t="inlineStr">
        <is>
          <t>Internal</t>
        </is>
      </c>
      <c r="BE5167" t="inlineStr"/>
      <c r="BF5167" t="inlineStr"/>
      <c r="BG5167" t="inlineStr"/>
      <c r="BH5167" t="inlineStr">
        <is>
          <t>testis: 108.7</t>
        </is>
      </c>
      <c r="BI5167" t="inlineStr">
        <is>
          <t>Early spermatids: 366.0;Late spermatids: 925.2;Spermatocytes: 175.6</t>
        </is>
      </c>
      <c r="BJ5167" t="inlineStr">
        <is>
          <t>4</t>
        </is>
      </c>
      <c r="BK5167" t="inlineStr">
        <is>
          <t>127781821-127840733</t>
        </is>
      </c>
      <c r="BL5167" t="inlineStr">
        <is>
          <t>Plasma proteins, Predicted intracellular proteins</t>
        </is>
      </c>
      <c r="BM5167" t="inlineStr">
        <is>
          <t>Stress response</t>
        </is>
      </c>
      <c r="BN5167" t="inlineStr">
        <is>
          <t>Chaperone</t>
        </is>
      </c>
      <c r="BO5167" t="inlineStr"/>
      <c r="BP5167" t="n">
        <v>469888.7424955464</v>
      </c>
      <c r="BQ5167" t="n">
        <v>425342.8488475769</v>
      </c>
      <c r="BR5167" t="n">
        <v>0.9051990617792006</v>
      </c>
      <c r="BS5167" t="n">
        <v>255522.0885916386</v>
      </c>
      <c r="BT5167" t="n">
        <v>221455.0371959656</v>
      </c>
      <c r="BU5167" t="n">
        <v>0.8666766870001711</v>
      </c>
      <c r="BV5167" t="n">
        <v>1.838935902118806</v>
      </c>
      <c r="BW5167" t="n">
        <v>0.878871194101704</v>
      </c>
      <c r="BX5167" t="n">
        <v>0.543792743862257</v>
      </c>
      <c r="BY5167" t="n">
        <v>-0.8788711941017039</v>
      </c>
      <c r="BZ5167" t="n">
        <v>0.9521776845794934</v>
      </c>
      <c r="CA5167" t="n">
        <v>-0.02128200095177493</v>
      </c>
      <c r="CB5167" t="inlineStr">
        <is>
          <t>significant low</t>
        </is>
      </c>
      <c r="CC5167" t="inlineStr">
        <is>
          <t>significant low</t>
        </is>
      </c>
    </row>
    <row r="5168">
      <c r="A5168" t="b">
        <v>0</v>
      </c>
      <c r="B5168" t="inlineStr">
        <is>
          <t>High</t>
        </is>
      </c>
      <c r="C5168" t="inlineStr">
        <is>
          <t>[KR].SYELPDGQVITIGNER.[F]</t>
        </is>
      </c>
      <c r="D5168" t="inlineStr"/>
      <c r="E5168" t="n">
        <v>8.21965e-06</v>
      </c>
      <c r="F5168" t="n">
        <v>0.000144145</v>
      </c>
      <c r="G5168" t="n">
        <v>6</v>
      </c>
      <c r="H5168" t="n">
        <v>11</v>
      </c>
      <c r="I5168" t="n">
        <v>7</v>
      </c>
      <c r="J5168" t="inlineStr">
        <is>
          <t>A5A3E0; Q9BYX7; P60709; Q6S8J3; P68133; Q562R1</t>
        </is>
      </c>
      <c r="K5168" t="inlineStr">
        <is>
          <t>A5A3E0 [939-954]; Q9BYX7 [239-254]; P60709 [239-254]; Q6S8J3 [939-954]; P68133 [241-256]; Q562R1 [240-255]</t>
        </is>
      </c>
      <c r="L5168" t="inlineStr"/>
      <c r="M5168" t="n">
        <v>0</v>
      </c>
      <c r="N5168" t="n">
        <v>1790.89192</v>
      </c>
      <c r="O5168" t="n">
        <v>21880458.8384781</v>
      </c>
      <c r="P5168" t="n">
        <v>20.2</v>
      </c>
      <c r="Q5168" t="n">
        <v>16316203</v>
      </c>
      <c r="R5168" t="n">
        <v>30741592.5589127</v>
      </c>
      <c r="S5168" t="n">
        <v>20978984.9287189</v>
      </c>
      <c r="T5168" t="n">
        <v>22820669.379811</v>
      </c>
      <c r="U5168" t="n">
        <v>26567809.2397092</v>
      </c>
      <c r="V5168" t="n">
        <v>23291276.4946417</v>
      </c>
      <c r="W5168" t="n">
        <v>16316203</v>
      </c>
      <c r="X5168" t="n">
        <v>23974245</v>
      </c>
      <c r="Y5168" t="n">
        <v>2799372.6875</v>
      </c>
      <c r="Z5168" t="n">
        <v>16526442.625</v>
      </c>
      <c r="AA5168" t="n">
        <v>8069172.375</v>
      </c>
      <c r="AB5168" t="n">
        <v>20143112</v>
      </c>
      <c r="AC5168" t="inlineStr">
        <is>
          <t>Shared</t>
        </is>
      </c>
      <c r="AD5168" t="inlineStr">
        <is>
          <t>High</t>
        </is>
      </c>
      <c r="AE5168" t="inlineStr">
        <is>
          <t>High</t>
        </is>
      </c>
      <c r="AF5168" t="inlineStr">
        <is>
          <t>High</t>
        </is>
      </c>
      <c r="AG5168" t="inlineStr">
        <is>
          <t>High</t>
        </is>
      </c>
      <c r="AH5168" t="inlineStr">
        <is>
          <t>High</t>
        </is>
      </c>
      <c r="AI5168" t="inlineStr">
        <is>
          <t>High</t>
        </is>
      </c>
      <c r="AJ5168" t="inlineStr">
        <is>
          <t>High</t>
        </is>
      </c>
      <c r="AK5168" t="n">
        <v>4.573e-05</v>
      </c>
      <c r="AL5168" t="n">
        <v>5.09e-07</v>
      </c>
      <c r="AM5168" t="n">
        <v>3.09</v>
      </c>
      <c r="AN5168" t="n">
        <v>52.07</v>
      </c>
      <c r="AO5168" t="inlineStr">
        <is>
          <t>SYELPDGQVITIGNER</t>
        </is>
      </c>
      <c r="AP5168" t="inlineStr">
        <is>
          <t>A5A3E0</t>
        </is>
      </c>
      <c r="AQ5168" t="inlineStr">
        <is>
          <t>POTEF_HUMAN</t>
        </is>
      </c>
      <c r="AR5168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AS5168" t="inlineStr">
        <is>
          <t>RecName: Full=POTE ankyrin domain family member F; AltName: Full=ANKRD26-like family C member 1B; AltName: Full=Chimeric POTE-actin protein;</t>
        </is>
      </c>
      <c r="AT5168" t="inlineStr">
        <is>
          <t>ANK repeat|Coiled coil|Cytoplasm|Reference proteome|Repeat</t>
        </is>
      </c>
      <c r="AU5168" t="inlineStr">
        <is>
          <t>GO:0005884|GO:0030424|GO:0072562|GO:0005938|GO:0005737|GO:0070062|GO:0005615|GO:0016020|GO:0035267|GO:0045202|GO:0019901|GO:0098973|GO:0007409|GO:0048870|GO:0001895</t>
        </is>
      </c>
      <c r="AV5168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AW5168" t="n">
        <v>16.66666666666667</v>
      </c>
      <c r="AX5168" t="n">
        <v>1075</v>
      </c>
      <c r="AY5168" t="n">
        <v>939</v>
      </c>
      <c r="AZ5168" t="n">
        <v>954</v>
      </c>
      <c r="BA5168" t="n">
        <v>938</v>
      </c>
      <c r="BB5168" t="inlineStr">
        <is>
          <t>SLEK(938).(939)SYELPDGQVITIGNER</t>
        </is>
      </c>
      <c r="BC5168" t="inlineStr">
        <is>
          <t>SLEKSYEL</t>
        </is>
      </c>
      <c r="BD5168" t="inlineStr">
        <is>
          <t>Internal</t>
        </is>
      </c>
      <c r="BE5168" t="inlineStr"/>
      <c r="BF5168" t="inlineStr"/>
      <c r="BG5168" t="inlineStr"/>
      <c r="BH5168" t="inlineStr">
        <is>
          <t>brain: 1.6;testis: 1.7</t>
        </is>
      </c>
      <c r="BI5168" t="inlineStr">
        <is>
          <t>Spermatocytes: 1.3;Spermatogonia: 1.0;Theca cells: 1.6</t>
        </is>
      </c>
      <c r="BJ5168" t="inlineStr">
        <is>
          <t>2</t>
        </is>
      </c>
      <c r="BK5168" t="inlineStr">
        <is>
          <t>130073535-130129222</t>
        </is>
      </c>
      <c r="BL5168" t="inlineStr">
        <is>
          <t>Cancer-related genes, Predicted intracellular proteins</t>
        </is>
      </c>
      <c r="BM5168" t="inlineStr"/>
      <c r="BN5168" t="inlineStr"/>
      <c r="BO5168" t="inlineStr">
        <is>
          <t>Cancer-related genes</t>
        </is>
      </c>
      <c r="BP5168" t="n">
        <v>22678926.82921053</v>
      </c>
      <c r="BQ5168" t="n">
        <v>7361407.326753642</v>
      </c>
      <c r="BR5168" t="n">
        <v>0.3245924016683244</v>
      </c>
      <c r="BS5168" t="n">
        <v>24226585.03805397</v>
      </c>
      <c r="BT5168" t="n">
        <v>2041167.76281237</v>
      </c>
      <c r="BU5168" t="n">
        <v>0.08425321850381307</v>
      </c>
      <c r="BV5168" t="n">
        <v>0.9361173600648852</v>
      </c>
      <c r="BW5168" t="n">
        <v>-0.09523868455543986</v>
      </c>
      <c r="BX5168" t="n">
        <v>1.068242127173763</v>
      </c>
      <c r="BY5168" t="n">
        <v>0.09523868455543982</v>
      </c>
      <c r="BZ5168" t="n">
        <v>0.6334140775292835</v>
      </c>
      <c r="CA5168" t="n">
        <v>-0.1983122887295835</v>
      </c>
      <c r="CB5168" t="inlineStr">
        <is>
          <t>significant low</t>
        </is>
      </c>
      <c r="CC5168" t="inlineStr">
        <is>
          <t>significant low</t>
        </is>
      </c>
    </row>
    <row r="5169">
      <c r="A5169" t="b">
        <v>0</v>
      </c>
      <c r="B5169" t="inlineStr">
        <is>
          <t>High</t>
        </is>
      </c>
      <c r="C5169" t="inlineStr">
        <is>
          <t>[R].KQLAQIKEMVELPLR.[H]</t>
        </is>
      </c>
      <c r="D5169" t="inlineStr">
        <is>
          <t>2xDimethyl [K1; K7]</t>
        </is>
      </c>
      <c r="E5169" t="n">
        <v>2.60828e-06</v>
      </c>
      <c r="F5169" t="n">
        <v>0.000144145</v>
      </c>
      <c r="G5169" t="n">
        <v>1</v>
      </c>
      <c r="H5169" t="n">
        <v>1</v>
      </c>
      <c r="I5169" t="n">
        <v>8</v>
      </c>
      <c r="J5169" t="inlineStr">
        <is>
          <t>P55072</t>
        </is>
      </c>
      <c r="K5169" t="inlineStr">
        <is>
          <t>P55072 [211-225]</t>
        </is>
      </c>
      <c r="L5169" t="inlineStr">
        <is>
          <t>P55072 2xDimethyl [K211; K217]</t>
        </is>
      </c>
      <c r="M5169" t="n">
        <v>0</v>
      </c>
      <c r="N5169" t="n">
        <v>1852.10885</v>
      </c>
      <c r="O5169" t="n">
        <v>4018183.81249985</v>
      </c>
      <c r="P5169" t="n">
        <v>20.2</v>
      </c>
      <c r="Q5169" t="n">
        <v>4732706</v>
      </c>
      <c r="R5169" t="n">
        <v>4115299.67059584</v>
      </c>
      <c r="S5169" t="n">
        <v>2175202.39252878</v>
      </c>
      <c r="T5169" t="n">
        <v>7422666.14200692</v>
      </c>
      <c r="U5169" t="n">
        <v>3000964.96863502</v>
      </c>
      <c r="V5169" t="n">
        <v>5676644.71536622</v>
      </c>
      <c r="W5169" t="n">
        <v>4732706</v>
      </c>
      <c r="X5169" t="n">
        <v>3209371.875</v>
      </c>
      <c r="Y5169" t="n">
        <v>290252.46875</v>
      </c>
      <c r="Z5169" t="n">
        <v>5375401.75</v>
      </c>
      <c r="AA5169" t="n">
        <v>911452.78125</v>
      </c>
      <c r="AB5169" t="n">
        <v>4909361.25</v>
      </c>
      <c r="AC5169" t="inlineStr"/>
      <c r="AD5169" t="inlineStr">
        <is>
          <t>High</t>
        </is>
      </c>
      <c r="AE5169" t="inlineStr">
        <is>
          <t>High</t>
        </is>
      </c>
      <c r="AF5169" t="inlineStr">
        <is>
          <t>Peak Found</t>
        </is>
      </c>
      <c r="AG5169" t="inlineStr">
        <is>
          <t>High</t>
        </is>
      </c>
      <c r="AH5169" t="inlineStr">
        <is>
          <t>Peak Found</t>
        </is>
      </c>
      <c r="AI5169" t="inlineStr">
        <is>
          <t>High</t>
        </is>
      </c>
      <c r="AJ5169" t="inlineStr">
        <is>
          <t>High</t>
        </is>
      </c>
      <c r="AK5169" t="n">
        <v>4.573e-05</v>
      </c>
      <c r="AL5169" t="n">
        <v>1.289e-07</v>
      </c>
      <c r="AM5169" t="n">
        <v>3.62</v>
      </c>
      <c r="AN5169" t="n">
        <v>38.28</v>
      </c>
      <c r="AO5169" t="inlineStr">
        <is>
          <t>KQLAQIKEMVELPLR</t>
        </is>
      </c>
      <c r="AP5169" t="inlineStr">
        <is>
          <t>P55072</t>
        </is>
      </c>
      <c r="AQ5169" t="inlineStr">
        <is>
          <t>TERA_HUMAN</t>
        </is>
      </c>
      <c r="AR516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AS516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AT516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AU516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AV516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AW5169" t="n">
        <v>100</v>
      </c>
      <c r="AX5169" t="n">
        <v>806</v>
      </c>
      <c r="AY5169" t="n">
        <v>211</v>
      </c>
      <c r="AZ5169" t="n">
        <v>225</v>
      </c>
      <c r="BA5169" t="n">
        <v>210</v>
      </c>
      <c r="BB5169" t="inlineStr">
        <is>
          <t>GGCR(210).(211)KQLAQIKEMVELPLR</t>
        </is>
      </c>
      <c r="BC5169" t="inlineStr">
        <is>
          <t>GGCRKQLA</t>
        </is>
      </c>
      <c r="BD5169" t="inlineStr">
        <is>
          <t>Internal</t>
        </is>
      </c>
      <c r="BE5169" t="inlineStr"/>
      <c r="BF5169" t="inlineStr"/>
      <c r="BG5169" t="inlineStr"/>
      <c r="BH5169" t="inlineStr"/>
      <c r="BI5169" t="inlineStr">
        <is>
          <t>Syncytiotrophoblasts: 603.4</t>
        </is>
      </c>
      <c r="BJ5169" t="inlineStr">
        <is>
          <t>9</t>
        </is>
      </c>
      <c r="BK5169" t="inlineStr">
        <is>
          <t>35053928-35072668</t>
        </is>
      </c>
      <c r="BL5169" t="inlineStr">
        <is>
          <t>Disease related genes, Enzymes, Human disease related genes, Plasma proteins, Potential drug targets, Predicted intracellular proteins, Transporters</t>
        </is>
      </c>
      <c r="BM5169" t="inlineStr">
        <is>
          <t>Autophagy, DNA damage, DNA repair, Transport, Ubl conjugation pathway</t>
        </is>
      </c>
      <c r="BN5169" t="inlineStr">
        <is>
          <t>Hydrolase</t>
        </is>
      </c>
      <c r="BO5169" t="inlineStr">
        <is>
          <t>Amyotrophic lateral sclerosis, Charcot-Marie-Tooth disease, Disease variant, Neurodegeneration, Neuropathy</t>
        </is>
      </c>
      <c r="BP5169" t="n">
        <v>3674402.687708206</v>
      </c>
      <c r="BQ5169" t="n">
        <v>1334540.665433856</v>
      </c>
      <c r="BR5169" t="n">
        <v>0.3631993493522709</v>
      </c>
      <c r="BS5169" t="n">
        <v>5366758.608669386</v>
      </c>
      <c r="BT5169" t="n">
        <v>2227079.335361091</v>
      </c>
      <c r="BU5169" t="n">
        <v>0.4149766176856731</v>
      </c>
      <c r="BV5169" t="n">
        <v>0.6846595786463412</v>
      </c>
      <c r="BW5169" t="n">
        <v>-0.546541254661015</v>
      </c>
      <c r="BX5169" t="n">
        <v>1.460579872375593</v>
      </c>
      <c r="BY5169" t="n">
        <v>0.5465412546610149</v>
      </c>
      <c r="BZ5169" t="n">
        <v>0.368191803181543</v>
      </c>
      <c r="CA5169" t="n">
        <v>-0.4339258841444698</v>
      </c>
      <c r="CB5169" t="inlineStr">
        <is>
          <t>significant low</t>
        </is>
      </c>
      <c r="CC5169" t="inlineStr">
        <is>
          <t>significant low</t>
        </is>
      </c>
    </row>
    <row r="5170">
      <c r="A5170" t="b">
        <v>0</v>
      </c>
      <c r="B5170" t="inlineStr">
        <is>
          <t>High</t>
        </is>
      </c>
      <c r="C5170" t="inlineStr">
        <is>
          <t>[R].KTPVIVTLKENER.[F]</t>
        </is>
      </c>
      <c r="D5170" t="inlineStr">
        <is>
          <t>2xDimethyl [K1; K9]</t>
        </is>
      </c>
      <c r="E5170" t="n">
        <v>2.34005e-07</v>
      </c>
      <c r="F5170" t="n">
        <v>0.000144145</v>
      </c>
      <c r="G5170" t="n">
        <v>1</v>
      </c>
      <c r="H5170" t="n">
        <v>1</v>
      </c>
      <c r="I5170" t="n">
        <v>2</v>
      </c>
      <c r="J5170" t="inlineStr">
        <is>
          <t>Q9Y4L1</t>
        </is>
      </c>
      <c r="K5170" t="inlineStr">
        <is>
          <t>Q9Y4L1 [67-79]</t>
        </is>
      </c>
      <c r="L5170" t="inlineStr">
        <is>
          <t>Q9Y4L1 2xDimethyl [K67; K75]</t>
        </is>
      </c>
      <c r="M5170" t="n">
        <v>0</v>
      </c>
      <c r="N5170" t="n">
        <v>1582.95267</v>
      </c>
      <c r="O5170" t="n">
        <v>4768745.91759994</v>
      </c>
      <c r="P5170" t="n">
        <v>20.2</v>
      </c>
      <c r="Q5170" t="n">
        <v>6830779.5</v>
      </c>
      <c r="R5170" t="n">
        <v>5141649.03473063</v>
      </c>
      <c r="S5170" t="n">
        <v>1</v>
      </c>
      <c r="T5170" t="n">
        <v>4768745.91759994</v>
      </c>
      <c r="U5170" t="n">
        <v>3235958.1108888</v>
      </c>
      <c r="V5170" t="n">
        <v>5368492.59595788</v>
      </c>
      <c r="W5170" t="n">
        <v>6830779.5</v>
      </c>
      <c r="X5170" t="n">
        <v>4009784.25</v>
      </c>
      <c r="Y5170" t="inlineStr"/>
      <c r="Z5170" t="n">
        <v>3453466</v>
      </c>
      <c r="AA5170" t="n">
        <v>982824.875</v>
      </c>
      <c r="AB5170" t="n">
        <v>4642860.5</v>
      </c>
      <c r="AC5170" t="inlineStr"/>
      <c r="AD5170" t="inlineStr">
        <is>
          <t>High</t>
        </is>
      </c>
      <c r="AE5170" t="inlineStr">
        <is>
          <t>Peak Found</t>
        </is>
      </c>
      <c r="AF5170" t="inlineStr">
        <is>
          <t>Not Found</t>
        </is>
      </c>
      <c r="AG5170" t="inlineStr">
        <is>
          <t>Peak Found</t>
        </is>
      </c>
      <c r="AH5170" t="inlineStr">
        <is>
          <t>Peak Found</t>
        </is>
      </c>
      <c r="AI5170" t="inlineStr">
        <is>
          <t>High</t>
        </is>
      </c>
      <c r="AJ5170" t="inlineStr">
        <is>
          <t>High</t>
        </is>
      </c>
      <c r="AK5170" t="n">
        <v>4.573e-05</v>
      </c>
      <c r="AL5170" t="n">
        <v>7.28e-09</v>
      </c>
      <c r="AM5170" t="n">
        <v>3.98</v>
      </c>
      <c r="AN5170" t="n">
        <v>12.7</v>
      </c>
      <c r="AO5170" t="inlineStr">
        <is>
          <t>KTPVIVTLKENER</t>
        </is>
      </c>
      <c r="AP5170" t="inlineStr">
        <is>
          <t>Q9Y4L1</t>
        </is>
      </c>
      <c r="AQ5170" t="inlineStr">
        <is>
          <t>HYOU1_HUMAN</t>
        </is>
      </c>
      <c r="AR5170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AS5170" t="inlineStr">
        <is>
          <t>RecName: Full=Hypoxia up-regulated protein 1; AltName: Full=150 kDa oxygen-regulated protein; Short=ORP-150; AltName: Full=170 kDa glucose-regulated protein; Short=GRP-170; Flags: Precursor;</t>
        </is>
      </c>
      <c r="AT5170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AU5170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AV5170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AW5170" t="n">
        <v>100</v>
      </c>
      <c r="AX5170" t="n">
        <v>999</v>
      </c>
      <c r="AY5170" t="n">
        <v>67</v>
      </c>
      <c r="AZ5170" t="n">
        <v>79</v>
      </c>
      <c r="BA5170" t="n">
        <v>66</v>
      </c>
      <c r="BB5170" t="inlineStr">
        <is>
          <t>ESRR(66).(67)KTPVIVTLKENER</t>
        </is>
      </c>
      <c r="BC5170" t="inlineStr">
        <is>
          <t>ESRRKTPV</t>
        </is>
      </c>
      <c r="BD5170" t="inlineStr">
        <is>
          <t>Internal</t>
        </is>
      </c>
      <c r="BE5170" t="inlineStr"/>
      <c r="BF5170" t="inlineStr">
        <is>
          <t>S01.302</t>
        </is>
      </c>
      <c r="BG5170" t="inlineStr">
        <is>
          <t>matriptase</t>
        </is>
      </c>
      <c r="BH5170" t="inlineStr">
        <is>
          <t>liver: 201.9</t>
        </is>
      </c>
      <c r="BI5170" t="inlineStr">
        <is>
          <t>dendritic cells: 130.2;Plasma cells: 135.4</t>
        </is>
      </c>
      <c r="BJ5170" t="inlineStr">
        <is>
          <t>11</t>
        </is>
      </c>
      <c r="BK5170" t="inlineStr">
        <is>
          <t>119044188-119057227</t>
        </is>
      </c>
      <c r="BL5170" t="inlineStr">
        <is>
          <t>Disease related genes, Plasma proteins, Potential drug targets, Predicted intracellular proteins, Transporters</t>
        </is>
      </c>
      <c r="BM5170" t="inlineStr">
        <is>
          <t>Stress response</t>
        </is>
      </c>
      <c r="BN5170" t="inlineStr">
        <is>
          <t>Chaperone</t>
        </is>
      </c>
      <c r="BO5170" t="inlineStr">
        <is>
          <t>Disease variant</t>
        </is>
      </c>
      <c r="BP5170" t="n">
        <v>3990809.84491021</v>
      </c>
      <c r="BQ5170" t="n">
        <v>3557837.385215273</v>
      </c>
      <c r="BR5170" t="n">
        <v>0.891507619625841</v>
      </c>
      <c r="BS5170" t="n">
        <v>4457732.208148873</v>
      </c>
      <c r="BT5170" t="n">
        <v>1099760.418501273</v>
      </c>
      <c r="BU5170" t="n">
        <v>0.2467084982114621</v>
      </c>
      <c r="BV5170" t="n">
        <v>0.8952556274275258</v>
      </c>
      <c r="BW5170" t="n">
        <v>-0.1596284127727068</v>
      </c>
      <c r="BX5170" t="n">
        <v>1.116999401470898</v>
      </c>
      <c r="BY5170" t="n">
        <v>0.1596284127727067</v>
      </c>
      <c r="BZ5170" t="n">
        <v>0.4002560540323187</v>
      </c>
      <c r="CA5170" t="n">
        <v>-0.3976620904818792</v>
      </c>
      <c r="CB5170" t="inlineStr">
        <is>
          <t>significant low</t>
        </is>
      </c>
      <c r="CC5170" t="inlineStr">
        <is>
          <t>significant low</t>
        </is>
      </c>
    </row>
    <row r="5171">
      <c r="A5171" t="b">
        <v>0</v>
      </c>
      <c r="B5171" t="inlineStr">
        <is>
          <t>High</t>
        </is>
      </c>
      <c r="C5171" t="inlineStr">
        <is>
          <t>[L].VKEFFNGKEPSR.[G]</t>
        </is>
      </c>
      <c r="D5171" t="inlineStr">
        <is>
          <t>2xDimethyl [K2; K8]</t>
        </is>
      </c>
      <c r="E5171" t="n">
        <v>2.46077e-05</v>
      </c>
      <c r="F5171" t="n">
        <v>0.000144145</v>
      </c>
      <c r="G5171" t="n">
        <v>1</v>
      </c>
      <c r="H5171" t="n">
        <v>1</v>
      </c>
      <c r="I5171" t="n">
        <v>8</v>
      </c>
      <c r="J5171" t="inlineStr">
        <is>
          <t>P11021</t>
        </is>
      </c>
      <c r="K5171" t="inlineStr">
        <is>
          <t>P11021 [375-386]</t>
        </is>
      </c>
      <c r="L5171" t="inlineStr">
        <is>
          <t>P11021 2xDimethyl [K376; K382]</t>
        </is>
      </c>
      <c r="M5171" t="n">
        <v>0</v>
      </c>
      <c r="N5171" t="n">
        <v>1493.81109</v>
      </c>
      <c r="O5171" t="n">
        <v>14701613.2993713</v>
      </c>
      <c r="P5171" t="n">
        <v>20.19</v>
      </c>
      <c r="Q5171" t="n">
        <v>18659543.5</v>
      </c>
      <c r="R5171" t="n">
        <v>16895618.6336789</v>
      </c>
      <c r="S5171" t="n">
        <v>7997807.37305024</v>
      </c>
      <c r="T5171" t="n">
        <v>19044494.3272701</v>
      </c>
      <c r="U5171" t="n">
        <v>12792513.7451561</v>
      </c>
      <c r="V5171" t="n">
        <v>18160477.4944439</v>
      </c>
      <c r="W5171" t="n">
        <v>18659543.5</v>
      </c>
      <c r="X5171" t="n">
        <v>13176275.75</v>
      </c>
      <c r="Y5171" t="n">
        <v>1067203.375</v>
      </c>
      <c r="Z5171" t="n">
        <v>13791784</v>
      </c>
      <c r="AA5171" t="n">
        <v>3885341</v>
      </c>
      <c r="AB5171" t="n">
        <v>15705817.25</v>
      </c>
      <c r="AC5171" t="inlineStr"/>
      <c r="AD5171" t="inlineStr">
        <is>
          <t>High</t>
        </is>
      </c>
      <c r="AE5171" t="inlineStr">
        <is>
          <t>High</t>
        </is>
      </c>
      <c r="AF5171" t="inlineStr">
        <is>
          <t>Peak Found</t>
        </is>
      </c>
      <c r="AG5171" t="inlineStr">
        <is>
          <t>High</t>
        </is>
      </c>
      <c r="AH5171" t="inlineStr">
        <is>
          <t>Peak Found</t>
        </is>
      </c>
      <c r="AI5171" t="inlineStr">
        <is>
          <t>High</t>
        </is>
      </c>
      <c r="AJ5171" t="inlineStr">
        <is>
          <t>High</t>
        </is>
      </c>
      <c r="AK5171" t="n">
        <v>4.573e-05</v>
      </c>
      <c r="AL5171" t="n">
        <v>1.89e-06</v>
      </c>
      <c r="AM5171" t="n">
        <v>3.34</v>
      </c>
      <c r="AN5171" t="n">
        <v>10.88</v>
      </c>
      <c r="AO5171" t="inlineStr">
        <is>
          <t>VKEFFNGKEPSR</t>
        </is>
      </c>
      <c r="AP5171" t="inlineStr">
        <is>
          <t>P11021</t>
        </is>
      </c>
      <c r="AQ5171" t="inlineStr">
        <is>
          <t>BIP_HUMAN</t>
        </is>
      </c>
      <c r="AR5171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AS5171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AT5171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AU5171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AV5171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AW5171" t="n">
        <v>100</v>
      </c>
      <c r="AX5171" t="n">
        <v>654</v>
      </c>
      <c r="AY5171" t="n">
        <v>375</v>
      </c>
      <c r="AZ5171" t="n">
        <v>386</v>
      </c>
      <c r="BA5171" t="n">
        <v>374</v>
      </c>
      <c r="BB5171" t="inlineStr">
        <is>
          <t>IQQL(374).(375)VKEFFNGKEPSR</t>
        </is>
      </c>
      <c r="BC5171" t="inlineStr">
        <is>
          <t>IQQLVKEF</t>
        </is>
      </c>
      <c r="BD5171" t="inlineStr">
        <is>
          <t>Internal</t>
        </is>
      </c>
      <c r="BE5171" t="inlineStr"/>
      <c r="BF5171" t="inlineStr"/>
      <c r="BG5171" t="inlineStr"/>
      <c r="BH5171" t="inlineStr"/>
      <c r="BI5171" t="inlineStr">
        <is>
          <t>Syncytiotrophoblasts: 1459.7</t>
        </is>
      </c>
      <c r="BJ5171" t="inlineStr">
        <is>
          <t>9</t>
        </is>
      </c>
      <c r="BK5171" t="inlineStr">
        <is>
          <t>125234853-125241382</t>
        </is>
      </c>
      <c r="BL5171" t="inlineStr">
        <is>
          <t>Disease related genes, Enzymes, Plasma proteins, Potential drug targets, Predicted intracellular proteins, Transporters</t>
        </is>
      </c>
      <c r="BM5171" t="inlineStr">
        <is>
          <t>Host-virus interaction</t>
        </is>
      </c>
      <c r="BN5171" t="inlineStr">
        <is>
          <t>Chaperone, Hydrolase</t>
        </is>
      </c>
      <c r="BO5171" t="inlineStr"/>
      <c r="BP5171" t="n">
        <v>14517656.50224305</v>
      </c>
      <c r="BQ5171" t="n">
        <v>5714821.277527725</v>
      </c>
      <c r="BR5171" t="n">
        <v>0.3936462662995752</v>
      </c>
      <c r="BS5171" t="n">
        <v>16665828.52229003</v>
      </c>
      <c r="BT5171" t="n">
        <v>3383385.429160132</v>
      </c>
      <c r="BU5171" t="n">
        <v>0.2030133350187156</v>
      </c>
      <c r="BV5171" t="n">
        <v>0.8711031967493321</v>
      </c>
      <c r="BW5171" t="n">
        <v>-0.1990844545713737</v>
      </c>
      <c r="BX5171" t="n">
        <v>1.147969613395597</v>
      </c>
      <c r="BY5171" t="n">
        <v>0.1990844545713735</v>
      </c>
      <c r="BZ5171" t="n">
        <v>0.5601741860430284</v>
      </c>
      <c r="CA5171" t="n">
        <v>-0.2516769082175102</v>
      </c>
      <c r="CB5171" t="inlineStr">
        <is>
          <t>significant low</t>
        </is>
      </c>
      <c r="CC5171" t="inlineStr">
        <is>
          <t>significant low</t>
        </is>
      </c>
    </row>
    <row r="5172">
      <c r="A5172" t="b">
        <v>0</v>
      </c>
      <c r="B5172" t="inlineStr">
        <is>
          <t>High</t>
        </is>
      </c>
      <c r="C5172" t="inlineStr">
        <is>
          <t>[R].DSAIPVESDTDDEGAPR.[I]</t>
        </is>
      </c>
      <c r="D5172" t="inlineStr"/>
      <c r="E5172" t="n">
        <v>0.00197341</v>
      </c>
      <c r="F5172" t="n">
        <v>0.000144145</v>
      </c>
      <c r="G5172" t="n">
        <v>1</v>
      </c>
      <c r="H5172" t="n">
        <v>1</v>
      </c>
      <c r="I5172" t="n">
        <v>4</v>
      </c>
      <c r="J5172" t="inlineStr">
        <is>
          <t>Q96D46</t>
        </is>
      </c>
      <c r="K5172" t="inlineStr">
        <is>
          <t>Q96D46 [461-477]</t>
        </is>
      </c>
      <c r="L5172" t="inlineStr"/>
      <c r="M5172" t="n">
        <v>0</v>
      </c>
      <c r="N5172" t="n">
        <v>1773.77734</v>
      </c>
      <c r="O5172" t="n">
        <v>796865.6764973029</v>
      </c>
      <c r="P5172" t="n">
        <v>20.18</v>
      </c>
      <c r="Q5172" t="n">
        <v>868848.75</v>
      </c>
      <c r="R5172" t="n">
        <v>732086.878749522</v>
      </c>
      <c r="S5172" t="n">
        <v>1</v>
      </c>
      <c r="T5172" t="n">
        <v>1060999.53877018</v>
      </c>
      <c r="U5172" t="n">
        <v>1</v>
      </c>
      <c r="V5172" t="n">
        <v>730846.314021288</v>
      </c>
      <c r="W5172" t="n">
        <v>868848.75</v>
      </c>
      <c r="X5172" t="n">
        <v>570927.8125</v>
      </c>
      <c r="Y5172" t="inlineStr"/>
      <c r="Z5172" t="n">
        <v>768362.5625</v>
      </c>
      <c r="AA5172" t="inlineStr"/>
      <c r="AB5172" t="n">
        <v>632061.5</v>
      </c>
      <c r="AC5172" t="inlineStr"/>
      <c r="AD5172" t="inlineStr">
        <is>
          <t>High</t>
        </is>
      </c>
      <c r="AE5172" t="inlineStr">
        <is>
          <t>High</t>
        </is>
      </c>
      <c r="AF5172" t="inlineStr">
        <is>
          <t>Not Found</t>
        </is>
      </c>
      <c r="AG5172" t="inlineStr">
        <is>
          <t>High</t>
        </is>
      </c>
      <c r="AH5172" t="inlineStr">
        <is>
          <t>Not Found</t>
        </is>
      </c>
      <c r="AI5172" t="inlineStr">
        <is>
          <t>High</t>
        </is>
      </c>
      <c r="AJ5172" t="inlineStr">
        <is>
          <t>High</t>
        </is>
      </c>
      <c r="AK5172" t="n">
        <v>4.573e-05</v>
      </c>
      <c r="AL5172" t="n">
        <v>0.0003548</v>
      </c>
      <c r="AM5172" t="n">
        <v>2.14</v>
      </c>
      <c r="AN5172" t="n">
        <v>23.29</v>
      </c>
      <c r="AO5172" t="inlineStr">
        <is>
          <t>DSAIPVESDTDDEGAPR</t>
        </is>
      </c>
      <c r="AP5172" t="inlineStr">
        <is>
          <t>Q96D46</t>
        </is>
      </c>
      <c r="AQ5172" t="inlineStr">
        <is>
          <t>NMD3_HUMAN</t>
        </is>
      </c>
      <c r="AR5172" t="inlineStr">
        <is>
          <t>MEYMAESTDRSPGHILCCECGVPISPNPANICVACLRSKVDISQGIPKQVSISFCKQCQRYFQPPGTWIQCALESRELLALCLKKIKAPLSKVRLVDAGFVWTEPHSKRLKVKLTIQKEVMNGAILQQVFVVDYVVQSQMCGDCHRVEAKDFWKAVIQVRQKTLHKKTFYYLEQLILKYGMHQNTLRIKEIHDGLDFYYSSKQHAQKMVEFLQCTVPCRYKASQRLISQDIHSNTYNYKSTFSVEIVPICKDNVVCLSPKLAQSLGNMNQICVCIRVTSAIHLIDPNTLQVADIDGSTFWSHPFNSLCHPKQLEEFIVMECSIVQDIKRAAGAGMISKKHTLGEVWVQKTSEMNTDKQYFCRTHLGHLLNPGDLVLGFDLANCNLNDEHVNKMNSDRVPDVVLIKKSYDRTKRQRRRNWKLKELARERENMDTDDERQYQDFLEDLEEDEAIRKNVNIYRDSAIPVESDTDDEGAPRISLAEMLEDLHISQDATGEEGASMLT</t>
        </is>
      </c>
      <c r="AS5172" t="inlineStr">
        <is>
          <t>RecName: Full=60S ribosomal export protein NMD3; Short=hNMD3;</t>
        </is>
      </c>
      <c r="AT5172" t="inlineStr">
        <is>
          <t>3D-structure|Acetylation|Cytoplasm|Nucleus|Phosphoprotein|Protein transport|Reference proteome|Transport</t>
        </is>
      </c>
      <c r="AU5172" t="inlineStr">
        <is>
          <t>GO:0005737|GO:0016020|GO:0005730|GO:0005654|GO:0005634|GO:0030674|GO:0043023|GO:0003723|GO:0032092|GO:1904751|GO:1902680|GO:0015031|GO:0000055</t>
        </is>
      </c>
      <c r="AV5172" t="inlineStr">
        <is>
          <t>C:cytoplasm|C:membrane|C:nucleolus|C:nucleoplasm|C:nucleus|F:protein-macromolecule adaptor activity|F:ribosomal large subunit binding|F:RNA binding|P:positive regulation of protein binding|P:positive regulation of protein localization to nucleolus|P:positive regulation of RNA biosynthetic process|P:protein transport|P:ribosomal large subunit export from nucleus</t>
        </is>
      </c>
      <c r="AW5172" t="n">
        <v>100</v>
      </c>
      <c r="AX5172" t="n">
        <v>503</v>
      </c>
      <c r="AY5172" t="n">
        <v>461</v>
      </c>
      <c r="AZ5172" t="n">
        <v>477</v>
      </c>
      <c r="BA5172" t="n">
        <v>460</v>
      </c>
      <c r="BB5172" t="inlineStr">
        <is>
          <t>NIYR(460).(461)DSAIPVESDTDDEGAPR</t>
        </is>
      </c>
      <c r="BC5172" t="inlineStr">
        <is>
          <t>NIYRDSAI</t>
        </is>
      </c>
      <c r="BD5172" t="inlineStr">
        <is>
          <t>Internal</t>
        </is>
      </c>
      <c r="BE5172" t="inlineStr"/>
      <c r="BF5172" t="inlineStr"/>
      <c r="BG5172" t="inlineStr"/>
      <c r="BH5172" t="inlineStr"/>
      <c r="BI5172" t="inlineStr"/>
      <c r="BJ5172" t="inlineStr">
        <is>
          <t>3</t>
        </is>
      </c>
      <c r="BK5172" t="inlineStr">
        <is>
          <t>161104696-161253532</t>
        </is>
      </c>
      <c r="BL5172" t="inlineStr">
        <is>
          <t>Predicted intracellular proteins</t>
        </is>
      </c>
      <c r="BM5172" t="inlineStr">
        <is>
          <t>Protein transport, Transport</t>
        </is>
      </c>
      <c r="BN5172" t="inlineStr"/>
      <c r="BO5172" t="inlineStr"/>
      <c r="BP5172" t="n">
        <v>533645.5429165073</v>
      </c>
      <c r="BQ5172" t="n">
        <v>467181.2560403179</v>
      </c>
      <c r="BR5172" t="n">
        <v>0.8754523714131569</v>
      </c>
      <c r="BS5172" t="n">
        <v>597282.2842638226</v>
      </c>
      <c r="BT5172" t="n">
        <v>542963.1546909091</v>
      </c>
      <c r="BU5172" t="n">
        <v>0.9090561849831787</v>
      </c>
      <c r="BV5172" t="n">
        <v>0.8934561713549726</v>
      </c>
      <c r="BW5172" t="n">
        <v>-0.1625311355363406</v>
      </c>
      <c r="BX5172" t="n">
        <v>1.119249082451855</v>
      </c>
      <c r="BY5172" t="n">
        <v>0.1625311355363407</v>
      </c>
      <c r="BZ5172" t="n">
        <v>0.9922985648682201</v>
      </c>
      <c r="CA5172" t="n">
        <v>-0.003357636751212522</v>
      </c>
      <c r="CB5172" t="inlineStr">
        <is>
          <t>significant low</t>
        </is>
      </c>
      <c r="CC5172" t="inlineStr">
        <is>
          <t>significant low</t>
        </is>
      </c>
    </row>
    <row r="5173">
      <c r="A5173" t="b">
        <v>0</v>
      </c>
      <c r="B5173" t="inlineStr">
        <is>
          <t>High</t>
        </is>
      </c>
      <c r="C5173" t="inlineStr">
        <is>
          <t>[R].ALANSLACQGK.[Y]</t>
        </is>
      </c>
      <c r="D5173" t="inlineStr">
        <is>
          <t>1xCarbamidomethyl [C8]; 1xDimethyl [K11]</t>
        </is>
      </c>
      <c r="E5173" t="n">
        <v>0.00320874</v>
      </c>
      <c r="F5173" t="n">
        <v>0.000144145</v>
      </c>
      <c r="G5173" t="n">
        <v>1</v>
      </c>
      <c r="H5173" t="n">
        <v>2</v>
      </c>
      <c r="I5173" t="n">
        <v>1</v>
      </c>
      <c r="J5173" t="inlineStr">
        <is>
          <t>P04075</t>
        </is>
      </c>
      <c r="K5173" t="inlineStr">
        <is>
          <t>P04075 [332-342]</t>
        </is>
      </c>
      <c r="L5173" t="inlineStr">
        <is>
          <t>P04075 1xDimethyl [K342]</t>
        </is>
      </c>
      <c r="M5173" t="n">
        <v>0</v>
      </c>
      <c r="N5173" t="n">
        <v>1160.60922</v>
      </c>
      <c r="O5173" t="n">
        <v>2101850.46017342</v>
      </c>
      <c r="P5173" t="n">
        <v>20.17</v>
      </c>
      <c r="Q5173" t="n">
        <v>1572071.125</v>
      </c>
      <c r="R5173" t="n">
        <v>1491908.09930863</v>
      </c>
      <c r="S5173" t="n">
        <v>2325409.98780544</v>
      </c>
      <c r="T5173" t="n">
        <v>1</v>
      </c>
      <c r="U5173" t="n">
        <v>2961157.83470744</v>
      </c>
      <c r="V5173" t="n">
        <v>1519565.65906204</v>
      </c>
      <c r="W5173" t="n">
        <v>1572071.125</v>
      </c>
      <c r="X5173" t="n">
        <v>1163484.625</v>
      </c>
      <c r="Y5173" t="n">
        <v>310295.71875</v>
      </c>
      <c r="Z5173" t="inlineStr"/>
      <c r="AA5173" t="n">
        <v>899362.5625</v>
      </c>
      <c r="AB5173" t="n">
        <v>1314173.625</v>
      </c>
      <c r="AC5173" t="inlineStr"/>
      <c r="AD5173" t="inlineStr">
        <is>
          <t>Peak Found</t>
        </is>
      </c>
      <c r="AE5173" t="inlineStr">
        <is>
          <t>High</t>
        </is>
      </c>
      <c r="AF5173" t="inlineStr">
        <is>
          <t>Peak Found</t>
        </is>
      </c>
      <c r="AG5173" t="inlineStr">
        <is>
          <t>Not Found</t>
        </is>
      </c>
      <c r="AH5173" t="inlineStr">
        <is>
          <t>Peak Found</t>
        </is>
      </c>
      <c r="AI5173" t="inlineStr">
        <is>
          <t>Peak Found</t>
        </is>
      </c>
      <c r="AJ5173" t="inlineStr">
        <is>
          <t>High</t>
        </is>
      </c>
      <c r="AK5173" t="n">
        <v>4.573e-05</v>
      </c>
      <c r="AL5173" t="n">
        <v>0.0006338</v>
      </c>
      <c r="AM5173" t="n">
        <v>2.77</v>
      </c>
      <c r="AN5173" t="n">
        <v>12.39</v>
      </c>
      <c r="AO5173" t="inlineStr">
        <is>
          <t>ALANSLACQGK</t>
        </is>
      </c>
      <c r="AP5173" t="inlineStr">
        <is>
          <t>P04075</t>
        </is>
      </c>
      <c r="AQ5173" t="inlineStr">
        <is>
          <t>ALDOA_HUMAN</t>
        </is>
      </c>
      <c r="AR517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5173" t="inlineStr">
        <is>
          <t>RecName: Full=Fructose-bisphosphate aldolase A {ECO:0000305}; EC=4.1.2.13 {ECO:0000269|PubMed:14766013}; AltName: Full=Lung cancer antigen NY-LU-1; AltName: Full=Muscle-type aldolase;</t>
        </is>
      </c>
      <c r="AT517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517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517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5173" t="n">
        <v>100</v>
      </c>
      <c r="AX5173" t="n">
        <v>364</v>
      </c>
      <c r="AY5173" t="n">
        <v>332</v>
      </c>
      <c r="AZ5173" t="n">
        <v>342</v>
      </c>
      <c r="BA5173" t="n">
        <v>331</v>
      </c>
      <c r="BB5173" t="inlineStr">
        <is>
          <t>YVKR(331).(332)ALANSLACQGK</t>
        </is>
      </c>
      <c r="BC5173" t="inlineStr">
        <is>
          <t>YVKRALAN</t>
        </is>
      </c>
      <c r="BD5173" t="inlineStr">
        <is>
          <t>Internal</t>
        </is>
      </c>
      <c r="BE5173" t="inlineStr"/>
      <c r="BF5173" t="inlineStr">
        <is>
          <t>S01.151</t>
        </is>
      </c>
      <c r="BG5173" t="inlineStr">
        <is>
          <t>trypsin 1</t>
        </is>
      </c>
      <c r="BH5173" t="inlineStr">
        <is>
          <t>skeletal muscle: 26754.8;tongue: 9180.4</t>
        </is>
      </c>
      <c r="BI5173" t="inlineStr">
        <is>
          <t>Basal squamous epithelial cells: 788.2;Gastric mucus-secreting cells: 362.5;Squamous epithelial cells: 1043.7;Thymic epithelial cells: 353.0</t>
        </is>
      </c>
      <c r="BJ5173" t="inlineStr">
        <is>
          <t>16</t>
        </is>
      </c>
      <c r="BK5173" t="inlineStr">
        <is>
          <t>30064164-30070457</t>
        </is>
      </c>
      <c r="BL5173" t="inlineStr">
        <is>
          <t>Cancer-related genes, Disease related genes, Enzymes, Human disease related genes, Metabolic proteins, Plasma proteins, Potential drug targets, Predicted intracellular proteins</t>
        </is>
      </c>
      <c r="BM5173" t="inlineStr">
        <is>
          <t>Glycolysis</t>
        </is>
      </c>
      <c r="BN5173" t="inlineStr">
        <is>
          <t>Lyase</t>
        </is>
      </c>
      <c r="BO5173" t="inlineStr">
        <is>
          <t>Cancer-related genes, Disease variant, Glycogen storage disease, Hereditary hemolytic anemia</t>
        </is>
      </c>
      <c r="BP5173" t="n">
        <v>1796463.07070469</v>
      </c>
      <c r="BQ5173" t="n">
        <v>459831.6632255652</v>
      </c>
      <c r="BR5173" t="n">
        <v>0.255964996288618</v>
      </c>
      <c r="BS5173" t="n">
        <v>1493574.831256493</v>
      </c>
      <c r="BT5173" t="n">
        <v>1480749.503555939</v>
      </c>
      <c r="BU5173" t="n">
        <v>0.9914129995818389</v>
      </c>
      <c r="BV5173" t="n">
        <v>1.202794150724532</v>
      </c>
      <c r="BW5173" t="n">
        <v>0.2663897571106612</v>
      </c>
      <c r="BX5173" t="n">
        <v>0.8313974584908198</v>
      </c>
      <c r="BY5173" t="n">
        <v>-0.2663897571106614</v>
      </c>
      <c r="BZ5173" t="n">
        <v>0.3912283151365226</v>
      </c>
      <c r="CA5173" t="n">
        <v>-0.4075697206979996</v>
      </c>
      <c r="CB5173" t="inlineStr">
        <is>
          <t>significant low</t>
        </is>
      </c>
      <c r="CC5173" t="inlineStr">
        <is>
          <t>significant low</t>
        </is>
      </c>
    </row>
    <row r="5174">
      <c r="A5174" t="b">
        <v>0</v>
      </c>
      <c r="B5174" t="inlineStr">
        <is>
          <t>High</t>
        </is>
      </c>
      <c r="C5174" t="inlineStr">
        <is>
          <t>[R].KVQYAPERPGPQPTAETTR.[Q]</t>
        </is>
      </c>
      <c r="D5174" t="inlineStr">
        <is>
          <t>1xDimethyl [K1]</t>
        </is>
      </c>
      <c r="E5174" t="n">
        <v>2.20662e-05</v>
      </c>
      <c r="F5174" t="n">
        <v>0.000144145</v>
      </c>
      <c r="G5174" t="n">
        <v>1</v>
      </c>
      <c r="H5174" t="n">
        <v>2</v>
      </c>
      <c r="I5174" t="n">
        <v>1</v>
      </c>
      <c r="J5174" t="inlineStr">
        <is>
          <t>P49407</t>
        </is>
      </c>
      <c r="K5174" t="inlineStr">
        <is>
          <t>P49407 [170-188]</t>
        </is>
      </c>
      <c r="L5174" t="inlineStr">
        <is>
          <t>P49407 1xDimethyl [K170]</t>
        </is>
      </c>
      <c r="M5174" t="n">
        <v>0</v>
      </c>
      <c r="N5174" t="n">
        <v>2154.13019</v>
      </c>
      <c r="O5174" t="n">
        <v>966047.943565804</v>
      </c>
      <c r="P5174" t="n">
        <v>20.16</v>
      </c>
      <c r="Q5174" t="n">
        <v>706164.75</v>
      </c>
      <c r="R5174" t="n">
        <v>966047.943565804</v>
      </c>
      <c r="S5174" t="n">
        <v>1</v>
      </c>
      <c r="T5174" t="n">
        <v>1223531.26401827</v>
      </c>
      <c r="U5174" t="n">
        <v>1</v>
      </c>
      <c r="V5174" t="n">
        <v>961555.629852508</v>
      </c>
      <c r="W5174" t="n">
        <v>706164.75</v>
      </c>
      <c r="X5174" t="n">
        <v>753385.5</v>
      </c>
      <c r="Y5174" t="inlineStr"/>
      <c r="Z5174" t="n">
        <v>886066</v>
      </c>
      <c r="AA5174" t="inlineStr"/>
      <c r="AB5174" t="n">
        <v>831587</v>
      </c>
      <c r="AC5174" t="inlineStr"/>
      <c r="AD5174" t="inlineStr">
        <is>
          <t>Peak Found</t>
        </is>
      </c>
      <c r="AE5174" t="inlineStr">
        <is>
          <t>Peak Found</t>
        </is>
      </c>
      <c r="AF5174" t="inlineStr">
        <is>
          <t>Not Found</t>
        </is>
      </c>
      <c r="AG5174" t="inlineStr">
        <is>
          <t>Peak Found</t>
        </is>
      </c>
      <c r="AH5174" t="inlineStr">
        <is>
          <t>Not Found</t>
        </is>
      </c>
      <c r="AI5174" t="inlineStr">
        <is>
          <t>High</t>
        </is>
      </c>
      <c r="AJ5174" t="inlineStr">
        <is>
          <t>High</t>
        </is>
      </c>
      <c r="AK5174" t="n">
        <v>4.573e-05</v>
      </c>
      <c r="AL5174" t="n">
        <v>1.655e-06</v>
      </c>
      <c r="AM5174" t="n">
        <v>4.12</v>
      </c>
      <c r="AN5174" t="n">
        <v>10.12</v>
      </c>
      <c r="AO5174" t="inlineStr">
        <is>
          <t>KVQYAPERPGPQPTAETTR</t>
        </is>
      </c>
      <c r="AP5174" t="inlineStr">
        <is>
          <t>P49407</t>
        </is>
      </c>
      <c r="AQ5174" t="inlineStr">
        <is>
          <t>ARRB1_HUMAN</t>
        </is>
      </c>
      <c r="AR5174" t="inlineStr">
        <is>
          <t>MGDKGTRVFKKASPNGKLTVYLGKRDFVDHIDLVDPVDGVVLVDPEYLKERRVYVTLTCAFRYGREDLDVLGLTFRKDLFVANVQSFPPAPEDKKPLTRLQERLIKKLGEHAYPFTFEIPPNLPCSVTLQPGPEDTGKACGVDYEVKAFCAENLEEKIHKRNSVRLVIRKVQYAPERPGPQPTAETTRQFLMSDKPLHLEASLDKEIYYHGEPISVNVHVTNNTNKTVKKIKISVRQYADICLFNTAQYKCPVAMEEADDTVAPSSTFCKVYTLTPFLANNREKRGLALDGKLKHEDTNLASSTLLREGANREILGIIVSYKVKVKLVVSRGGLLGDLASSDVAVELPFTLMHPKPKEEPPHREVPENETPVDTNLIELDTNDDDIVFEDFARQRLKGMKDDKEEEEDGTGSPQLNNR</t>
        </is>
      </c>
      <c r="AS5174" t="inlineStr">
        <is>
          <t>RecName: Full=Beta-arrestin-1; AltName: Full=Arrestin beta-1; AltName: Full=Non-visual arrestin-2 {ECO:0000303|PubMed:23886940};</t>
        </is>
      </c>
      <c r="AT5174" t="inlineStr">
        <is>
          <t>3D-structure|Alternative splicing|Cell membrane|Cell projection|Coated pit|Cytoplasm|Cytoplasmic vesicle|Membrane|Nucleus|Phosphoprotein|Protein transport|Reference proteome|Signal transduction inhibitor|Transcription|Transcription regulation|Transport|Ubl conjugation</t>
        </is>
      </c>
      <c r="AU5174" t="inlineStr">
        <is>
          <t>GO:0000785|GO:0005905|GO:0005737|GO:0031410|GO:0030659|GO:0005829|GO:0000139|GO:0005765|GO:0016604|GO:0005654|GO:0005634|GO:0005886|GO:0031143|GO:0031701|GO:1990763|GO:0004857|GO:0001664|GO:0005096|GO:0005159|GO:0003713|GO:0031625|GO:0002031|GO:0032715|GO:0032717|GO:0032088|GO:0045746|GO:0031397|GO:0070374|GO:0035066|GO:0001934|GO:0002092|GO:0035025|GO:0045944|GO:0043161|GO:0015031|GO:0016567|GO:0006357|GO:0007165|GO:0043149|GO:0006511|GO:0007601</t>
        </is>
      </c>
      <c r="AV5174" t="inlineStr">
        <is>
          <t>C:chromatin|C:clathrin-coated pit|C:cytoplasm|C:cytoplasmic vesicle|C:cytoplasmic vesicle membrane|C:cytosol|C:Golgi membrane|C:lysosomal membrane|C:nuclear body|C:nucleoplasm|C:nucleus|C:plasma membrane|C:pseudopodium|F:angiotensin receptor binding|F:arrestin family protein binding|F:enzyme inhibitor activity|F:G protein-coupled receptor binding|F:GTPase activator activity|F:insulin-like growth factor receptor binding|F:transcription coactivator activity|F:ubiquitin protein ligase binding|P:G protein-coupled receptor internalization|P:negative regulation of interleukin-6 production|P:negative regulation of interleukin-8 production|P:negative regulation of NF-kappaB transcription factor activity|P:negative regulation of Notch signaling pathway|P:negative regulation of protein ubiquitination|P:positive regulation of ERK1 and ERK2 cascade|P:positive regulation of histone acetylation|P:positive regulation of protein phosphorylation|P:positive regulation of receptor internalization|P:positive regulation of Rho protein signal transduction|P:positive regulation of transcription by RNA polymerase II|P:proteasome-mediated ubiquitin-dependent protein catabolic process|P:protein transport|P:protein ubiquitination|P:regulation of transcription by RNA polymerase II|P:signal transduction|P:stress fiber assembly|P:ubiquitin-dependent protein catabolic process|P:visual perception</t>
        </is>
      </c>
      <c r="AW5174" t="n">
        <v>100</v>
      </c>
      <c r="AX5174" t="n">
        <v>418</v>
      </c>
      <c r="AY5174" t="n">
        <v>170</v>
      </c>
      <c r="AZ5174" t="n">
        <v>188</v>
      </c>
      <c r="BA5174" t="n">
        <v>169</v>
      </c>
      <c r="BB5174" t="inlineStr">
        <is>
          <t>LVIR(169).(170)KVQYAPERPGPQPTAETTR</t>
        </is>
      </c>
      <c r="BC5174" t="inlineStr">
        <is>
          <t>LVIRKVQY</t>
        </is>
      </c>
      <c r="BD5174" t="inlineStr">
        <is>
          <t>Internal</t>
        </is>
      </c>
      <c r="BE5174" t="inlineStr"/>
      <c r="BF5174" t="inlineStr"/>
      <c r="BG5174" t="inlineStr"/>
      <c r="BH5174" t="inlineStr"/>
      <c r="BI5174" t="inlineStr">
        <is>
          <t>monocytes: 58.5</t>
        </is>
      </c>
      <c r="BJ5174" t="inlineStr">
        <is>
          <t>11</t>
        </is>
      </c>
      <c r="BK5174" t="inlineStr">
        <is>
          <t>75260122-75351705</t>
        </is>
      </c>
      <c r="BL5174" t="inlineStr">
        <is>
          <t>Predicted intracellular proteins, Transporters</t>
        </is>
      </c>
      <c r="BM5174" t="inlineStr">
        <is>
          <t>Protein transport, Transcription, Transcription regulation, Transport</t>
        </is>
      </c>
      <c r="BN5174" t="inlineStr">
        <is>
          <t>Signal transduction inhibitor</t>
        </is>
      </c>
      <c r="BO5174" t="inlineStr"/>
      <c r="BP5174" t="n">
        <v>557404.5645219347</v>
      </c>
      <c r="BQ5174" t="n">
        <v>499908.8605744144</v>
      </c>
      <c r="BR5174" t="n">
        <v>0.8968510349447313</v>
      </c>
      <c r="BS5174" t="n">
        <v>728362.6312902593</v>
      </c>
      <c r="BT5174" t="n">
        <v>644236.6084568573</v>
      </c>
      <c r="BU5174" t="n">
        <v>0.8844998092716854</v>
      </c>
      <c r="BV5174" t="n">
        <v>0.7652844072114455</v>
      </c>
      <c r="BW5174" t="n">
        <v>-0.3859320900616967</v>
      </c>
      <c r="BX5174" t="n">
        <v>1.30670374383272</v>
      </c>
      <c r="BY5174" t="n">
        <v>0.3859320900616967</v>
      </c>
      <c r="BZ5174" t="n">
        <v>0.9790039487166364</v>
      </c>
      <c r="CA5174" t="n">
        <v>-0.009215556509030363</v>
      </c>
      <c r="CB5174" t="inlineStr">
        <is>
          <t>significant low</t>
        </is>
      </c>
      <c r="CC5174" t="inlineStr">
        <is>
          <t>significant low</t>
        </is>
      </c>
    </row>
    <row r="5175">
      <c r="A5175" t="b">
        <v>0</v>
      </c>
      <c r="B5175" t="inlineStr">
        <is>
          <t>High</t>
        </is>
      </c>
      <c r="C5175" t="inlineStr">
        <is>
          <t>[R].SVLEQTKLKKEDIYAVEIVGGATR.[I]</t>
        </is>
      </c>
      <c r="D5175" t="inlineStr">
        <is>
          <t>3xDimethyl [K7; K9; K10]</t>
        </is>
      </c>
      <c r="E5175" t="n">
        <v>1.699e-08</v>
      </c>
      <c r="F5175" t="n">
        <v>0.000144145</v>
      </c>
      <c r="G5175" t="n">
        <v>1</v>
      </c>
      <c r="H5175" t="n">
        <v>1</v>
      </c>
      <c r="I5175" t="n">
        <v>9</v>
      </c>
      <c r="J5175" t="inlineStr">
        <is>
          <t>P34932</t>
        </is>
      </c>
      <c r="K5175" t="inlineStr">
        <is>
          <t>P34932 [323-346]</t>
        </is>
      </c>
      <c r="L5175" t="inlineStr">
        <is>
          <t>P34932 3xDimethyl [K329; K331; K332]</t>
        </is>
      </c>
      <c r="M5175" t="n">
        <v>0</v>
      </c>
      <c r="N5175" t="n">
        <v>2731.56041</v>
      </c>
      <c r="O5175" t="n">
        <v>8888674.35973477</v>
      </c>
      <c r="P5175" t="n">
        <v>20.16</v>
      </c>
      <c r="Q5175" t="n">
        <v>9842630.625</v>
      </c>
      <c r="R5175" t="n">
        <v>7183521.58913632</v>
      </c>
      <c r="S5175" t="n">
        <v>7583170.67214007</v>
      </c>
      <c r="T5175" t="n">
        <v>11369761.718034</v>
      </c>
      <c r="U5175" t="n">
        <v>5461872.51163885</v>
      </c>
      <c r="V5175" t="n">
        <v>8027176.36001974</v>
      </c>
      <c r="W5175" t="n">
        <v>9842630.625</v>
      </c>
      <c r="X5175" t="n">
        <v>5602166.0625</v>
      </c>
      <c r="Y5175" t="n">
        <v>1011875.5</v>
      </c>
      <c r="Z5175" t="n">
        <v>8233838.875</v>
      </c>
      <c r="AA5175" t="n">
        <v>1658879.375</v>
      </c>
      <c r="AB5175" t="n">
        <v>6942183.375</v>
      </c>
      <c r="AC5175" t="inlineStr"/>
      <c r="AD5175" t="inlineStr">
        <is>
          <t>High</t>
        </is>
      </c>
      <c r="AE5175" t="inlineStr">
        <is>
          <t>High</t>
        </is>
      </c>
      <c r="AF5175" t="inlineStr">
        <is>
          <t>Peak Found</t>
        </is>
      </c>
      <c r="AG5175" t="inlineStr">
        <is>
          <t>High</t>
        </is>
      </c>
      <c r="AH5175" t="inlineStr">
        <is>
          <t>Peak Found</t>
        </is>
      </c>
      <c r="AI5175" t="inlineStr">
        <is>
          <t>High</t>
        </is>
      </c>
      <c r="AJ5175" t="inlineStr">
        <is>
          <t>High</t>
        </is>
      </c>
      <c r="AK5175" t="n">
        <v>4.573e-05</v>
      </c>
      <c r="AL5175" t="n">
        <v>3.167e-10</v>
      </c>
      <c r="AM5175" t="n">
        <v>4.02</v>
      </c>
      <c r="AN5175" t="n">
        <v>40.21</v>
      </c>
      <c r="AO5175" t="inlineStr">
        <is>
          <t>SVLEQTKLKKEDIYAVEIVGGATR</t>
        </is>
      </c>
      <c r="AP5175" t="inlineStr">
        <is>
          <t>P34932</t>
        </is>
      </c>
      <c r="AQ5175" t="inlineStr">
        <is>
          <t>HSP74_HUMAN</t>
        </is>
      </c>
      <c r="AR5175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AS5175" t="inlineStr">
        <is>
          <t>RecName: Full=Heat shock 70 kDa protein 4; AltName: Full=HSP70RY; AltName: Full=Heat shock 70-related protein APG-2;</t>
        </is>
      </c>
      <c r="AT5175" t="inlineStr">
        <is>
          <t>Acetylation|Alternative splicing|ATP-binding|Cytoplasm|Direct protein sequencing|Methylation|Nucleotide-binding|Phosphoprotein|Reference proteome|Stress response</t>
        </is>
      </c>
      <c r="AU5175" t="inlineStr">
        <is>
          <t>GO:0005829|GO:0070062|GO:0005739|GO:0005634|GO:0005524|GO:0140662|GO:0051131|GO:0006457|GO:0045040|GO:0006986</t>
        </is>
      </c>
      <c r="AV5175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AW5175" t="n">
        <v>100</v>
      </c>
      <c r="AX5175" t="n">
        <v>840</v>
      </c>
      <c r="AY5175" t="n">
        <v>323</v>
      </c>
      <c r="AZ5175" t="n">
        <v>346</v>
      </c>
      <c r="BA5175" t="n">
        <v>322</v>
      </c>
      <c r="BB5175" t="inlineStr">
        <is>
          <t>PPLR(322).(323)SVLEQTKLKKEDIYAVEIVGGATR</t>
        </is>
      </c>
      <c r="BC5175" t="inlineStr">
        <is>
          <t>PPLRSVLE</t>
        </is>
      </c>
      <c r="BD5175" t="inlineStr">
        <is>
          <t>Internal</t>
        </is>
      </c>
      <c r="BE5175" t="inlineStr"/>
      <c r="BF5175" t="inlineStr"/>
      <c r="BG5175" t="inlineStr"/>
      <c r="BH5175" t="inlineStr"/>
      <c r="BI5175" t="inlineStr"/>
      <c r="BJ5175" t="inlineStr">
        <is>
          <t>5</t>
        </is>
      </c>
      <c r="BK5175" t="inlineStr">
        <is>
          <t>133052013-133106449</t>
        </is>
      </c>
      <c r="BL5175" t="inlineStr">
        <is>
          <t>Cancer-related genes, Plasma proteins, Predicted intracellular proteins</t>
        </is>
      </c>
      <c r="BM5175" t="inlineStr">
        <is>
          <t>Stress response</t>
        </is>
      </c>
      <c r="BN5175" t="inlineStr"/>
      <c r="BO5175" t="inlineStr">
        <is>
          <t>Cancer-related genes</t>
        </is>
      </c>
      <c r="BP5175" t="n">
        <v>8203107.628758796</v>
      </c>
      <c r="BQ5175" t="n">
        <v>1433860.728519069</v>
      </c>
      <c r="BR5175" t="n">
        <v>0.1747948208666896</v>
      </c>
      <c r="BS5175" t="n">
        <v>8286270.196564197</v>
      </c>
      <c r="BT5175" t="n">
        <v>2962454.376165407</v>
      </c>
      <c r="BU5175" t="n">
        <v>0.3575136105740016</v>
      </c>
      <c r="BV5175" t="n">
        <v>0.9899638117231704</v>
      </c>
      <c r="BW5175" t="n">
        <v>-0.01455230666658607</v>
      </c>
      <c r="BX5175" t="n">
        <v>1.010137934496171</v>
      </c>
      <c r="BY5175" t="n">
        <v>0.01455230666658612</v>
      </c>
      <c r="BZ5175" t="n">
        <v>0.9219942162167292</v>
      </c>
      <c r="CA5175" t="n">
        <v>-0.03527180332059805</v>
      </c>
      <c r="CB5175" t="inlineStr">
        <is>
          <t>significant low</t>
        </is>
      </c>
      <c r="CC5175" t="inlineStr">
        <is>
          <t>significant low</t>
        </is>
      </c>
    </row>
    <row r="5176">
      <c r="A5176" t="b">
        <v>0</v>
      </c>
      <c r="B5176" t="inlineStr">
        <is>
          <t>High</t>
        </is>
      </c>
      <c r="C5176" t="inlineStr">
        <is>
          <t>[R].EAPIDKKGNFNYVEFTR.[I]</t>
        </is>
      </c>
      <c r="D5176" t="inlineStr">
        <is>
          <t>2xDimethyl [K6; K7]</t>
        </is>
      </c>
      <c r="E5176" t="n">
        <v>0.128348</v>
      </c>
      <c r="F5176" t="n">
        <v>0.00705839</v>
      </c>
      <c r="G5176" t="n">
        <v>1</v>
      </c>
      <c r="H5176" t="n">
        <v>2</v>
      </c>
      <c r="I5176" t="n">
        <v>1</v>
      </c>
      <c r="J5176" t="inlineStr">
        <is>
          <t>P24844</t>
        </is>
      </c>
      <c r="K5176" t="inlineStr">
        <is>
          <t>P24844 [145-161]</t>
        </is>
      </c>
      <c r="L5176" t="inlineStr">
        <is>
          <t>P24844 2xDimethyl [K150; K151]</t>
        </is>
      </c>
      <c r="M5176" t="n">
        <v>0</v>
      </c>
      <c r="N5176" t="n">
        <v>2084.08112</v>
      </c>
      <c r="O5176" t="n">
        <v>880535.1095038099</v>
      </c>
      <c r="P5176" t="n">
        <v>20.16</v>
      </c>
      <c r="Q5176" t="n">
        <v>1016408.5625</v>
      </c>
      <c r="R5176" t="n">
        <v>655813.832372668</v>
      </c>
      <c r="S5176" t="n">
        <v>1</v>
      </c>
      <c r="T5176" t="n">
        <v>1</v>
      </c>
      <c r="U5176" t="n">
        <v>887298.007746094</v>
      </c>
      <c r="V5176" t="n">
        <v>1</v>
      </c>
      <c r="W5176" t="n">
        <v>1016408.5625</v>
      </c>
      <c r="X5176" t="n">
        <v>511445.25</v>
      </c>
      <c r="Y5176" t="inlineStr"/>
      <c r="Z5176" t="inlineStr"/>
      <c r="AA5176" t="n">
        <v>269490.0625</v>
      </c>
      <c r="AB5176" t="inlineStr"/>
      <c r="AC5176" t="inlineStr"/>
      <c r="AD5176" t="inlineStr">
        <is>
          <t>High</t>
        </is>
      </c>
      <c r="AE5176" t="inlineStr">
        <is>
          <t>Peak Found</t>
        </is>
      </c>
      <c r="AF5176" t="inlineStr">
        <is>
          <t>Not Found</t>
        </is>
      </c>
      <c r="AG5176" t="inlineStr">
        <is>
          <t>Not Found</t>
        </is>
      </c>
      <c r="AH5176" t="inlineStr">
        <is>
          <t>Peak Found</t>
        </is>
      </c>
      <c r="AI5176" t="inlineStr">
        <is>
          <t>Not Found</t>
        </is>
      </c>
      <c r="AJ5176" t="inlineStr">
        <is>
          <t>High</t>
        </is>
      </c>
      <c r="AK5176" t="n">
        <v>0.004135</v>
      </c>
      <c r="AL5176" t="n">
        <v>0.05093</v>
      </c>
      <c r="AM5176" t="n">
        <v>2.72</v>
      </c>
      <c r="AN5176" t="n">
        <v>30.41</v>
      </c>
      <c r="AO5176" t="inlineStr">
        <is>
          <t>EAPIDKKGNFNYVEFTR</t>
        </is>
      </c>
      <c r="AP5176" t="inlineStr">
        <is>
          <t>P24844</t>
        </is>
      </c>
      <c r="AQ5176" t="inlineStr">
        <is>
          <t>MYL9_HUMAN</t>
        </is>
      </c>
      <c r="AR5176" t="inlineStr">
        <is>
          <t>MSSKRAKAKTTKKRPQRATSNVFAMFDQSQIQEFKEAFNMIDQNRDGFIDKEDLHDMLASLGKNPTDEYLEGMMSEAPGPINFTMFLTMFGEKLNGTDPEDVIRNAFACFDEEASGFIHEDHLRELLTTMGDRFTDEEVDEMYREAPIDKKGNFNYVEFTRILKHGAKDKDD</t>
        </is>
      </c>
      <c r="AS5176" t="inlineStr">
        <is>
          <t>RecName: Full=Myosin regulatory light polypeptide 9; AltName: Full=20 kDa myosin light chain; Short=LC20; AltName: Full=MLC-2C; AltName: Full=Myosin RLC; AltName: Full=Myosin regulatory light chain 2, smooth muscle isoform; AltName: Full=Myosin regulatory light chain 9; AltName: Full=Myosin regulatory light chain MRLC1;</t>
        </is>
      </c>
      <c r="AT5176" t="inlineStr">
        <is>
          <t>Acetylation|Alternative splicing|Calcium|Cytoplasm|Cytoskeleton|Metal-binding|Motor protein|Muscle protein|Myosin|Phosphoprotein|Reference proteome|Repeat</t>
        </is>
      </c>
      <c r="AU5176" t="inlineStr">
        <is>
          <t>GO:0005938|GO:0005737|GO:0005829|GO:0005859|GO:0030016|GO:0001725|GO:0030018|GO:0005509|GO:0032036|GO:0008307|GO:0030239|GO:0070527|GO:0006937</t>
        </is>
      </c>
      <c r="AV5176" t="inlineStr">
        <is>
          <t>C:cell cortex|C:cytoplasm|C:cytosol|C:muscle myosin complex|C:myofibril|C:stress fiber|C:Z disc|F:calcium ion binding|F:myosin heavy chain binding|F:structural constituent of muscle|P:myofibril assembly|P:platelet aggregation|P:regulation of muscle contraction</t>
        </is>
      </c>
      <c r="AW5176" t="n">
        <v>100</v>
      </c>
      <c r="AX5176" t="n">
        <v>172</v>
      </c>
      <c r="AY5176" t="n">
        <v>145</v>
      </c>
      <c r="AZ5176" t="n">
        <v>161</v>
      </c>
      <c r="BA5176" t="n">
        <v>144</v>
      </c>
      <c r="BB5176" t="inlineStr">
        <is>
          <t>EMYR(144).(145)EAPIDKKGNFNYVEFTR</t>
        </is>
      </c>
      <c r="BC5176" t="inlineStr">
        <is>
          <t>EMYREAPI</t>
        </is>
      </c>
      <c r="BD5176" t="inlineStr">
        <is>
          <t>Internal</t>
        </is>
      </c>
      <c r="BE5176" t="inlineStr"/>
      <c r="BF5176" t="inlineStr"/>
      <c r="BG5176" t="inlineStr"/>
      <c r="BH5176" t="inlineStr">
        <is>
          <t>intestine: 8015.9</t>
        </is>
      </c>
      <c r="BI5176" t="inlineStr">
        <is>
          <t>Alveolar cells type 1: 999.6;Breast myoepithelial cells: 1154.0;Cardiomyocytes: 937.2;Pancreatic endocrine cells: 793.5;Peritubular cells: 1901.6;Sertoli cells: 1514.8;Smooth muscle cells: 2611.3</t>
        </is>
      </c>
      <c r="BJ5176" t="inlineStr">
        <is>
          <t>20</t>
        </is>
      </c>
      <c r="BK5176" t="inlineStr">
        <is>
          <t>36541497-36551447</t>
        </is>
      </c>
      <c r="BL5176" t="inlineStr">
        <is>
          <t>Predicted intracellular proteins</t>
        </is>
      </c>
      <c r="BM5176" t="inlineStr"/>
      <c r="BN5176" t="inlineStr">
        <is>
          <t>Motor protein, Muscle protein, Myosin</t>
        </is>
      </c>
      <c r="BO5176" t="inlineStr"/>
      <c r="BP5176" t="n">
        <v>557407.7982908894</v>
      </c>
      <c r="BQ5176" t="n">
        <v>515299.809756006</v>
      </c>
      <c r="BR5176" t="n">
        <v>0.9244574821809205</v>
      </c>
      <c r="BS5176" t="n">
        <v>295766.669248698</v>
      </c>
      <c r="BT5176" t="n">
        <v>512281.1662733569</v>
      </c>
      <c r="BU5176" t="n">
        <v>1.732044951429604</v>
      </c>
      <c r="BV5176" t="n">
        <v>1.884620061167839</v>
      </c>
      <c r="BW5176" t="n">
        <v>0.9142737059250807</v>
      </c>
      <c r="BX5176" t="n">
        <v>0.5306109282209017</v>
      </c>
      <c r="BY5176" t="n">
        <v>-0.9142737059250808</v>
      </c>
      <c r="BZ5176" t="n">
        <v>0.522217479343086</v>
      </c>
      <c r="CA5176" t="n">
        <v>-0.2821485958313347</v>
      </c>
      <c r="CB5176" t="inlineStr">
        <is>
          <t>significant low</t>
        </is>
      </c>
      <c r="CC5176" t="inlineStr">
        <is>
          <t>significant low</t>
        </is>
      </c>
    </row>
    <row r="5177">
      <c r="A5177" t="b">
        <v>0</v>
      </c>
      <c r="B5177" t="inlineStr">
        <is>
          <t>High</t>
        </is>
      </c>
      <c r="C5177" t="inlineStr">
        <is>
          <t>[R].YAPTEVGLHEMH.[I]</t>
        </is>
      </c>
      <c r="D5177" t="inlineStr">
        <is>
          <t>1xOxidation [M11]</t>
        </is>
      </c>
      <c r="E5177" t="n">
        <v>0.0478688</v>
      </c>
      <c r="F5177" t="n">
        <v>0.00228804</v>
      </c>
      <c r="G5177" t="n">
        <v>1</v>
      </c>
      <c r="H5177" t="n">
        <v>9</v>
      </c>
      <c r="I5177" t="n">
        <v>1</v>
      </c>
      <c r="J5177" t="inlineStr">
        <is>
          <t>O75369</t>
        </is>
      </c>
      <c r="K5177" t="inlineStr">
        <is>
          <t>O75369 [1788-1799]</t>
        </is>
      </c>
      <c r="L5177" t="inlineStr"/>
      <c r="M5177" t="n">
        <v>0</v>
      </c>
      <c r="N5177" t="n">
        <v>1399.63108</v>
      </c>
      <c r="O5177" t="n">
        <v>2281950.70277565</v>
      </c>
      <c r="P5177" t="n">
        <v>20.15</v>
      </c>
      <c r="Q5177" t="n">
        <v>2490836.75</v>
      </c>
      <c r="R5177" t="n">
        <v>2087105.23156668</v>
      </c>
      <c r="S5177" t="n">
        <v>1</v>
      </c>
      <c r="T5177" t="n">
        <v>2502777.03864612</v>
      </c>
      <c r="U5177" t="n">
        <v>1330853.89539605</v>
      </c>
      <c r="V5177" t="n">
        <v>2090582.21495177</v>
      </c>
      <c r="W5177" t="n">
        <v>2490836.75</v>
      </c>
      <c r="X5177" t="n">
        <v>1627657.125</v>
      </c>
      <c r="Y5177" t="inlineStr"/>
      <c r="Z5177" t="n">
        <v>1812479.75</v>
      </c>
      <c r="AA5177" t="n">
        <v>404206.8125</v>
      </c>
      <c r="AB5177" t="n">
        <v>1808008.75</v>
      </c>
      <c r="AC5177" t="inlineStr"/>
      <c r="AD5177" t="inlineStr">
        <is>
          <t>Peak Found</t>
        </is>
      </c>
      <c r="AE5177" t="inlineStr">
        <is>
          <t>Peak Found</t>
        </is>
      </c>
      <c r="AF5177" t="inlineStr">
        <is>
          <t>Not Found</t>
        </is>
      </c>
      <c r="AG5177" t="inlineStr">
        <is>
          <t>High</t>
        </is>
      </c>
      <c r="AH5177" t="inlineStr">
        <is>
          <t>Peak Found</t>
        </is>
      </c>
      <c r="AI5177" t="inlineStr">
        <is>
          <t>Peak Found</t>
        </is>
      </c>
      <c r="AJ5177" t="inlineStr">
        <is>
          <t>High</t>
        </is>
      </c>
      <c r="AK5177" t="n">
        <v>0.001425</v>
      </c>
      <c r="AL5177" t="n">
        <v>0.01526</v>
      </c>
      <c r="AM5177" t="n">
        <v>1.46</v>
      </c>
      <c r="AN5177" t="n">
        <v>13.42</v>
      </c>
      <c r="AO5177" t="inlineStr">
        <is>
          <t>YAPTEVGLHEMH</t>
        </is>
      </c>
      <c r="AP5177" t="inlineStr">
        <is>
          <t>O75369</t>
        </is>
      </c>
      <c r="AQ5177" t="inlineStr">
        <is>
          <t>FLNB_HUMAN</t>
        </is>
      </c>
      <c r="AR5177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AS5177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AT5177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AU5177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AV5177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AW5177" t="n">
        <v>100</v>
      </c>
      <c r="AX5177" t="n">
        <v>2602</v>
      </c>
      <c r="AY5177" t="n">
        <v>1788</v>
      </c>
      <c r="AZ5177" t="n">
        <v>1799</v>
      </c>
      <c r="BA5177" t="n">
        <v>1787</v>
      </c>
      <c r="BB5177" t="inlineStr">
        <is>
          <t>VTVR(1787).(1788)YAPTEVGLHEMH</t>
        </is>
      </c>
      <c r="BC5177" t="inlineStr">
        <is>
          <t>VTVRYAPT</t>
        </is>
      </c>
      <c r="BD5177" t="inlineStr">
        <is>
          <t>Internal</t>
        </is>
      </c>
      <c r="BE5177" t="inlineStr"/>
      <c r="BF5177" t="inlineStr">
        <is>
          <t>S01.151</t>
        </is>
      </c>
      <c r="BG5177" t="inlineStr">
        <is>
          <t>trypsin 1</t>
        </is>
      </c>
      <c r="BH5177" t="inlineStr"/>
      <c r="BI5177" t="inlineStr">
        <is>
          <t>Distal enterocytes: 241.3;Extravillous trophoblasts: 245.6</t>
        </is>
      </c>
      <c r="BJ5177" t="inlineStr">
        <is>
          <t>3</t>
        </is>
      </c>
      <c r="BK5177" t="inlineStr">
        <is>
          <t>58008400-58172251</t>
        </is>
      </c>
      <c r="BL5177" t="inlineStr">
        <is>
          <t>Disease related genes, Human disease related genes, Plasma proteins, Potential drug targets, Predicted intracellular proteins, Transporters</t>
        </is>
      </c>
      <c r="BM5177" t="inlineStr">
        <is>
          <t>Differentiation, Myogenesis</t>
        </is>
      </c>
      <c r="BN5177" t="inlineStr">
        <is>
          <t>Actin-binding, Developmental protein</t>
        </is>
      </c>
      <c r="BO5177" t="inlineStr">
        <is>
          <t>Disease variant, Dwarfism</t>
        </is>
      </c>
      <c r="BP5177" t="n">
        <v>1525980.99385556</v>
      </c>
      <c r="BQ5177" t="n">
        <v>1336866.108097471</v>
      </c>
      <c r="BR5177" t="n">
        <v>0.8760699599014867</v>
      </c>
      <c r="BS5177" t="n">
        <v>1974737.716331313</v>
      </c>
      <c r="BT5177" t="n">
        <v>594487.9513638185</v>
      </c>
      <c r="BU5177" t="n">
        <v>0.3010465371919183</v>
      </c>
      <c r="BV5177" t="n">
        <v>0.7727512272822449</v>
      </c>
      <c r="BW5177" t="n">
        <v>-0.3719240545161219</v>
      </c>
      <c r="BX5177" t="n">
        <v>1.294077530639435</v>
      </c>
      <c r="BY5177" t="n">
        <v>0.371924054516122</v>
      </c>
      <c r="BZ5177" t="n">
        <v>0.3901260952293302</v>
      </c>
      <c r="CA5177" t="n">
        <v>-0.4087949990984485</v>
      </c>
      <c r="CB5177" t="inlineStr">
        <is>
          <t>significant low</t>
        </is>
      </c>
      <c r="CC5177" t="inlineStr">
        <is>
          <t>significant low</t>
        </is>
      </c>
    </row>
    <row r="5178">
      <c r="A5178" t="b">
        <v>0</v>
      </c>
      <c r="B5178" t="inlineStr">
        <is>
          <t>High</t>
        </is>
      </c>
      <c r="C5178" t="inlineStr">
        <is>
          <t>[R].ADLNQGIGEPQSPSR.[R]</t>
        </is>
      </c>
      <c r="D5178" t="inlineStr"/>
      <c r="E5178" t="n">
        <v>9.46972e-07</v>
      </c>
      <c r="F5178" t="n">
        <v>0.000144145</v>
      </c>
      <c r="G5178" t="n">
        <v>1</v>
      </c>
      <c r="H5178" t="n">
        <v>1</v>
      </c>
      <c r="I5178" t="n">
        <v>12</v>
      </c>
      <c r="J5178" t="inlineStr">
        <is>
          <t>Q96C19</t>
        </is>
      </c>
      <c r="K5178" t="inlineStr">
        <is>
          <t>Q96C19 [63-77]</t>
        </is>
      </c>
      <c r="L5178" t="inlineStr"/>
      <c r="M5178" t="n">
        <v>0</v>
      </c>
      <c r="N5178" t="n">
        <v>1568.76632</v>
      </c>
      <c r="O5178" t="n">
        <v>16571548.9439812</v>
      </c>
      <c r="P5178" t="n">
        <v>20.14</v>
      </c>
      <c r="Q5178" t="n">
        <v>11882163</v>
      </c>
      <c r="R5178" t="n">
        <v>12133323.8217734</v>
      </c>
      <c r="S5178" t="n">
        <v>26993988.9993817</v>
      </c>
      <c r="T5178" t="n">
        <v>13404639.706954</v>
      </c>
      <c r="U5178" t="n">
        <v>22633223.8747278</v>
      </c>
      <c r="V5178" t="n">
        <v>13378760.6736441</v>
      </c>
      <c r="W5178" t="n">
        <v>11882163</v>
      </c>
      <c r="X5178" t="n">
        <v>9462336</v>
      </c>
      <c r="Y5178" t="n">
        <v>3601996.75</v>
      </c>
      <c r="Z5178" t="n">
        <v>9707472</v>
      </c>
      <c r="AA5178" t="n">
        <v>6874160.5</v>
      </c>
      <c r="AB5178" t="n">
        <v>11570421</v>
      </c>
      <c r="AC5178" t="inlineStr"/>
      <c r="AD5178" t="inlineStr">
        <is>
          <t>High</t>
        </is>
      </c>
      <c r="AE5178" t="inlineStr">
        <is>
          <t>High</t>
        </is>
      </c>
      <c r="AF5178" t="inlineStr">
        <is>
          <t>High</t>
        </is>
      </c>
      <c r="AG5178" t="inlineStr">
        <is>
          <t>High</t>
        </is>
      </c>
      <c r="AH5178" t="inlineStr">
        <is>
          <t>High</t>
        </is>
      </c>
      <c r="AI5178" t="inlineStr">
        <is>
          <t>High</t>
        </is>
      </c>
      <c r="AJ5178" t="inlineStr">
        <is>
          <t>High</t>
        </is>
      </c>
      <c r="AK5178" t="n">
        <v>4.573e-05</v>
      </c>
      <c r="AL5178" t="n">
        <v>3.847e-08</v>
      </c>
      <c r="AM5178" t="n">
        <v>4.14</v>
      </c>
      <c r="AN5178" t="n">
        <v>17.35</v>
      </c>
      <c r="AO5178" t="inlineStr">
        <is>
          <t>ADLNQGIGEPQSPSR</t>
        </is>
      </c>
      <c r="AP5178" t="inlineStr">
        <is>
          <t>Q96C19</t>
        </is>
      </c>
      <c r="AQ5178" t="inlineStr">
        <is>
          <t>EFHD2_HUMAN</t>
        </is>
      </c>
      <c r="AR5178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AS5178" t="inlineStr">
        <is>
          <t>RecName: Full=EF-hand domain-containing protein D2; AltName: Full=Swiprosin-1;</t>
        </is>
      </c>
      <c r="AT5178" t="inlineStr">
        <is>
          <t>3D-structure|Acetylation|Calcium|Direct protein sequencing|Membrane|Metal-binding|Phosphoprotein|Reference proteome|Repeat</t>
        </is>
      </c>
      <c r="AU5178" t="inlineStr">
        <is>
          <t>GO:0045121|GO:0045296|GO:0005509</t>
        </is>
      </c>
      <c r="AV5178" t="inlineStr">
        <is>
          <t>C:membrane raft|F:cadherin binding|F:calcium ion binding</t>
        </is>
      </c>
      <c r="AW5178" t="n">
        <v>100</v>
      </c>
      <c r="AX5178" t="n">
        <v>240</v>
      </c>
      <c r="AY5178" t="n">
        <v>63</v>
      </c>
      <c r="AZ5178" t="n">
        <v>77</v>
      </c>
      <c r="BA5178" t="n">
        <v>62</v>
      </c>
      <c r="BB5178" t="inlineStr">
        <is>
          <t>LLRR(62).(63)ADLNQGIGEPQSPSR</t>
        </is>
      </c>
      <c r="BC5178" t="inlineStr">
        <is>
          <t>LLRRADLN</t>
        </is>
      </c>
      <c r="BD5178" t="inlineStr">
        <is>
          <t>Internal</t>
        </is>
      </c>
      <c r="BE5178" t="inlineStr"/>
      <c r="BF5178" t="inlineStr">
        <is>
          <t>S01.151</t>
        </is>
      </c>
      <c r="BG5178" t="inlineStr">
        <is>
          <t>trypsin 1</t>
        </is>
      </c>
      <c r="BH5178" t="inlineStr"/>
      <c r="BI5178" t="inlineStr">
        <is>
          <t>monocytes: 342.4;NK-cells: 489.6;Proximal enterocytes: 295.2</t>
        </is>
      </c>
      <c r="BJ5178" t="inlineStr">
        <is>
          <t>1</t>
        </is>
      </c>
      <c r="BK5178" t="inlineStr">
        <is>
          <t>15409888-15430339</t>
        </is>
      </c>
      <c r="BL5178" t="inlineStr">
        <is>
          <t>Predicted intracellular proteins</t>
        </is>
      </c>
      <c r="BM5178" t="inlineStr"/>
      <c r="BN5178" t="inlineStr"/>
      <c r="BO5178" t="inlineStr"/>
      <c r="BP5178" t="n">
        <v>17003158.6070517</v>
      </c>
      <c r="BQ5178" t="n">
        <v>8653224.219088921</v>
      </c>
      <c r="BR5178" t="n">
        <v>0.5089186320652317</v>
      </c>
      <c r="BS5178" t="n">
        <v>16472208.08510863</v>
      </c>
      <c r="BT5178" t="n">
        <v>5335611.876911942</v>
      </c>
      <c r="BU5178" t="n">
        <v>0.323916007455946</v>
      </c>
      <c r="BV5178" t="n">
        <v>1.03223311162655</v>
      </c>
      <c r="BW5178" t="n">
        <v>0.04576881476311911</v>
      </c>
      <c r="BX5178" t="n">
        <v>0.9687734182681289</v>
      </c>
      <c r="BY5178" t="n">
        <v>-0.04576881476311898</v>
      </c>
      <c r="BZ5178" t="n">
        <v>0.9673222497891869</v>
      </c>
      <c r="CA5178" t="n">
        <v>-0.01442882272026019</v>
      </c>
      <c r="CB5178" t="inlineStr">
        <is>
          <t>significant low</t>
        </is>
      </c>
      <c r="CC5178" t="inlineStr">
        <is>
          <t>significant low</t>
        </is>
      </c>
    </row>
    <row r="5179">
      <c r="A5179" t="b">
        <v>0</v>
      </c>
      <c r="B5179" t="inlineStr">
        <is>
          <t>High</t>
        </is>
      </c>
      <c r="C5179" t="inlineStr">
        <is>
          <t>[R].KGTDVPKWISIMTER.[S]</t>
        </is>
      </c>
      <c r="D5179" t="inlineStr">
        <is>
          <t>1xOxidation [M12]; 2xDimethyl [K1; K7]</t>
        </is>
      </c>
      <c r="E5179" t="n">
        <v>0.000100863</v>
      </c>
      <c r="F5179" t="n">
        <v>0.000144145</v>
      </c>
      <c r="G5179" t="n">
        <v>1</v>
      </c>
      <c r="H5179" t="n">
        <v>3</v>
      </c>
      <c r="I5179" t="n">
        <v>10</v>
      </c>
      <c r="J5179" t="inlineStr">
        <is>
          <t>P07355</t>
        </is>
      </c>
      <c r="K5179" t="inlineStr">
        <is>
          <t>P07355 [206-220]</t>
        </is>
      </c>
      <c r="L5179" t="inlineStr">
        <is>
          <t>P07355 2xDimethyl [K206; K212]</t>
        </is>
      </c>
      <c r="M5179" t="n">
        <v>0</v>
      </c>
      <c r="N5179" t="n">
        <v>1832.99388</v>
      </c>
      <c r="O5179" t="n">
        <v>8491672.477811521</v>
      </c>
      <c r="P5179" t="n">
        <v>20.14</v>
      </c>
      <c r="Q5179" t="n">
        <v>10890343</v>
      </c>
      <c r="R5179" t="n">
        <v>9762584.64793814</v>
      </c>
      <c r="S5179" t="n">
        <v>3743970.63563148</v>
      </c>
      <c r="T5179" t="n">
        <v>12900101.1454782</v>
      </c>
      <c r="U5179" t="n">
        <v>7386210.11451624</v>
      </c>
      <c r="V5179" t="n">
        <v>9958634.442737309</v>
      </c>
      <c r="W5179" t="n">
        <v>10890343</v>
      </c>
      <c r="X5179" t="n">
        <v>7613483.125</v>
      </c>
      <c r="Y5179" t="n">
        <v>499584.1875</v>
      </c>
      <c r="Z5179" t="n">
        <v>9342091.5</v>
      </c>
      <c r="AA5179" t="n">
        <v>2243339</v>
      </c>
      <c r="AB5179" t="n">
        <v>8612576</v>
      </c>
      <c r="AC5179" t="inlineStr"/>
      <c r="AD5179" t="inlineStr">
        <is>
          <t>High</t>
        </is>
      </c>
      <c r="AE5179" t="inlineStr">
        <is>
          <t>High</t>
        </is>
      </c>
      <c r="AF5179" t="inlineStr">
        <is>
          <t>Peak Found</t>
        </is>
      </c>
      <c r="AG5179" t="inlineStr">
        <is>
          <t>High</t>
        </is>
      </c>
      <c r="AH5179" t="inlineStr">
        <is>
          <t>Peak Found</t>
        </is>
      </c>
      <c r="AI5179" t="inlineStr">
        <is>
          <t>High</t>
        </is>
      </c>
      <c r="AJ5179" t="inlineStr">
        <is>
          <t>High</t>
        </is>
      </c>
      <c r="AK5179" t="n">
        <v>4.573e-05</v>
      </c>
      <c r="AL5179" t="n">
        <v>1.021e-05</v>
      </c>
      <c r="AM5179" t="n">
        <v>3.38</v>
      </c>
      <c r="AN5179" t="n">
        <v>28.7</v>
      </c>
      <c r="AO5179" t="inlineStr">
        <is>
          <t>KGTDVPKWISIMTER</t>
        </is>
      </c>
      <c r="AP5179" t="inlineStr">
        <is>
          <t>P07355</t>
        </is>
      </c>
      <c r="AQ5179" t="inlineStr">
        <is>
          <t>ANXA2_HUMAN</t>
        </is>
      </c>
      <c r="AR517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AS517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AT517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AU517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AV517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AW5179" t="n">
        <v>100</v>
      </c>
      <c r="AX5179" t="n">
        <v>339</v>
      </c>
      <c r="AY5179" t="n">
        <v>206</v>
      </c>
      <c r="AZ5179" t="n">
        <v>220</v>
      </c>
      <c r="BA5179" t="n">
        <v>205</v>
      </c>
      <c r="BB5179" t="inlineStr">
        <is>
          <t>GVKR(205).(206)KGTDVPKWISIMTER</t>
        </is>
      </c>
      <c r="BC5179" t="inlineStr">
        <is>
          <t>GVKRKGTD</t>
        </is>
      </c>
      <c r="BD5179" t="inlineStr">
        <is>
          <t>Internal</t>
        </is>
      </c>
      <c r="BE5179" t="inlineStr"/>
      <c r="BF5179" t="inlineStr"/>
      <c r="BG5179" t="inlineStr"/>
      <c r="BH5179" t="inlineStr">
        <is>
          <t>esophagus: 2185.3</t>
        </is>
      </c>
      <c r="BI5179" t="inlineStr">
        <is>
          <t>Basal respiratory cells: 5376.8;Ductal cells: 3505.5;Pancreatic endocrine cells: 3402.4</t>
        </is>
      </c>
      <c r="BJ5179" t="inlineStr">
        <is>
          <t>15</t>
        </is>
      </c>
      <c r="BK5179" t="inlineStr">
        <is>
          <t>60347134-60402883</t>
        </is>
      </c>
      <c r="BL5179" t="inlineStr">
        <is>
          <t>Cancer-related genes, FDA approved drug targets, Plasma proteins, Predicted intracellular proteins, Predicted secreted proteins, Transporters</t>
        </is>
      </c>
      <c r="BM5179" t="inlineStr">
        <is>
          <t>Host-virus interaction</t>
        </is>
      </c>
      <c r="BN5179" t="inlineStr">
        <is>
          <t>RNA-binding</t>
        </is>
      </c>
      <c r="BO5179" t="inlineStr">
        <is>
          <t>Cancer-related genes, FDA approved drug targets</t>
        </is>
      </c>
      <c r="BP5179" t="n">
        <v>8132299.427856539</v>
      </c>
      <c r="BQ5179" t="n">
        <v>3842008.838702081</v>
      </c>
      <c r="BR5179" t="n">
        <v>0.4724381920249502</v>
      </c>
      <c r="BS5179" t="n">
        <v>10081648.56757725</v>
      </c>
      <c r="BT5179" t="n">
        <v>2759003.068413171</v>
      </c>
      <c r="BU5179" t="n">
        <v>0.2736658642601539</v>
      </c>
      <c r="BV5179" t="n">
        <v>0.8066438116093582</v>
      </c>
      <c r="BW5179" t="n">
        <v>-0.3099963292687483</v>
      </c>
      <c r="BX5179" t="n">
        <v>1.239704545684013</v>
      </c>
      <c r="BY5179" t="n">
        <v>0.3099963292687482</v>
      </c>
      <c r="BZ5179" t="n">
        <v>0.4836187969382592</v>
      </c>
      <c r="CA5179" t="n">
        <v>-0.3154968276460135</v>
      </c>
      <c r="CB5179" t="inlineStr">
        <is>
          <t>significant low</t>
        </is>
      </c>
      <c r="CC5179" t="inlineStr">
        <is>
          <t>significant low</t>
        </is>
      </c>
    </row>
    <row r="5180">
      <c r="A5180" t="b">
        <v>0</v>
      </c>
      <c r="B5180" t="inlineStr">
        <is>
          <t>High</t>
        </is>
      </c>
      <c r="C5180" t="inlineStr">
        <is>
          <t>[K].VDCTANTNTCNKYGVSGYPTLKIFR.[D]</t>
        </is>
      </c>
      <c r="D5180" t="inlineStr">
        <is>
          <t>2xCarbamidomethyl [C3; C10]; 2xDimethyl [K12; K22]</t>
        </is>
      </c>
      <c r="E5180" t="n">
        <v>0.0107655</v>
      </c>
      <c r="F5180" t="n">
        <v>0.00098014</v>
      </c>
      <c r="G5180" t="n">
        <v>1</v>
      </c>
      <c r="H5180" t="n">
        <v>1</v>
      </c>
      <c r="I5180" t="n">
        <v>1</v>
      </c>
      <c r="J5180" t="inlineStr">
        <is>
          <t>P30101</t>
        </is>
      </c>
      <c r="K5180" t="inlineStr">
        <is>
          <t>P30101 [83-107]</t>
        </is>
      </c>
      <c r="L5180" t="inlineStr">
        <is>
          <t>P30101 2xDimethyl [K94; K104]</t>
        </is>
      </c>
      <c r="M5180" t="n">
        <v>0</v>
      </c>
      <c r="N5180" t="n">
        <v>2935.44407</v>
      </c>
      <c r="O5180" t="n">
        <v>448186.62138136</v>
      </c>
      <c r="P5180" t="n">
        <v>20.14</v>
      </c>
      <c r="Q5180" t="n">
        <v>1</v>
      </c>
      <c r="R5180" t="n">
        <v>517275.88071205</v>
      </c>
      <c r="S5180" t="n">
        <v>1</v>
      </c>
      <c r="T5180" t="n">
        <v>1</v>
      </c>
      <c r="U5180" t="n">
        <v>1</v>
      </c>
      <c r="V5180" t="n">
        <v>388325.176323188</v>
      </c>
      <c r="W5180" t="inlineStr"/>
      <c r="X5180" t="n">
        <v>403404.5625</v>
      </c>
      <c r="Y5180" t="inlineStr"/>
      <c r="Z5180" t="inlineStr"/>
      <c r="AA5180" t="inlineStr"/>
      <c r="AB5180" t="n">
        <v>335837.21875</v>
      </c>
      <c r="AC5180" t="inlineStr"/>
      <c r="AD5180" t="inlineStr">
        <is>
          <t>Not Found</t>
        </is>
      </c>
      <c r="AE5180" t="inlineStr">
        <is>
          <t>Peak Found</t>
        </is>
      </c>
      <c r="AF5180" t="inlineStr">
        <is>
          <t>Not Found</t>
        </is>
      </c>
      <c r="AG5180" t="inlineStr">
        <is>
          <t>Not Found</t>
        </is>
      </c>
      <c r="AH5180" t="inlineStr">
        <is>
          <t>Not Found</t>
        </is>
      </c>
      <c r="AI5180" t="inlineStr">
        <is>
          <t>High</t>
        </is>
      </c>
      <c r="AJ5180" t="inlineStr">
        <is>
          <t>High</t>
        </is>
      </c>
      <c r="AK5180" t="n">
        <v>0.0004361</v>
      </c>
      <c r="AL5180" t="n">
        <v>0.002649</v>
      </c>
      <c r="AM5180" t="n">
        <v>2.3</v>
      </c>
      <c r="AN5180" t="n">
        <v>40.07</v>
      </c>
      <c r="AO5180" t="inlineStr">
        <is>
          <t>VDCTANTNTCNKYGVSGYPTLKIFR</t>
        </is>
      </c>
      <c r="AP5180" t="inlineStr">
        <is>
          <t>P30101</t>
        </is>
      </c>
      <c r="AQ5180" t="inlineStr">
        <is>
          <t>PDIA3_HUMAN</t>
        </is>
      </c>
      <c r="AR5180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AS5180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AT5180" t="inlineStr">
        <is>
          <t>3D-structure|Acetylation|Direct protein sequencing|Disulfide bond|Endoplasmic reticulum|Isomerase|Methylation|Phosphoprotein|Redox-active center|Reference proteome|Repeat|Signal</t>
        </is>
      </c>
      <c r="AU5180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AV5180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AW5180" t="n">
        <v>100</v>
      </c>
      <c r="AX5180" t="n">
        <v>505</v>
      </c>
      <c r="AY5180" t="n">
        <v>83</v>
      </c>
      <c r="AZ5180" t="n">
        <v>107</v>
      </c>
      <c r="BA5180" t="n">
        <v>82</v>
      </c>
      <c r="BB5180" t="inlineStr">
        <is>
          <t>PLAK(82).(83)VDCTANTNTCNKYGVSGYPTLKIFR</t>
        </is>
      </c>
      <c r="BC5180" t="inlineStr">
        <is>
          <t>PLAKVDCT</t>
        </is>
      </c>
      <c r="BD5180" t="inlineStr">
        <is>
          <t>Internal</t>
        </is>
      </c>
      <c r="BE5180" t="inlineStr"/>
      <c r="BF5180" t="inlineStr"/>
      <c r="BG5180" t="inlineStr"/>
      <c r="BH5180" t="inlineStr"/>
      <c r="BI5180" t="inlineStr">
        <is>
          <t>Syncytiotrophoblasts: 1122.2</t>
        </is>
      </c>
      <c r="BJ5180" t="inlineStr">
        <is>
          <t>15</t>
        </is>
      </c>
      <c r="BK5180" t="inlineStr">
        <is>
          <t>43746410-43773278</t>
        </is>
      </c>
      <c r="BL5180" t="inlineStr">
        <is>
          <t>Enzymes, Metabolic proteins, Plasma proteins, Predicted intracellular proteins</t>
        </is>
      </c>
      <c r="BM5180" t="inlineStr"/>
      <c r="BN5180" t="inlineStr">
        <is>
          <t>Isomerase</t>
        </is>
      </c>
      <c r="BO5180" t="inlineStr"/>
      <c r="BP5180" t="n">
        <v>172425.96023735</v>
      </c>
      <c r="BQ5180" t="n">
        <v>298648.7916241336</v>
      </c>
      <c r="BR5180" t="n">
        <v>1.732040762383076</v>
      </c>
      <c r="BS5180" t="n">
        <v>129442.3921077293</v>
      </c>
      <c r="BT5180" t="n">
        <v>224199.0677330323</v>
      </c>
      <c r="BU5180" t="n">
        <v>1.732037426706709</v>
      </c>
      <c r="BV5180" t="n">
        <v>1.332067164626</v>
      </c>
      <c r="BW5180" t="n">
        <v>0.4136668268761024</v>
      </c>
      <c r="BX5180" t="n">
        <v>0.7507128968836689</v>
      </c>
      <c r="BY5180" t="n">
        <v>-0.4136668268761025</v>
      </c>
      <c r="BZ5180" t="n">
        <v>0.9883157783064769</v>
      </c>
      <c r="CA5180" t="n">
        <v>-0.005104271136417507</v>
      </c>
      <c r="CB5180" t="inlineStr">
        <is>
          <t>significant low</t>
        </is>
      </c>
      <c r="CC5180" t="inlineStr">
        <is>
          <t>significant low</t>
        </is>
      </c>
    </row>
    <row r="5181">
      <c r="A5181" t="b">
        <v>0</v>
      </c>
      <c r="B5181" t="inlineStr">
        <is>
          <t>High</t>
        </is>
      </c>
      <c r="C5181" t="inlineStr">
        <is>
          <t>[R].LKYALTGDEVKKICM.[Q]</t>
        </is>
      </c>
      <c r="D5181" t="inlineStr">
        <is>
          <t>1xCarbamidomethyl [C14]; 1xOxidation [M15]; 3xDimethyl [K2; K11; K12]</t>
        </is>
      </c>
      <c r="E5181" t="n">
        <v>0.0568373</v>
      </c>
      <c r="F5181" t="n">
        <v>0.00273423</v>
      </c>
      <c r="G5181" t="n">
        <v>1</v>
      </c>
      <c r="H5181" t="n">
        <v>3</v>
      </c>
      <c r="I5181" t="n">
        <v>1</v>
      </c>
      <c r="J5181" t="inlineStr">
        <is>
          <t>P62701</t>
        </is>
      </c>
      <c r="K5181" t="inlineStr">
        <is>
          <t>P62701 [52-66]</t>
        </is>
      </c>
      <c r="L5181" t="inlineStr">
        <is>
          <t>P62701 3xDimethyl [K53; K62; K63]</t>
        </is>
      </c>
      <c r="M5181" t="n">
        <v>0</v>
      </c>
      <c r="N5181" t="n">
        <v>1869.0224</v>
      </c>
      <c r="O5181" t="n">
        <v>1846999.7749732</v>
      </c>
      <c r="P5181" t="n">
        <v>20.13</v>
      </c>
      <c r="Q5181" t="n">
        <v>2386867.25</v>
      </c>
      <c r="R5181" t="n">
        <v>1600410.42493171</v>
      </c>
      <c r="S5181" t="n">
        <v>1</v>
      </c>
      <c r="T5181" t="n">
        <v>1</v>
      </c>
      <c r="U5181" t="n">
        <v>1</v>
      </c>
      <c r="V5181" t="n">
        <v>1903602.91504708</v>
      </c>
      <c r="W5181" t="n">
        <v>2386867.25</v>
      </c>
      <c r="X5181" t="n">
        <v>1248101.625</v>
      </c>
      <c r="Y5181" t="inlineStr"/>
      <c r="Z5181" t="inlineStr"/>
      <c r="AA5181" t="inlineStr"/>
      <c r="AB5181" t="n">
        <v>1646302.5</v>
      </c>
      <c r="AC5181" t="inlineStr"/>
      <c r="AD5181" t="inlineStr">
        <is>
          <t>High</t>
        </is>
      </c>
      <c r="AE5181" t="inlineStr">
        <is>
          <t>Peak Found</t>
        </is>
      </c>
      <c r="AF5181" t="inlineStr">
        <is>
          <t>Not Found</t>
        </is>
      </c>
      <c r="AG5181" t="inlineStr">
        <is>
          <t>Not Found</t>
        </is>
      </c>
      <c r="AH5181" t="inlineStr">
        <is>
          <t>Not Found</t>
        </is>
      </c>
      <c r="AI5181" t="inlineStr">
        <is>
          <t>Peak Found</t>
        </is>
      </c>
      <c r="AJ5181" t="inlineStr">
        <is>
          <t>High</t>
        </is>
      </c>
      <c r="AK5181" t="n">
        <v>0.001634</v>
      </c>
      <c r="AL5181" t="n">
        <v>0.01871</v>
      </c>
      <c r="AM5181" t="n">
        <v>2.76</v>
      </c>
      <c r="AN5181" t="n">
        <v>24.91</v>
      </c>
      <c r="AO5181" t="inlineStr">
        <is>
          <t>LKYALTGDEVKKICM</t>
        </is>
      </c>
      <c r="AP5181" t="inlineStr">
        <is>
          <t>P62701</t>
        </is>
      </c>
      <c r="AQ5181" t="inlineStr">
        <is>
          <t>RS4X_HUMAN</t>
        </is>
      </c>
      <c r="AR5181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AS5181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AT5181" t="inlineStr">
        <is>
          <t>3D-structure|Acetylation|Cytoplasm|Direct protein sequencing|Isopeptide bond|Nucleus|Reference proteome|Ribonucleoprotein|Ribosomal protein|RNA-binding|rRNA-binding|Ubl conjugation</t>
        </is>
      </c>
      <c r="AU5181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AV5181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AW5181" t="n">
        <v>100</v>
      </c>
      <c r="AX5181" t="n">
        <v>263</v>
      </c>
      <c r="AY5181" t="n">
        <v>52</v>
      </c>
      <c r="AZ5181" t="n">
        <v>66</v>
      </c>
      <c r="BA5181" t="n">
        <v>51</v>
      </c>
      <c r="BB5181" t="inlineStr">
        <is>
          <t>LRNR(51).(52)LKYALTGDEVKKICM</t>
        </is>
      </c>
      <c r="BC5181" t="inlineStr">
        <is>
          <t>LRNRLKYA</t>
        </is>
      </c>
      <c r="BD5181" t="inlineStr">
        <is>
          <t>Internal</t>
        </is>
      </c>
      <c r="BE5181" t="inlineStr"/>
      <c r="BF5181" t="inlineStr"/>
      <c r="BG5181" t="inlineStr"/>
      <c r="BH5181" t="inlineStr"/>
      <c r="BI5181" t="inlineStr">
        <is>
          <t>Breast glandular cells: 12256.7;Breast myoepithelial cells: 13368.0</t>
        </is>
      </c>
      <c r="BJ5181" t="inlineStr">
        <is>
          <t>X</t>
        </is>
      </c>
      <c r="BK5181" t="inlineStr">
        <is>
          <t>72255679-72277248</t>
        </is>
      </c>
      <c r="BL5181" t="inlineStr">
        <is>
          <t>Plasma proteins, Predicted intracellular proteins, Ribosomal proteins</t>
        </is>
      </c>
      <c r="BM5181" t="inlineStr"/>
      <c r="BN5181" t="inlineStr">
        <is>
          <t>Ribonucleoprotein, Ribosomal protein, RNA-binding, rRNA-binding</t>
        </is>
      </c>
      <c r="BO5181" t="inlineStr"/>
      <c r="BP5181" t="n">
        <v>1329092.891643903</v>
      </c>
      <c r="BQ5181" t="n">
        <v>1216343.917956308</v>
      </c>
      <c r="BR5181" t="n">
        <v>0.9151684773905149</v>
      </c>
      <c r="BS5181" t="n">
        <v>634534.97168236</v>
      </c>
      <c r="BT5181" t="n">
        <v>1099045.078082319</v>
      </c>
      <c r="BU5181" t="n">
        <v>1.732048077930819</v>
      </c>
      <c r="BV5181" t="n">
        <v>2.094593601547355</v>
      </c>
      <c r="BW5181" t="n">
        <v>1.066670355663446</v>
      </c>
      <c r="BX5181" t="n">
        <v>0.4774195811833201</v>
      </c>
      <c r="BY5181" t="n">
        <v>-1.066670355663446</v>
      </c>
      <c r="BZ5181" t="n">
        <v>0.5174962097530352</v>
      </c>
      <c r="CA5181" t="n">
        <v>-0.2860928267200687</v>
      </c>
      <c r="CB5181" t="inlineStr">
        <is>
          <t>significant low</t>
        </is>
      </c>
      <c r="CC5181" t="inlineStr">
        <is>
          <t>significant low</t>
        </is>
      </c>
    </row>
    <row r="5182">
      <c r="A5182" t="b">
        <v>0</v>
      </c>
      <c r="B5182" t="inlineStr">
        <is>
          <t>High</t>
        </is>
      </c>
      <c r="C5182" t="inlineStr">
        <is>
          <t>[R].KELGGLEGDPSPEEDEGIQKASPLTHSPPDEL.[-]</t>
        </is>
      </c>
      <c r="D5182" t="inlineStr">
        <is>
          <t>2xDimethyl [K1; K20]</t>
        </is>
      </c>
      <c r="E5182" t="n">
        <v>0.000244347</v>
      </c>
      <c r="F5182" t="n">
        <v>0.000144145</v>
      </c>
      <c r="G5182" t="n">
        <v>1</v>
      </c>
      <c r="H5182" t="n">
        <v>1</v>
      </c>
      <c r="I5182" t="n">
        <v>2</v>
      </c>
      <c r="J5182" t="inlineStr">
        <is>
          <t>Q9BT09</t>
        </is>
      </c>
      <c r="K5182" t="inlineStr">
        <is>
          <t>Q9BT09 [247-278]</t>
        </is>
      </c>
      <c r="L5182" t="inlineStr">
        <is>
          <t>Q9BT09 2xDimethyl [K247; K266]</t>
        </is>
      </c>
      <c r="M5182" t="n">
        <v>0</v>
      </c>
      <c r="N5182" t="n">
        <v>3427.67511</v>
      </c>
      <c r="O5182" t="n">
        <v>1121893.48197752</v>
      </c>
      <c r="P5182" t="n">
        <v>20.12</v>
      </c>
      <c r="Q5182" t="n">
        <v>1294693.625</v>
      </c>
      <c r="R5182" t="n">
        <v>972156.625011294</v>
      </c>
      <c r="S5182" t="n">
        <v>1</v>
      </c>
      <c r="T5182" t="n">
        <v>1</v>
      </c>
      <c r="U5182" t="n">
        <v>1</v>
      </c>
      <c r="V5182" t="n">
        <v>1</v>
      </c>
      <c r="W5182" t="n">
        <v>1294693.625</v>
      </c>
      <c r="X5182" t="n">
        <v>758149.4375</v>
      </c>
      <c r="Y5182" t="inlineStr"/>
      <c r="Z5182" t="inlineStr"/>
      <c r="AA5182" t="inlineStr"/>
      <c r="AB5182" t="inlineStr"/>
      <c r="AC5182" t="inlineStr"/>
      <c r="AD5182" t="inlineStr">
        <is>
          <t>High</t>
        </is>
      </c>
      <c r="AE5182" t="inlineStr">
        <is>
          <t>High</t>
        </is>
      </c>
      <c r="AF5182" t="inlineStr">
        <is>
          <t>Not Found</t>
        </is>
      </c>
      <c r="AG5182" t="inlineStr">
        <is>
          <t>Not Found</t>
        </is>
      </c>
      <c r="AH5182" t="inlineStr">
        <is>
          <t>Not Found</t>
        </is>
      </c>
      <c r="AI5182" t="inlineStr">
        <is>
          <t>Not Found</t>
        </is>
      </c>
      <c r="AJ5182" t="inlineStr">
        <is>
          <t>High</t>
        </is>
      </c>
      <c r="AK5182" t="n">
        <v>4.573e-05</v>
      </c>
      <c r="AL5182" t="n">
        <v>2.925e-05</v>
      </c>
      <c r="AM5182" t="n">
        <v>3.05</v>
      </c>
      <c r="AN5182" t="n">
        <v>43.05</v>
      </c>
      <c r="AO5182" t="inlineStr">
        <is>
          <t>KELGGLEGDPSPEEDEGIQKASPLTHSPPDEL</t>
        </is>
      </c>
      <c r="AP5182" t="inlineStr">
        <is>
          <t>Q9BT09</t>
        </is>
      </c>
      <c r="AQ5182" t="inlineStr">
        <is>
          <t>CNPY3_HUMAN</t>
        </is>
      </c>
      <c r="AR5182" t="inlineStr">
        <is>
          <t>MDSMPEPASRCLLLLPLLLLLLLLLPAPELGPSQAGAEENDWVRLPSKCEVCKYVAVELKSAFEETGKTKEVIGTGYGILDQKASGVKYTKSDLRLIEVTETICKRLLDYSLHKERTGSNRFAKGMSETFETLHNLVHKGVKVVMDIPYELWNETSAEVADLKKQCDVLVEEFEEVIEDWYRNHQEEDLTEFLCANHVLKGKDTSCLAEQWSGKKGDTAALGGKKSKKKSSRAKAAGGRSSSSKQRKELGGLEGDPSPEEDEGIQKASPLTHSPPDEL</t>
        </is>
      </c>
      <c r="AS5182" t="inlineStr">
        <is>
          <t>RecName: Full=Protein canopy homolog 3; AltName: Full=CTG repeat protein 4a; AltName: Full=Expanded repeat-domain protein CAG/CTG 5; AltName: Full=Protein associated with TLR4; AltName: Full=Trinucleotide repeat-containing gene 5 protein; Flags: Precursor;</t>
        </is>
      </c>
      <c r="AT5182" t="inlineStr">
        <is>
          <t>Alternative splicing|Chaperone|Coiled coil|Disease variant|Disulfide bond|Endoplasmic reticulum|Epilepsy|Glycoprotein|Immunity|Innate immunity|Reference proteome|Signal</t>
        </is>
      </c>
      <c r="AU5182" t="inlineStr">
        <is>
          <t>GO:0005788|GO:0005102|GO:0045087</t>
        </is>
      </c>
      <c r="AV5182" t="inlineStr">
        <is>
          <t>C:endoplasmic reticulum lumen|F:signaling receptor binding|P:innate immune response</t>
        </is>
      </c>
      <c r="AW5182" t="n">
        <v>100</v>
      </c>
      <c r="AX5182" t="n">
        <v>278</v>
      </c>
      <c r="AY5182" t="n">
        <v>247</v>
      </c>
      <c r="AZ5182" t="n">
        <v>278</v>
      </c>
      <c r="BA5182" t="n">
        <v>246</v>
      </c>
      <c r="BB5182" t="inlineStr">
        <is>
          <t>SKQR(246).(247)KELGGLEGDPSPEEDEGIQKASPLTHSPPDEL</t>
        </is>
      </c>
      <c r="BC5182" t="inlineStr">
        <is>
          <t>SKQRKELG</t>
        </is>
      </c>
      <c r="BD5182" t="inlineStr">
        <is>
          <t>Internal</t>
        </is>
      </c>
      <c r="BE5182" t="inlineStr"/>
      <c r="BF5182" t="inlineStr"/>
      <c r="BG5182" t="inlineStr"/>
      <c r="BH5182" t="inlineStr"/>
      <c r="BI5182" t="inlineStr">
        <is>
          <t>dendritic cells: 274.1;Extravillous trophoblasts: 206.1;Hofbauer cells: 310.8;Kupffer cells: 202.2;monocytes: 213.1</t>
        </is>
      </c>
      <c r="BJ5182" t="inlineStr">
        <is>
          <t>6</t>
        </is>
      </c>
      <c r="BK5182" t="inlineStr">
        <is>
          <t>42929192-42939294</t>
        </is>
      </c>
      <c r="BL5182" t="inlineStr">
        <is>
          <t>Disease related genes, Human disease related genes, Predicted intracellular proteins</t>
        </is>
      </c>
      <c r="BM5182" t="inlineStr">
        <is>
          <t>Immunity, Innate immunity</t>
        </is>
      </c>
      <c r="BN5182" t="inlineStr">
        <is>
          <t>Chaperone</t>
        </is>
      </c>
      <c r="BO5182" t="inlineStr">
        <is>
          <t>Disease variant, Epilepsy</t>
        </is>
      </c>
      <c r="BP5182" t="n">
        <v>755617.083337098</v>
      </c>
      <c r="BQ5182" t="n">
        <v>673961.6295744891</v>
      </c>
      <c r="BR5182" t="n">
        <v>0.8919354054278567</v>
      </c>
      <c r="BS5182" t="n">
        <v>1</v>
      </c>
      <c r="BT5182" t="n">
        <v>0</v>
      </c>
      <c r="BU5182" t="n">
        <v>0</v>
      </c>
      <c r="BV5182" t="n">
        <v>755617.083337098</v>
      </c>
      <c r="BW5182" t="n">
        <v>19.52729579364206</v>
      </c>
      <c r="BX5182" t="n">
        <v>1.323421640473786e-06</v>
      </c>
      <c r="BY5182" t="n">
        <v>-19.52729579364206</v>
      </c>
      <c r="BZ5182" t="n">
        <v>0.1161585847577196</v>
      </c>
      <c r="CA5182" t="n">
        <v>-0.934948687928909</v>
      </c>
      <c r="CB5182" t="inlineStr"/>
      <c r="CC5182" t="inlineStr">
        <is>
          <t>significant low</t>
        </is>
      </c>
    </row>
    <row r="5183">
      <c r="A5183" t="b">
        <v>0</v>
      </c>
      <c r="B5183" t="inlineStr">
        <is>
          <t>High</t>
        </is>
      </c>
      <c r="C5183" t="inlineStr">
        <is>
          <t>[R].KAMEAVAAQGKAKK.[-]</t>
        </is>
      </c>
      <c r="D5183" t="inlineStr">
        <is>
          <t>1xOxidation [M3]; 4xDimethyl [K1; K11; K13; K14]</t>
        </is>
      </c>
      <c r="E5183" t="n">
        <v>0.00110899</v>
      </c>
      <c r="F5183" t="n">
        <v>0.000144145</v>
      </c>
      <c r="G5183" t="n">
        <v>1</v>
      </c>
      <c r="H5183" t="n">
        <v>1</v>
      </c>
      <c r="I5183" t="n">
        <v>4</v>
      </c>
      <c r="J5183" t="inlineStr">
        <is>
          <t>P18669</t>
        </is>
      </c>
      <c r="K5183" t="inlineStr">
        <is>
          <t>P18669 [241-254]</t>
        </is>
      </c>
      <c r="L5183" t="inlineStr">
        <is>
          <t>P18669 4xDimethyl [K241; K251; K253; K254]</t>
        </is>
      </c>
      <c r="M5183" t="n">
        <v>0</v>
      </c>
      <c r="N5183" t="n">
        <v>1558.93491</v>
      </c>
      <c r="O5183" t="n">
        <v>4336867.41005579</v>
      </c>
      <c r="P5183" t="n">
        <v>20.12</v>
      </c>
      <c r="Q5183" t="n">
        <v>4569801</v>
      </c>
      <c r="R5183" t="n">
        <v>5240199.61839688</v>
      </c>
      <c r="S5183" t="n">
        <v>1</v>
      </c>
      <c r="T5183" t="n">
        <v>4336867.41005579</v>
      </c>
      <c r="U5183" t="n">
        <v>2826086.42532096</v>
      </c>
      <c r="V5183" t="n">
        <v>6966203.07108855</v>
      </c>
      <c r="W5183" t="n">
        <v>4569801</v>
      </c>
      <c r="X5183" t="n">
        <v>4086640.25</v>
      </c>
      <c r="Y5183" t="inlineStr"/>
      <c r="Z5183" t="n">
        <v>3140705</v>
      </c>
      <c r="AA5183" t="n">
        <v>858338.6875</v>
      </c>
      <c r="AB5183" t="n">
        <v>6024616.5</v>
      </c>
      <c r="AC5183" t="inlineStr"/>
      <c r="AD5183" t="inlineStr">
        <is>
          <t>High</t>
        </is>
      </c>
      <c r="AE5183" t="inlineStr">
        <is>
          <t>High</t>
        </is>
      </c>
      <c r="AF5183" t="inlineStr">
        <is>
          <t>Not Found</t>
        </is>
      </c>
      <c r="AG5183" t="inlineStr">
        <is>
          <t>High</t>
        </is>
      </c>
      <c r="AH5183" t="inlineStr">
        <is>
          <t>Peak Found</t>
        </is>
      </c>
      <c r="AI5183" t="inlineStr">
        <is>
          <t>High</t>
        </is>
      </c>
      <c r="AJ5183" t="inlineStr">
        <is>
          <t>High</t>
        </is>
      </c>
      <c r="AK5183" t="n">
        <v>4.573e-05</v>
      </c>
      <c r="AL5183" t="n">
        <v>0.0001783</v>
      </c>
      <c r="AM5183" t="n">
        <v>4.07</v>
      </c>
      <c r="AN5183" t="n">
        <v>6.33</v>
      </c>
      <c r="AO5183" t="inlineStr">
        <is>
          <t>KAMEAVAAQGKAKK</t>
        </is>
      </c>
      <c r="AP5183" t="inlineStr">
        <is>
          <t>P18669</t>
        </is>
      </c>
      <c r="AQ5183" t="inlineStr">
        <is>
          <t>PGAM1_HUMAN</t>
        </is>
      </c>
      <c r="AR5183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AS5183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AT5183" t="inlineStr">
        <is>
          <t>3D-structure|Acetylation|Direct protein sequencing|Glycolysis|Hydrolase|Isomerase|Phosphoprotein|Reference proteome</t>
        </is>
      </c>
      <c r="AU5183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AV5183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AW5183" t="n">
        <v>100</v>
      </c>
      <c r="AX5183" t="n">
        <v>254</v>
      </c>
      <c r="AY5183" t="n">
        <v>241</v>
      </c>
      <c r="AZ5183" t="n">
        <v>254</v>
      </c>
      <c r="BA5183" t="n">
        <v>240</v>
      </c>
      <c r="BB5183" t="inlineStr">
        <is>
          <t>ETVR(240).(241)KAMEAVAAQGKAKK</t>
        </is>
      </c>
      <c r="BC5183" t="inlineStr">
        <is>
          <t>ETVRKAME</t>
        </is>
      </c>
      <c r="BD5183" t="inlineStr">
        <is>
          <t>Internal</t>
        </is>
      </c>
      <c r="BE5183" t="inlineStr"/>
      <c r="BF5183" t="inlineStr">
        <is>
          <t>S01.308</t>
        </is>
      </c>
      <c r="BG5183" t="inlineStr">
        <is>
          <t>matriptase-2</t>
        </is>
      </c>
      <c r="BH5183" t="inlineStr"/>
      <c r="BI5183" t="inlineStr">
        <is>
          <t>Extravillous trophoblasts: 589.6</t>
        </is>
      </c>
      <c r="BJ5183" t="inlineStr">
        <is>
          <t>10</t>
        </is>
      </c>
      <c r="BK5183" t="inlineStr">
        <is>
          <t>97426191-97433444</t>
        </is>
      </c>
      <c r="BL5183" t="inlineStr">
        <is>
          <t>Candidate cardiovascular disease genes, Enzymes, Metabolic proteins, Plasma proteins, Predicted intracellular proteins</t>
        </is>
      </c>
      <c r="BM5183" t="inlineStr">
        <is>
          <t>Glycolysis</t>
        </is>
      </c>
      <c r="BN5183" t="inlineStr">
        <is>
          <t>Hydrolase, Isomerase</t>
        </is>
      </c>
      <c r="BO5183" t="inlineStr"/>
      <c r="BP5183" t="n">
        <v>3270000.539465627</v>
      </c>
      <c r="BQ5183" t="n">
        <v>2851671.670786483</v>
      </c>
      <c r="BR5183" t="n">
        <v>0.8720707034661511</v>
      </c>
      <c r="BS5183" t="n">
        <v>4709718.968821767</v>
      </c>
      <c r="BT5183" t="n">
        <v>2095090.731638163</v>
      </c>
      <c r="BU5183" t="n">
        <v>0.4448441075800099</v>
      </c>
      <c r="BV5183" t="n">
        <v>0.6943090577405906</v>
      </c>
      <c r="BW5183" t="n">
        <v>-0.5263501023740574</v>
      </c>
      <c r="BX5183" t="n">
        <v>1.440280792611556</v>
      </c>
      <c r="BY5183" t="n">
        <v>0.5263501023740575</v>
      </c>
      <c r="BZ5183" t="n">
        <v>0.3833815223648368</v>
      </c>
      <c r="CA5183" t="n">
        <v>-0.4163688224135348</v>
      </c>
      <c r="CB5183" t="inlineStr">
        <is>
          <t>significant low</t>
        </is>
      </c>
      <c r="CC5183" t="inlineStr">
        <is>
          <t>significant low</t>
        </is>
      </c>
    </row>
    <row r="5184">
      <c r="A5184" t="b">
        <v>0</v>
      </c>
      <c r="B5184" t="inlineStr">
        <is>
          <t>High</t>
        </is>
      </c>
      <c r="C5184" t="inlineStr">
        <is>
          <t>[R].IFDSPEELPKER.[S]</t>
        </is>
      </c>
      <c r="D5184" t="inlineStr">
        <is>
          <t>1xDimethyl [K10]</t>
        </is>
      </c>
      <c r="E5184" t="n">
        <v>0.000368299</v>
      </c>
      <c r="F5184" t="n">
        <v>0.000144145</v>
      </c>
      <c r="G5184" t="n">
        <v>1</v>
      </c>
      <c r="H5184" t="n">
        <v>5</v>
      </c>
      <c r="I5184" t="n">
        <v>1</v>
      </c>
      <c r="J5184" t="inlineStr">
        <is>
          <t>P35658</t>
        </is>
      </c>
      <c r="K5184" t="inlineStr">
        <is>
          <t>P35658 [27-38]</t>
        </is>
      </c>
      <c r="L5184" t="inlineStr">
        <is>
          <t>P35658 1xDimethyl [K36]</t>
        </is>
      </c>
      <c r="M5184" t="n">
        <v>0</v>
      </c>
      <c r="N5184" t="n">
        <v>1487.77403</v>
      </c>
      <c r="O5184" t="n">
        <v>827556.705834422</v>
      </c>
      <c r="P5184" t="n">
        <v>20.11</v>
      </c>
      <c r="Q5184" t="n">
        <v>812960</v>
      </c>
      <c r="R5184" t="n">
        <v>718581.469885648</v>
      </c>
      <c r="S5184" t="n">
        <v>1</v>
      </c>
      <c r="T5184" t="n">
        <v>1060561.89310949</v>
      </c>
      <c r="U5184" t="n">
        <v>1</v>
      </c>
      <c r="V5184" t="n">
        <v>842415.495684315</v>
      </c>
      <c r="W5184" t="n">
        <v>812960</v>
      </c>
      <c r="X5184" t="n">
        <v>560395.4375</v>
      </c>
      <c r="Y5184" t="inlineStr"/>
      <c r="Z5184" t="n">
        <v>768045.625</v>
      </c>
      <c r="AA5184" t="inlineStr"/>
      <c r="AB5184" t="n">
        <v>728550.4375</v>
      </c>
      <c r="AC5184" t="inlineStr"/>
      <c r="AD5184" t="inlineStr">
        <is>
          <t>Peak Found</t>
        </is>
      </c>
      <c r="AE5184" t="inlineStr">
        <is>
          <t>Peak Found</t>
        </is>
      </c>
      <c r="AF5184" t="inlineStr">
        <is>
          <t>Not Found</t>
        </is>
      </c>
      <c r="AG5184" t="inlineStr">
        <is>
          <t>Peak Found</t>
        </is>
      </c>
      <c r="AH5184" t="inlineStr">
        <is>
          <t>Not Found</t>
        </is>
      </c>
      <c r="AI5184" t="inlineStr">
        <is>
          <t>High</t>
        </is>
      </c>
      <c r="AJ5184" t="inlineStr">
        <is>
          <t>High</t>
        </is>
      </c>
      <c r="AK5184" t="n">
        <v>4.573e-05</v>
      </c>
      <c r="AL5184" t="n">
        <v>4.769e-05</v>
      </c>
      <c r="AM5184" t="n">
        <v>2.65</v>
      </c>
      <c r="AN5184" t="n">
        <v>24.38</v>
      </c>
      <c r="AO5184" t="inlineStr">
        <is>
          <t>IFDSPEELPKER</t>
        </is>
      </c>
      <c r="AP5184" t="inlineStr">
        <is>
          <t>P35658</t>
        </is>
      </c>
      <c r="AQ5184" t="inlineStr">
        <is>
          <t>NU214_HUMAN</t>
        </is>
      </c>
      <c r="AR5184" t="inlineStr">
        <is>
          <t>MGDEMDAMIPEREMKDFQFRALKKVRIFDSPEELPKERSSLLAVSNKYGLVFAGGASGLQIFPTKNLLIQNKPGDDPNKIVDKVQGLLVPMKFPIHHLALSCDNLTLSACMMSSEYGSIIAFFDVRTFSNEAKQQKRPFAYHKLLKDAGGMVIDMKWNPTVPSMVAVCLADGSIAVLQVTETVKVCATLPSTVAVTSVCWSPKGKQLAVGKQNGTVVQYLPTLQEKKVIPCPPFYESDHPVRVLDVLWIGTYVFAIVYAAADGTLETSPDVVMALLPKKEEKHPEIFVNFMEPCYGSCTERQHHYYLSYIEEWDLVLAASAASTEVSILARQSDQINWESWLLEDSSRAELPVTDKSDDSLPMGVVVDYTNQVEITISDEKTLPPAPVLMLLSTDGVLCPFYMINQNPGVKSLIKTPERLSLEGERQPKSPGSTPTTPTSSQAPQKLDASAAAAPASLPPSSPAAPIATFSLLPAGGAPTVFSFGSSSLKSSATVTGEPPSYSSGSDSSKAAPGPGPSTFSFVPPSKASLAPTPAASPVAPSAASFSFGSSGFKPTLESTPVPSVSAPNIAMKPSFPPSTSAVKVNLSEKFTAAATSTPVSSSQSAPPMSPFSSASKPAASGPLSHPTPLSAPPSSVPLKSSVLPSPSGRSAQGSSSPVPSMVQKSPRITPPAAKPGSPQAKSLQPAVAEKQGHQWKDSDPVMAGIGEEIAHFQKELEELKARTSKACFQVGTSEEMKMLRTESDDLHTFLLEIKETTESLHGDISSLKTTLLEGFAGVEEAREQNERNRDSGYLHLLYKRPLDPKSEAQLQEIRRLHQYVKFAVQDVNDVLDLEWDQHLEQKKKQRHLLVPERETLFNTLANNREIINQQRKRLNHLVDSLQQLRLYKQTSLWSLSSAVPSQSSIHSFDSDLESLCNALLKTTIESHTKSLPKVPAKLSPMKQAQLRNFLAKRKTPPVRSTAPASLSRSAFLSQRYYEDLDEVSSTSSVSQSLESEDARTSCKDDEAVVQAPRHAPVVRTPSIQPSLLPHAAPFAKSHLVHGSSPGVMGTSVATSASKIIPQGADSTMLATKTVKHGAPSPSHPISAPQAAAAAALRRQMASQAPAVNTLTESTLKNVPQVVNVQELKNNPATPSTAMGSSVPYSTAKTPHPVLTPVAANQAKQGSLINSLKPSGPTPASGQLSSGDKASGTAKIETAVTSTPSASGQFSKPFSFSPSGTGFNFGIITPTPSSNFTAAQGATPSTKESSQPDAFSSGGGSKPSYEAIPESSPPSGITSASNTTPGEPAASSSRPVAPSGTALSTTSSKLETPPSKLGELLFPSSLAGETLGSFSGLRVGQADDSTKPTNKASSTSLTSTQPTKTSGVPSGFNFTAPPVLGKHTEPPVTSSATTTSVAPPAATSTSSTAVFGSLPVTSAGSSGVISFGGTSLSAGKTSFSFGSQQTNSTVPPSAPPPTTAATPLPTSFPTLSFGSLLSSATTPSLPMSAGRSTEEATSSALPEKPGDSEVSASAASLLEEQQSAQLPQAPPQTSDSVKKEPVLAQPAVSNSGTAASSTSLVALSAEATPATTGVPDARTEAVPPASSFSVPGQTAVTAAAISSAGPVAVETSSTPIASSTTSIVAPGPSAEAAAFGTVTSGSSVFAQPPAASSSSAFNQLTNNTATAPSATPVFGQVAASTAPSLFGQQTGSTASTAAATPQVSSSGFSSPAFGTTAPGVFGQTTFGQASVFGQSASSAASVFSFSQPGFSSVPAFGQPASSTPTSTSGSVFGAASSTSSSSSFSFGQSSPNTGGGLFGQSNAPAFGQSPGFGQGGSVFGGTSAATTTAATSGFSFCQASGFGSSNTGSVFGQAASTGGIVFGQQSSSSSGSVFGSGNTGRGGGFFSGLGGKPSQDAANKNPFSSASGGFGSTATSNTSNLFGNSGAKTFGGFASSSFGEQKPTGTFSSGGGSVASQGFGFSSPNKTGGFGAAPVFGSPPTFGGSPGFGGVPAFGSAPAFTSPLGSTGGKVFGEGTAAASAGGFGFGSSSNTTSFGTLASQNAPTFGSLSQQTSGFGTQSSGFSGFGSGTGGFSFGSNNSSVQGFGGWRS</t>
        </is>
      </c>
      <c r="AS5184" t="inlineStr">
        <is>
          <t>RecName: Full=Nuclear pore complex protein Nup214; AltName: Full=214 kDa nucleoporin; AltName: Full=Nucleoporin Nup214; AltName: Full=Protein CAN;</t>
        </is>
      </c>
      <c r="AT5184" t="inlineStr">
        <is>
          <t>3D-structure|Acetylation|Alternative splicing|Chromosomal rearrangement|Coiled coil|Disease variant|Glycoprotein|Host-virus interaction|Isopeptide bond|mRNA transport|Nuclear pore complex|Nucleus|Phosphoprotein|Protein transport|Proto-oncogene|Reference proteome|Repeat|Translocation|Transport|Ubl conjugation</t>
        </is>
      </c>
      <c r="AU5184" t="inlineStr">
        <is>
          <t>GO:1990876|GO:0005829|GO:0005635|GO:0005643|GO:0005654|GO:0005049|GO:0008139|GO:0017056|GO:0006406|GO:0006913|GO:0006611|GO:0006606|GO:0051726|GO:0046822|GO:0006405</t>
        </is>
      </c>
      <c r="AV5184" t="inlineStr">
        <is>
          <t>C:cytoplasmic side of nuclear pore|C:cytosol|C:nuclear envelope|C:nuclear pore|C:nucleoplasm|F:nuclear export signal receptor activity|F:nuclear localization sequence binding|F:structural constituent of nuclear pore|P:mRNA export from nucleus|P:nucleocytoplasmic transport|P:protein export from nucleus|P:protein import into nucleus|P:regulation of cell cycle|P:regulation of nucleocytoplasmic transport|P:RNA export from nucleus</t>
        </is>
      </c>
      <c r="AW5184" t="n">
        <v>100</v>
      </c>
      <c r="AX5184" t="n">
        <v>2090</v>
      </c>
      <c r="AY5184" t="n">
        <v>27</v>
      </c>
      <c r="AZ5184" t="n">
        <v>38</v>
      </c>
      <c r="BA5184" t="n">
        <v>26</v>
      </c>
      <c r="BB5184" t="inlineStr">
        <is>
          <t>KKVR(26).(27)IFDSPEELPKER</t>
        </is>
      </c>
      <c r="BC5184" t="inlineStr">
        <is>
          <t>KKVRIFDS</t>
        </is>
      </c>
      <c r="BD5184" t="inlineStr">
        <is>
          <t>Internal</t>
        </is>
      </c>
      <c r="BE5184" t="inlineStr"/>
      <c r="BF5184" t="inlineStr"/>
      <c r="BG5184" t="inlineStr"/>
      <c r="BH5184" t="inlineStr">
        <is>
          <t>testis: 124.2</t>
        </is>
      </c>
      <c r="BI5184" t="inlineStr">
        <is>
          <t>Early spermatids: 245.3;Granulosa cells: 157.4;Hofbauer cells: 175.4;Kupffer cells: 256.7;Late spermatids: 401.0</t>
        </is>
      </c>
      <c r="BJ5184" t="inlineStr">
        <is>
          <t>9</t>
        </is>
      </c>
      <c r="BK5184" t="inlineStr">
        <is>
          <t>131125586-131234663</t>
        </is>
      </c>
      <c r="BL5184" t="inlineStr">
        <is>
          <t>Cancer-related genes, Disease related genes, Metabolic proteins, Plasma proteins, Potential drug targets, Predicted intracellular proteins, Transporters</t>
        </is>
      </c>
      <c r="BM5184" t="inlineStr">
        <is>
          <t>Host-virus interaction, mRNA transport, Protein transport, Translocation, Transport</t>
        </is>
      </c>
      <c r="BN5184" t="inlineStr"/>
      <c r="BO5184" t="inlineStr">
        <is>
          <t>Cancer-related genes, Disease variant, Proto-oncogene</t>
        </is>
      </c>
      <c r="BP5184" t="n">
        <v>510514.1566285493</v>
      </c>
      <c r="BQ5184" t="n">
        <v>444628.5967577555</v>
      </c>
      <c r="BR5184" t="n">
        <v>0.8709427368167338</v>
      </c>
      <c r="BS5184" t="n">
        <v>634326.129597935</v>
      </c>
      <c r="BT5184" t="n">
        <v>560065.389224306</v>
      </c>
      <c r="BU5184" t="n">
        <v>0.8829297156327158</v>
      </c>
      <c r="BV5184" t="n">
        <v>0.8048133803854756</v>
      </c>
      <c r="BW5184" t="n">
        <v>-0.3132738040887253</v>
      </c>
      <c r="BX5184" t="n">
        <v>1.242524073743701</v>
      </c>
      <c r="BY5184" t="n">
        <v>0.3132738040887253</v>
      </c>
      <c r="BZ5184" t="n">
        <v>0.9834999439874448</v>
      </c>
      <c r="CA5184" t="n">
        <v>-0.007225660478700742</v>
      </c>
      <c r="CB5184" t="inlineStr">
        <is>
          <t>significant low</t>
        </is>
      </c>
      <c r="CC5184" t="inlineStr">
        <is>
          <t>significant low</t>
        </is>
      </c>
    </row>
    <row r="5185">
      <c r="A5185" t="b">
        <v>0</v>
      </c>
      <c r="B5185" t="inlineStr">
        <is>
          <t>High</t>
        </is>
      </c>
      <c r="C5185" t="inlineStr">
        <is>
          <t>[K].FWEVISDEHGIDPTGTYHGDSDLQLER.[I]</t>
        </is>
      </c>
      <c r="D5185" t="inlineStr"/>
      <c r="E5185" t="n">
        <v>0.0219777</v>
      </c>
      <c r="F5185" t="n">
        <v>0.00141113</v>
      </c>
      <c r="G5185" t="n">
        <v>1</v>
      </c>
      <c r="H5185" t="n">
        <v>2</v>
      </c>
      <c r="I5185" t="n">
        <v>1</v>
      </c>
      <c r="J5185" t="inlineStr">
        <is>
          <t>P68371</t>
        </is>
      </c>
      <c r="K5185" t="inlineStr">
        <is>
          <t>P68371 [20-46]</t>
        </is>
      </c>
      <c r="L5185" t="inlineStr"/>
      <c r="M5185" t="n">
        <v>0</v>
      </c>
      <c r="N5185" t="n">
        <v>3116.4232</v>
      </c>
      <c r="O5185" t="n">
        <v>3889595.36611863</v>
      </c>
      <c r="P5185" t="n">
        <v>20.1</v>
      </c>
      <c r="Q5185" t="n">
        <v>1</v>
      </c>
      <c r="R5185" t="n">
        <v>3370909.91719245</v>
      </c>
      <c r="S5185" t="n">
        <v>4488091.48976964</v>
      </c>
      <c r="T5185" t="n">
        <v>1</v>
      </c>
      <c r="U5185" t="n">
        <v>1</v>
      </c>
      <c r="V5185" t="n">
        <v>1</v>
      </c>
      <c r="W5185" t="inlineStr"/>
      <c r="X5185" t="n">
        <v>2628849.5</v>
      </c>
      <c r="Y5185" t="n">
        <v>598877.4375</v>
      </c>
      <c r="Z5185" t="inlineStr"/>
      <c r="AA5185" t="inlineStr"/>
      <c r="AB5185" t="inlineStr"/>
      <c r="AC5185" t="inlineStr"/>
      <c r="AD5185" t="inlineStr">
        <is>
          <t>Not Found</t>
        </is>
      </c>
      <c r="AE5185" t="inlineStr">
        <is>
          <t>High</t>
        </is>
      </c>
      <c r="AF5185" t="inlineStr">
        <is>
          <t>Peak Found</t>
        </is>
      </c>
      <c r="AG5185" t="inlineStr">
        <is>
          <t>Not Found</t>
        </is>
      </c>
      <c r="AH5185" t="inlineStr">
        <is>
          <t>Not Found</t>
        </is>
      </c>
      <c r="AI5185" t="inlineStr">
        <is>
          <t>Not Found</t>
        </is>
      </c>
      <c r="AJ5185" t="inlineStr">
        <is>
          <t>High</t>
        </is>
      </c>
      <c r="AK5185" t="n">
        <v>0.0008006000000000001</v>
      </c>
      <c r="AL5185" t="n">
        <v>0.006084</v>
      </c>
      <c r="AM5185" t="n">
        <v>2.31</v>
      </c>
      <c r="AN5185" t="n">
        <v>51.59</v>
      </c>
      <c r="AO5185" t="inlineStr">
        <is>
          <t>FWEVISDEHGIDPTGTYHGDSDLQLER</t>
        </is>
      </c>
      <c r="AP5185" t="inlineStr">
        <is>
          <t>P68371</t>
        </is>
      </c>
      <c r="AQ5185" t="inlineStr">
        <is>
          <t>TBB4B_HUMAN</t>
        </is>
      </c>
      <c r="AR5185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AS5185" t="inlineStr">
        <is>
          <t>RecName: Full=Tubulin beta-4B chain; AltName: Full=Tubulin beta-2 chain; AltName: Full=Tubulin beta-2C chain;</t>
        </is>
      </c>
      <c r="AT5185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AU5185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AV5185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AW5185" t="n">
        <v>100</v>
      </c>
      <c r="AX5185" t="n">
        <v>445</v>
      </c>
      <c r="AY5185" t="n">
        <v>20</v>
      </c>
      <c r="AZ5185" t="n">
        <v>46</v>
      </c>
      <c r="BA5185" t="n">
        <v>19</v>
      </c>
      <c r="BB5185" t="inlineStr">
        <is>
          <t>IGAK(19).(20)FWEVISDEHGIDPTGTYHGDSDLQLER</t>
        </is>
      </c>
      <c r="BC5185" t="inlineStr">
        <is>
          <t>IGAKFWEV</t>
        </is>
      </c>
      <c r="BD5185" t="inlineStr">
        <is>
          <t>Internal</t>
        </is>
      </c>
      <c r="BE5185" t="inlineStr"/>
      <c r="BF5185" t="inlineStr">
        <is>
          <t>C01.036|S01.151</t>
        </is>
      </c>
      <c r="BG5185" t="inlineStr">
        <is>
          <t>cathepsin K|trypsin 1</t>
        </is>
      </c>
      <c r="BH5185" t="inlineStr"/>
      <c r="BI5185" t="inlineStr">
        <is>
          <t>Early spermatids: 2079.5;Late spermatids: 2963.5;Respiratory ciliated cells: 1658.3</t>
        </is>
      </c>
      <c r="BJ5185" t="inlineStr">
        <is>
          <t>9</t>
        </is>
      </c>
      <c r="BK5185" t="inlineStr">
        <is>
          <t>137241287-137243707</t>
        </is>
      </c>
      <c r="BL5185" t="inlineStr">
        <is>
          <t>Disease related genes, FDA approved drug targets, Human disease related genes, Plasma proteins, Predicted intracellular proteins</t>
        </is>
      </c>
      <c r="BM5185" t="inlineStr"/>
      <c r="BN5185" t="inlineStr"/>
      <c r="BO5185" t="inlineStr">
        <is>
          <t>Deafness, Disease variant, FDA approved drug targets, Leber congenital amaurosis</t>
        </is>
      </c>
      <c r="BP5185" t="n">
        <v>2619667.468987363</v>
      </c>
      <c r="BQ5185" t="n">
        <v>2336453.075300048</v>
      </c>
      <c r="BR5185" t="n">
        <v>0.891889181722445</v>
      </c>
      <c r="BS5185" t="n">
        <v>1</v>
      </c>
      <c r="BT5185" t="n">
        <v>0</v>
      </c>
      <c r="BU5185" t="n">
        <v>0</v>
      </c>
      <c r="BV5185" t="n">
        <v>2619667.468987363</v>
      </c>
      <c r="BW5185" t="n">
        <v>21.32095226227398</v>
      </c>
      <c r="BX5185" t="n">
        <v>3.817278382994738e-07</v>
      </c>
      <c r="BY5185" t="n">
        <v>-21.32095226227398</v>
      </c>
      <c r="BZ5185" t="n">
        <v>0.1161519084819417</v>
      </c>
      <c r="CA5185" t="n">
        <v>-0.9349736499501278</v>
      </c>
      <c r="CB5185" t="inlineStr"/>
      <c r="CC5185" t="inlineStr">
        <is>
          <t>significant low</t>
        </is>
      </c>
    </row>
    <row r="5186">
      <c r="A5186" t="b">
        <v>0</v>
      </c>
      <c r="B5186" t="inlineStr">
        <is>
          <t>High</t>
        </is>
      </c>
      <c r="C5186" t="inlineStr">
        <is>
          <t>[R].TILLNTKR.[L]</t>
        </is>
      </c>
      <c r="D5186" t="inlineStr">
        <is>
          <t>1xDimethyl [K7]</t>
        </is>
      </c>
      <c r="E5186" t="n">
        <v>0.0257104</v>
      </c>
      <c r="F5186" t="n">
        <v>0.00141113</v>
      </c>
      <c r="G5186" t="n">
        <v>1</v>
      </c>
      <c r="H5186" t="n">
        <v>1</v>
      </c>
      <c r="I5186" t="n">
        <v>3</v>
      </c>
      <c r="J5186" t="inlineStr">
        <is>
          <t>P46940</t>
        </is>
      </c>
      <c r="K5186" t="inlineStr">
        <is>
          <t>P46940 [1383-1390]</t>
        </is>
      </c>
      <c r="L5186" t="inlineStr">
        <is>
          <t>P46940 1xDimethyl [K1389]</t>
        </is>
      </c>
      <c r="M5186" t="n">
        <v>0</v>
      </c>
      <c r="N5186" t="n">
        <v>986.63569</v>
      </c>
      <c r="O5186" t="n">
        <v>4341579.88600446</v>
      </c>
      <c r="P5186" t="n">
        <v>20.09</v>
      </c>
      <c r="Q5186" t="n">
        <v>4112563.5</v>
      </c>
      <c r="R5186" t="n">
        <v>3476669.7755935</v>
      </c>
      <c r="S5186" t="n">
        <v>2965425.52919313</v>
      </c>
      <c r="T5186" t="n">
        <v>6464818.50310306</v>
      </c>
      <c r="U5186" t="n">
        <v>2589797.16697621</v>
      </c>
      <c r="V5186" t="n">
        <v>4583349.51097011</v>
      </c>
      <c r="W5186" t="n">
        <v>4112563.5</v>
      </c>
      <c r="X5186" t="n">
        <v>2711327.75</v>
      </c>
      <c r="Y5186" t="n">
        <v>395697.46875</v>
      </c>
      <c r="Z5186" t="n">
        <v>4681740.5</v>
      </c>
      <c r="AA5186" t="n">
        <v>786572.9375</v>
      </c>
      <c r="AB5186" t="n">
        <v>3963841.25</v>
      </c>
      <c r="AC5186" t="inlineStr"/>
      <c r="AD5186" t="inlineStr">
        <is>
          <t>Peak Found</t>
        </is>
      </c>
      <c r="AE5186" t="inlineStr">
        <is>
          <t>High</t>
        </is>
      </c>
      <c r="AF5186" t="inlineStr">
        <is>
          <t>Peak Found</t>
        </is>
      </c>
      <c r="AG5186" t="inlineStr">
        <is>
          <t>High</t>
        </is>
      </c>
      <c r="AH5186" t="inlineStr">
        <is>
          <t>Peak Found</t>
        </is>
      </c>
      <c r="AI5186" t="inlineStr">
        <is>
          <t>High</t>
        </is>
      </c>
      <c r="AJ5186" t="inlineStr">
        <is>
          <t>High</t>
        </is>
      </c>
      <c r="AK5186" t="n">
        <v>0.0008579</v>
      </c>
      <c r="AL5186" t="n">
        <v>0.007319</v>
      </c>
      <c r="AM5186" t="n">
        <v>2.55</v>
      </c>
      <c r="AN5186" t="n">
        <v>10.26</v>
      </c>
      <c r="AO5186" t="inlineStr">
        <is>
          <t>TILLNTKR</t>
        </is>
      </c>
      <c r="AP5186" t="inlineStr">
        <is>
          <t>P46940</t>
        </is>
      </c>
      <c r="AQ5186" t="inlineStr">
        <is>
          <t>IQGA1_HUMAN</t>
        </is>
      </c>
      <c r="AR5186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AS5186" t="inlineStr">
        <is>
          <t>RecName: Full=Ras GTPase-activating-like protein IQGAP1; AltName: Full=p195;</t>
        </is>
      </c>
      <c r="AT5186" t="inlineStr">
        <is>
          <t>3D-structure|Acetylation|Calmodulin-binding|Cell membrane|Cytoplasm|Direct protein sequencing|Host-virus interaction|Membrane|Nucleus|Phosphoprotein|Reference proteome|Repeat</t>
        </is>
      </c>
      <c r="AU5186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AV5186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AW5186" t="n">
        <v>100</v>
      </c>
      <c r="AX5186" t="n">
        <v>1657</v>
      </c>
      <c r="AY5186" t="n">
        <v>1383</v>
      </c>
      <c r="AZ5186" t="n">
        <v>1390</v>
      </c>
      <c r="BA5186" t="n">
        <v>1382</v>
      </c>
      <c r="BB5186" t="inlineStr">
        <is>
          <t>MDAR(1382).(1383)TILLNTKR</t>
        </is>
      </c>
      <c r="BC5186" t="inlineStr">
        <is>
          <t>MDARTILL</t>
        </is>
      </c>
      <c r="BD5186" t="inlineStr">
        <is>
          <t>Internal</t>
        </is>
      </c>
      <c r="BE5186" t="inlineStr"/>
      <c r="BF5186" t="inlineStr"/>
      <c r="BG5186" t="inlineStr"/>
      <c r="BH5186" t="inlineStr"/>
      <c r="BI5186" t="inlineStr"/>
      <c r="BJ5186" t="inlineStr">
        <is>
          <t>15</t>
        </is>
      </c>
      <c r="BK5186" t="inlineStr">
        <is>
          <t>90388242-90502239</t>
        </is>
      </c>
      <c r="BL5186" t="inlineStr">
        <is>
          <t>Plasma proteins, Predicted intracellular proteins</t>
        </is>
      </c>
      <c r="BM5186" t="inlineStr">
        <is>
          <t>Host-virus interaction</t>
        </is>
      </c>
      <c r="BN5186" t="inlineStr">
        <is>
          <t>Calmodulin-binding</t>
        </is>
      </c>
      <c r="BO5186" t="inlineStr"/>
      <c r="BP5186" t="n">
        <v>3518219.601595543</v>
      </c>
      <c r="BQ5186" t="n">
        <v>574696.5912960733</v>
      </c>
      <c r="BR5186" t="n">
        <v>0.1633486980276738</v>
      </c>
      <c r="BS5186" t="n">
        <v>4545988.393683127</v>
      </c>
      <c r="BT5186" t="n">
        <v>1937780.812856108</v>
      </c>
      <c r="BU5186" t="n">
        <v>0.4262617158347234</v>
      </c>
      <c r="BV5186" t="n">
        <v>0.7739174183735887</v>
      </c>
      <c r="BW5186" t="n">
        <v>-0.3697484645114073</v>
      </c>
      <c r="BX5186" t="n">
        <v>1.292127527122378</v>
      </c>
      <c r="BY5186" t="n">
        <v>0.3697484645114074</v>
      </c>
      <c r="BZ5186" t="n">
        <v>0.5231832999191633</v>
      </c>
      <c r="CA5186" t="n">
        <v>-0.2813461272004327</v>
      </c>
      <c r="CB5186" t="inlineStr">
        <is>
          <t>significant low</t>
        </is>
      </c>
      <c r="CC5186" t="inlineStr">
        <is>
          <t>significant low</t>
        </is>
      </c>
    </row>
    <row r="5187">
      <c r="A5187" t="b">
        <v>0</v>
      </c>
      <c r="B5187" t="inlineStr">
        <is>
          <t>High</t>
        </is>
      </c>
      <c r="C5187" t="inlineStr">
        <is>
          <t>[R].YIEIFKSSR.[A]</t>
        </is>
      </c>
      <c r="D5187" t="inlineStr">
        <is>
          <t>1xDimethyl [K6]</t>
        </is>
      </c>
      <c r="E5187" t="n">
        <v>0.0117647</v>
      </c>
      <c r="F5187" t="n">
        <v>0.00098014</v>
      </c>
      <c r="G5187" t="n">
        <v>2</v>
      </c>
      <c r="H5187" t="n">
        <v>2</v>
      </c>
      <c r="I5187" t="n">
        <v>10</v>
      </c>
      <c r="J5187" t="inlineStr">
        <is>
          <t>P31943; P55795</t>
        </is>
      </c>
      <c r="K5187" t="inlineStr">
        <is>
          <t>P31943 [180-188]; P55795 [180-188]</t>
        </is>
      </c>
      <c r="L5187" t="inlineStr">
        <is>
          <t>P31943 1xDimethyl [K185]; P55795 1xDimethyl [K185]</t>
        </is>
      </c>
      <c r="M5187" t="n">
        <v>0</v>
      </c>
      <c r="N5187" t="n">
        <v>1170.65174</v>
      </c>
      <c r="O5187" t="n">
        <v>13959105.7921307</v>
      </c>
      <c r="P5187" t="n">
        <v>20.09</v>
      </c>
      <c r="Q5187" t="n">
        <v>16594598.25</v>
      </c>
      <c r="R5187" t="n">
        <v>14931022.8269793</v>
      </c>
      <c r="S5187" t="n">
        <v>6820453.96295198</v>
      </c>
      <c r="T5187" t="n">
        <v>21479113.5992705</v>
      </c>
      <c r="U5187" t="n">
        <v>13050454.531742</v>
      </c>
      <c r="V5187" t="n">
        <v>19234293.8395739</v>
      </c>
      <c r="W5187" t="n">
        <v>16594598.25</v>
      </c>
      <c r="X5187" t="n">
        <v>11644159.25</v>
      </c>
      <c r="Y5187" t="n">
        <v>910100.875</v>
      </c>
      <c r="Z5187" t="n">
        <v>15554904.75</v>
      </c>
      <c r="AA5187" t="n">
        <v>3963682.75</v>
      </c>
      <c r="AB5187" t="n">
        <v>16634491.25</v>
      </c>
      <c r="AC5187" t="inlineStr">
        <is>
          <t>Shared</t>
        </is>
      </c>
      <c r="AD5187" t="inlineStr">
        <is>
          <t>High</t>
        </is>
      </c>
      <c r="AE5187" t="inlineStr">
        <is>
          <t>High</t>
        </is>
      </c>
      <c r="AF5187" t="inlineStr">
        <is>
          <t>Peak Found</t>
        </is>
      </c>
      <c r="AG5187" t="inlineStr">
        <is>
          <t>High</t>
        </is>
      </c>
      <c r="AH5187" t="inlineStr">
        <is>
          <t>High</t>
        </is>
      </c>
      <c r="AI5187" t="inlineStr">
        <is>
          <t>High</t>
        </is>
      </c>
      <c r="AJ5187" t="inlineStr">
        <is>
          <t>High</t>
        </is>
      </c>
      <c r="AK5187" t="n">
        <v>0.0004725</v>
      </c>
      <c r="AL5187" t="n">
        <v>0.002942</v>
      </c>
      <c r="AM5187" t="n">
        <v>2.64</v>
      </c>
      <c r="AN5187" t="n">
        <v>21.9</v>
      </c>
      <c r="AO5187" t="inlineStr">
        <is>
          <t>YIEIFKSSR</t>
        </is>
      </c>
      <c r="AP5187" t="inlineStr">
        <is>
          <t>P31943</t>
        </is>
      </c>
      <c r="AQ5187" t="inlineStr">
        <is>
          <t>HNRH1_HUMAN</t>
        </is>
      </c>
      <c r="AR5187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AS5187" t="inlineStr">
        <is>
          <t>RecName: Full=Heterogeneous nuclear ribonucleoprotein H; Short=hnRNP H; Contains: RecName: Full=Heterogeneous nuclear ribonucleoprotein H, N-terminally processed;</t>
        </is>
      </c>
      <c r="AT5187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AU5187" t="inlineStr">
        <is>
          <t>GO:0071013|GO:0005829|GO:0016020|GO:0005654|GO:0005634|GO:1990904|GO:0042802|GO:0008266|GO:0003723|GO:0000398|GO:0043484|GO:0006396</t>
        </is>
      </c>
      <c r="AV5187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AW5187" t="n">
        <v>50</v>
      </c>
      <c r="AX5187" t="n">
        <v>449</v>
      </c>
      <c r="AY5187" t="n">
        <v>180</v>
      </c>
      <c r="AZ5187" t="n">
        <v>188</v>
      </c>
      <c r="BA5187" t="n">
        <v>179</v>
      </c>
      <c r="BB5187" t="inlineStr">
        <is>
          <t>IGHR(179).(180)YIEIFKSSR</t>
        </is>
      </c>
      <c r="BC5187" t="inlineStr">
        <is>
          <t>IGHRYIEI</t>
        </is>
      </c>
      <c r="BD5187" t="inlineStr">
        <is>
          <t>Internal</t>
        </is>
      </c>
      <c r="BE5187" t="inlineStr"/>
      <c r="BF5187" t="inlineStr"/>
      <c r="BG5187" t="inlineStr"/>
      <c r="BH5187" t="inlineStr"/>
      <c r="BI5187" t="inlineStr"/>
      <c r="BJ5187" t="inlineStr">
        <is>
          <t>5</t>
        </is>
      </c>
      <c r="BK5187" t="inlineStr">
        <is>
          <t>179614178-179634784</t>
        </is>
      </c>
      <c r="BL5187" t="inlineStr">
        <is>
          <t>Plasma proteins, Predicted intracellular proteins</t>
        </is>
      </c>
      <c r="BM5187" t="inlineStr">
        <is>
          <t>mRNA processing, mRNA splicing</t>
        </is>
      </c>
      <c r="BN5187" t="inlineStr">
        <is>
          <t>Ribonucleoprotein, RNA-binding</t>
        </is>
      </c>
      <c r="BO5187" t="inlineStr"/>
      <c r="BP5187" t="n">
        <v>12782025.01331043</v>
      </c>
      <c r="BQ5187" t="n">
        <v>5229447.182864892</v>
      </c>
      <c r="BR5187" t="n">
        <v>0.4091250938266247</v>
      </c>
      <c r="BS5187" t="n">
        <v>17921287.3235288</v>
      </c>
      <c r="BT5187" t="n">
        <v>4365038.717186856</v>
      </c>
      <c r="BU5187" t="n">
        <v>0.2435672526412771</v>
      </c>
      <c r="BV5187" t="n">
        <v>0.7132314092486508</v>
      </c>
      <c r="BW5187" t="n">
        <v>-0.487557857194386</v>
      </c>
      <c r="BX5187" t="n">
        <v>1.402069492499558</v>
      </c>
      <c r="BY5187" t="n">
        <v>0.4875578571943862</v>
      </c>
      <c r="BZ5187" t="n">
        <v>0.2915228181553899</v>
      </c>
      <c r="CA5187" t="n">
        <v>-0.5353274463556305</v>
      </c>
      <c r="CB5187" t="inlineStr">
        <is>
          <t>significant low</t>
        </is>
      </c>
      <c r="CC5187" t="inlineStr">
        <is>
          <t>significant low</t>
        </is>
      </c>
    </row>
    <row r="5188">
      <c r="A5188" t="b">
        <v>0</v>
      </c>
      <c r="B5188" t="inlineStr">
        <is>
          <t>High</t>
        </is>
      </c>
      <c r="C5188" t="inlineStr">
        <is>
          <t>[R].VPDLKDLDPIGKATL.[V]</t>
        </is>
      </c>
      <c r="D5188" t="inlineStr">
        <is>
          <t>2xDimethyl [K5; K12]</t>
        </is>
      </c>
      <c r="E5188" t="n">
        <v>0.0373813</v>
      </c>
      <c r="F5188" t="n">
        <v>0.00173438</v>
      </c>
      <c r="G5188" t="n">
        <v>1</v>
      </c>
      <c r="H5188" t="n">
        <v>2</v>
      </c>
      <c r="I5188" t="n">
        <v>2</v>
      </c>
      <c r="J5188" t="inlineStr">
        <is>
          <t>Q8WUM4</t>
        </is>
      </c>
      <c r="K5188" t="inlineStr">
        <is>
          <t>Q8WUM4 [323-337]</t>
        </is>
      </c>
      <c r="L5188" t="inlineStr">
        <is>
          <t>Q8WUM4 2xDimethyl [K327; K334]</t>
        </is>
      </c>
      <c r="M5188" t="n">
        <v>0</v>
      </c>
      <c r="N5188" t="n">
        <v>1650.96765</v>
      </c>
      <c r="O5188" t="n">
        <v>4103400.76223419</v>
      </c>
      <c r="P5188" t="n">
        <v>20.08</v>
      </c>
      <c r="Q5188" t="n">
        <v>3590779</v>
      </c>
      <c r="R5188" t="n">
        <v>3433422.46197697</v>
      </c>
      <c r="S5188" t="n">
        <v>1</v>
      </c>
      <c r="T5188" t="n">
        <v>4207242.82387197</v>
      </c>
      <c r="U5188" t="n">
        <v>4904114.77235132</v>
      </c>
      <c r="V5188" t="n">
        <v>2283175.30220875</v>
      </c>
      <c r="W5188" t="n">
        <v>3590779</v>
      </c>
      <c r="X5188" t="n">
        <v>2677600.75</v>
      </c>
      <c r="Y5188" t="inlineStr"/>
      <c r="Z5188" t="n">
        <v>3046832.5</v>
      </c>
      <c r="AA5188" t="n">
        <v>1489477.25</v>
      </c>
      <c r="AB5188" t="n">
        <v>1974570</v>
      </c>
      <c r="AC5188" t="inlineStr"/>
      <c r="AD5188" t="inlineStr">
        <is>
          <t>High</t>
        </is>
      </c>
      <c r="AE5188" t="inlineStr">
        <is>
          <t>Peak Found</t>
        </is>
      </c>
      <c r="AF5188" t="inlineStr">
        <is>
          <t>Not Found</t>
        </is>
      </c>
      <c r="AG5188" t="inlineStr">
        <is>
          <t>Peak Found</t>
        </is>
      </c>
      <c r="AH5188" t="inlineStr">
        <is>
          <t>Peak Found</t>
        </is>
      </c>
      <c r="AI5188" t="inlineStr">
        <is>
          <t>High</t>
        </is>
      </c>
      <c r="AJ5188" t="inlineStr">
        <is>
          <t>High</t>
        </is>
      </c>
      <c r="AK5188" t="n">
        <v>0.00106</v>
      </c>
      <c r="AL5188" t="n">
        <v>0.01139</v>
      </c>
      <c r="AM5188" t="n">
        <v>2.31</v>
      </c>
      <c r="AN5188" t="n">
        <v>52.47</v>
      </c>
      <c r="AO5188" t="inlineStr">
        <is>
          <t>VPDLKDLDPIGKATL</t>
        </is>
      </c>
      <c r="AP5188" t="inlineStr">
        <is>
          <t>Q8WUM4</t>
        </is>
      </c>
      <c r="AQ5188" t="inlineStr">
        <is>
          <t>PDC6I_HUMAN</t>
        </is>
      </c>
      <c r="AR5188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AS5188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AT5188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AU5188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AV5188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AW5188" t="n">
        <v>100</v>
      </c>
      <c r="AX5188" t="n">
        <v>868</v>
      </c>
      <c r="AY5188" t="n">
        <v>323</v>
      </c>
      <c r="AZ5188" t="n">
        <v>337</v>
      </c>
      <c r="BA5188" t="n">
        <v>322</v>
      </c>
      <c r="BB5188" t="inlineStr">
        <is>
          <t>YHDR(322).(323)VPDLKDLDPIGKATL</t>
        </is>
      </c>
      <c r="BC5188" t="inlineStr">
        <is>
          <t>YHDRVPDL</t>
        </is>
      </c>
      <c r="BD5188" t="inlineStr">
        <is>
          <t>Internal</t>
        </is>
      </c>
      <c r="BE5188" t="inlineStr"/>
      <c r="BF5188" t="inlineStr"/>
      <c r="BG5188" t="inlineStr"/>
      <c r="BH5188" t="inlineStr"/>
      <c r="BI5188" t="inlineStr"/>
      <c r="BJ5188" t="inlineStr">
        <is>
          <t>3</t>
        </is>
      </c>
      <c r="BK5188" t="inlineStr">
        <is>
          <t>33798571-33869707</t>
        </is>
      </c>
      <c r="BL5188" t="inlineStr">
        <is>
          <t>Plasma proteins, Predicted intracellular proteins</t>
        </is>
      </c>
      <c r="BM5188" t="inlineStr">
        <is>
          <t>Apoptosis, Cell cycle, Cell division, Host-virus interaction, Protein transport, Transport</t>
        </is>
      </c>
      <c r="BN5188" t="inlineStr"/>
      <c r="BO5188" t="inlineStr"/>
      <c r="BP5188" t="n">
        <v>2341400.82065899</v>
      </c>
      <c r="BQ5188" t="n">
        <v>2029237.568682167</v>
      </c>
      <c r="BR5188" t="n">
        <v>0.8666767136910098</v>
      </c>
      <c r="BS5188" t="n">
        <v>3798177.63281068</v>
      </c>
      <c r="BT5188" t="n">
        <v>1357509.364402806</v>
      </c>
      <c r="BU5188" t="n">
        <v>0.357410709987842</v>
      </c>
      <c r="BV5188" t="n">
        <v>0.6164537436144963</v>
      </c>
      <c r="BW5188" t="n">
        <v>-0.6979354506430965</v>
      </c>
      <c r="BX5188" t="n">
        <v>1.622181729543291</v>
      </c>
      <c r="BY5188" t="n">
        <v>0.6979354506430965</v>
      </c>
      <c r="BZ5188" t="n">
        <v>0.3719636906553926</v>
      </c>
      <c r="CA5188" t="n">
        <v>-0.4294994518321474</v>
      </c>
      <c r="CB5188" t="inlineStr">
        <is>
          <t>significant low</t>
        </is>
      </c>
      <c r="CC5188" t="inlineStr">
        <is>
          <t>significant low</t>
        </is>
      </c>
    </row>
    <row r="5189">
      <c r="A5189" t="b">
        <v>0</v>
      </c>
      <c r="B5189" t="inlineStr">
        <is>
          <t>High</t>
        </is>
      </c>
      <c r="C5189" t="inlineStr">
        <is>
          <t>[R].ATVLESEGTR.[E]</t>
        </is>
      </c>
      <c r="D5189" t="inlineStr"/>
      <c r="E5189" t="n">
        <v>0.00427732</v>
      </c>
      <c r="F5189" t="n">
        <v>0.000144145</v>
      </c>
      <c r="G5189" t="n">
        <v>1</v>
      </c>
      <c r="H5189" t="n">
        <v>2</v>
      </c>
      <c r="I5189" t="n">
        <v>1</v>
      </c>
      <c r="J5189" t="inlineStr">
        <is>
          <t>Q9UJZ1</t>
        </is>
      </c>
      <c r="K5189" t="inlineStr">
        <is>
          <t>Q9UJZ1 [202-211]</t>
        </is>
      </c>
      <c r="L5189" t="inlineStr"/>
      <c r="M5189" t="n">
        <v>0</v>
      </c>
      <c r="N5189" t="n">
        <v>1062.54258</v>
      </c>
      <c r="O5189" t="n">
        <v>2924897.92099479</v>
      </c>
      <c r="P5189" t="n">
        <v>20.07</v>
      </c>
      <c r="Q5189" t="n">
        <v>2459409.5</v>
      </c>
      <c r="R5189" t="n">
        <v>3312632.40858212</v>
      </c>
      <c r="S5189" t="n">
        <v>2634471.81535814</v>
      </c>
      <c r="T5189" t="n">
        <v>3247340.81358037</v>
      </c>
      <c r="U5189" t="n">
        <v>4936620.05102546</v>
      </c>
      <c r="V5189" t="n">
        <v>3375029.48034578</v>
      </c>
      <c r="W5189" t="n">
        <v>2459409.5</v>
      </c>
      <c r="X5189" t="n">
        <v>2583401</v>
      </c>
      <c r="Y5189" t="n">
        <v>351536</v>
      </c>
      <c r="Z5189" t="n">
        <v>2351683.5</v>
      </c>
      <c r="AA5189" t="n">
        <v>1499349.75</v>
      </c>
      <c r="AB5189" t="n">
        <v>2918843.75</v>
      </c>
      <c r="AC5189" t="inlineStr"/>
      <c r="AD5189" t="inlineStr">
        <is>
          <t>Peak Found</t>
        </is>
      </c>
      <c r="AE5189" t="inlineStr">
        <is>
          <t>Peak Found</t>
        </is>
      </c>
      <c r="AF5189" t="inlineStr">
        <is>
          <t>Peak Found</t>
        </is>
      </c>
      <c r="AG5189" t="inlineStr">
        <is>
          <t>Peak Found</t>
        </is>
      </c>
      <c r="AH5189" t="inlineStr">
        <is>
          <t>Peak Found</t>
        </is>
      </c>
      <c r="AI5189" t="inlineStr">
        <is>
          <t>High</t>
        </is>
      </c>
      <c r="AJ5189" t="inlineStr">
        <is>
          <t>High</t>
        </is>
      </c>
      <c r="AK5189" t="n">
        <v>4.573e-05</v>
      </c>
      <c r="AL5189" t="n">
        <v>0.0008869</v>
      </c>
      <c r="AM5189" t="n">
        <v>2.66</v>
      </c>
      <c r="AN5189" t="n">
        <v>10.07</v>
      </c>
      <c r="AO5189" t="inlineStr">
        <is>
          <t>ATVLESEGTR</t>
        </is>
      </c>
      <c r="AP5189" t="inlineStr">
        <is>
          <t>Q9UJZ1</t>
        </is>
      </c>
      <c r="AQ5189" t="inlineStr">
        <is>
          <t>STML2_HUMAN</t>
        </is>
      </c>
      <c r="AR5189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AS5189" t="inlineStr">
        <is>
          <t>RecName: Full=Stomatin-like protein 2, mitochondrial; Short=SLP-2; AltName: Full=EPB72-like protein 2; AltName: Full=Paraprotein target 7; Short=Paratarg-7; Flags: Precursor;</t>
        </is>
      </c>
      <c r="AT5189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AU5189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AV5189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AW5189" t="n">
        <v>100</v>
      </c>
      <c r="AX5189" t="n">
        <v>356</v>
      </c>
      <c r="AY5189" t="n">
        <v>202</v>
      </c>
      <c r="AZ5189" t="n">
        <v>211</v>
      </c>
      <c r="BA5189" t="n">
        <v>201</v>
      </c>
      <c r="BB5189" t="inlineStr">
        <is>
          <t>RRKR(201).(202)ATVLESEGTR</t>
        </is>
      </c>
      <c r="BC5189" t="inlineStr">
        <is>
          <t>RRKRATVL</t>
        </is>
      </c>
      <c r="BD5189" t="inlineStr">
        <is>
          <t>Internal</t>
        </is>
      </c>
      <c r="BE5189" t="inlineStr"/>
      <c r="BF5189" t="inlineStr">
        <is>
          <t>S01.151</t>
        </is>
      </c>
      <c r="BG5189" t="inlineStr">
        <is>
          <t>trypsin 1</t>
        </is>
      </c>
      <c r="BH5189" t="inlineStr"/>
      <c r="BI5189" t="inlineStr"/>
      <c r="BJ5189" t="inlineStr">
        <is>
          <t>9</t>
        </is>
      </c>
      <c r="BK5189" t="inlineStr">
        <is>
          <t>35099776-35103195</t>
        </is>
      </c>
      <c r="BL5189" t="inlineStr">
        <is>
          <t>Predicted intracellular proteins</t>
        </is>
      </c>
      <c r="BM5189" t="inlineStr"/>
      <c r="BN5189" t="inlineStr"/>
      <c r="BO5189" t="inlineStr"/>
      <c r="BP5189" t="n">
        <v>2802171.24131342</v>
      </c>
      <c r="BQ5189" t="n">
        <v>450654.6971147989</v>
      </c>
      <c r="BR5189" t="n">
        <v>0.1608233966827702</v>
      </c>
      <c r="BS5189" t="n">
        <v>3852996.781650536</v>
      </c>
      <c r="BT5189" t="n">
        <v>940614.5019896193</v>
      </c>
      <c r="BU5189" t="n">
        <v>0.2441254315262318</v>
      </c>
      <c r="BV5189" t="n">
        <v>0.7272705896507481</v>
      </c>
      <c r="BW5189" t="n">
        <v>-0.4594358590563934</v>
      </c>
      <c r="BX5189" t="n">
        <v>1.375004041453433</v>
      </c>
      <c r="BY5189" t="n">
        <v>0.4594358590563933</v>
      </c>
      <c r="BZ5189" t="n">
        <v>0.1283754758437477</v>
      </c>
      <c r="CA5189" t="n">
        <v>-0.8915179336113673</v>
      </c>
      <c r="CB5189" t="inlineStr">
        <is>
          <t>significant low</t>
        </is>
      </c>
      <c r="CC5189" t="inlineStr">
        <is>
          <t>significant low</t>
        </is>
      </c>
    </row>
    <row r="5190">
      <c r="A5190" t="b">
        <v>0</v>
      </c>
      <c r="B5190" t="inlineStr">
        <is>
          <t>High</t>
        </is>
      </c>
      <c r="C5190" t="inlineStr">
        <is>
          <t>[Y].GWTANMER.[I]</t>
        </is>
      </c>
      <c r="D5190" t="inlineStr">
        <is>
          <t>1xOxidation [M6]</t>
        </is>
      </c>
      <c r="E5190" t="n">
        <v>0.09880120000000001</v>
      </c>
      <c r="F5190" t="n">
        <v>0.00506951</v>
      </c>
      <c r="G5190" t="n">
        <v>2</v>
      </c>
      <c r="H5190" t="n">
        <v>4</v>
      </c>
      <c r="I5190" t="n">
        <v>1</v>
      </c>
      <c r="J5190" t="inlineStr">
        <is>
          <t>P07900; P08238</t>
        </is>
      </c>
      <c r="K5190" t="inlineStr">
        <is>
          <t>P07900 [605-612]; P08238 [597-604]</t>
        </is>
      </c>
      <c r="L5190" t="inlineStr"/>
      <c r="M5190" t="n">
        <v>0</v>
      </c>
      <c r="N5190" t="n">
        <v>980.42544</v>
      </c>
      <c r="O5190" t="n">
        <v>6852470.36224617</v>
      </c>
      <c r="P5190" t="n">
        <v>20.07</v>
      </c>
      <c r="Q5190" t="n">
        <v>8305211.5</v>
      </c>
      <c r="R5190" t="n">
        <v>8470185.18864904</v>
      </c>
      <c r="S5190" t="n">
        <v>3678841.11468673</v>
      </c>
      <c r="T5190" t="n">
        <v>6537609.73853822</v>
      </c>
      <c r="U5190" t="n">
        <v>5543721.77462999</v>
      </c>
      <c r="V5190" t="n">
        <v>6422558.35370077</v>
      </c>
      <c r="W5190" t="n">
        <v>8305211.5</v>
      </c>
      <c r="X5190" t="n">
        <v>6605588</v>
      </c>
      <c r="Y5190" t="n">
        <v>490893.5</v>
      </c>
      <c r="Z5190" t="n">
        <v>4734455</v>
      </c>
      <c r="AA5190" t="n">
        <v>1683738.625</v>
      </c>
      <c r="AB5190" t="n">
        <v>5554453.5</v>
      </c>
      <c r="AC5190" t="inlineStr">
        <is>
          <t>Shared</t>
        </is>
      </c>
      <c r="AD5190" t="inlineStr">
        <is>
          <t>Peak Found</t>
        </is>
      </c>
      <c r="AE5190" t="inlineStr">
        <is>
          <t>High</t>
        </is>
      </c>
      <c r="AF5190" t="inlineStr">
        <is>
          <t>Peak Found</t>
        </is>
      </c>
      <c r="AG5190" t="inlineStr">
        <is>
          <t>Peak Found</t>
        </is>
      </c>
      <c r="AH5190" t="inlineStr">
        <is>
          <t>Peak Found</t>
        </is>
      </c>
      <c r="AI5190" t="inlineStr">
        <is>
          <t>Peak Found</t>
        </is>
      </c>
      <c r="AJ5190" t="inlineStr">
        <is>
          <t>High</t>
        </is>
      </c>
      <c r="AK5190" t="n">
        <v>0.003033</v>
      </c>
      <c r="AL5190" t="n">
        <v>0.03669</v>
      </c>
      <c r="AM5190" t="n">
        <v>1.96</v>
      </c>
      <c r="AN5190" t="n">
        <v>8.630000000000001</v>
      </c>
      <c r="AO5190" t="inlineStr">
        <is>
          <t>GWTANMER</t>
        </is>
      </c>
      <c r="AP5190" t="inlineStr">
        <is>
          <t>P07900</t>
        </is>
      </c>
      <c r="AQ5190" t="inlineStr">
        <is>
          <t>HS90A_HUMAN</t>
        </is>
      </c>
      <c r="AR519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519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519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519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519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5190" t="n">
        <v>50</v>
      </c>
      <c r="AX5190" t="n">
        <v>732</v>
      </c>
      <c r="AY5190" t="n">
        <v>605</v>
      </c>
      <c r="AZ5190" t="n">
        <v>612</v>
      </c>
      <c r="BA5190" t="n">
        <v>604</v>
      </c>
      <c r="BB5190" t="inlineStr">
        <is>
          <t>TSTY(604).(605)GWTANMER</t>
        </is>
      </c>
      <c r="BC5190" t="inlineStr">
        <is>
          <t>TSTYGWTA</t>
        </is>
      </c>
      <c r="BD5190" t="inlineStr">
        <is>
          <t>Internal</t>
        </is>
      </c>
      <c r="BE5190" t="inlineStr"/>
      <c r="BF5190" t="inlineStr"/>
      <c r="BG5190" t="inlineStr"/>
      <c r="BH5190" t="inlineStr">
        <is>
          <t>brain: 2527.6</t>
        </is>
      </c>
      <c r="BI5190" t="inlineStr"/>
      <c r="BJ5190" t="inlineStr">
        <is>
          <t>14</t>
        </is>
      </c>
      <c r="BK5190" t="inlineStr">
        <is>
          <t>102080742-102139699</t>
        </is>
      </c>
      <c r="BL5190" t="inlineStr">
        <is>
          <t>Cancer-related genes, Enzymes, Plasma proteins, Predicted intracellular proteins</t>
        </is>
      </c>
      <c r="BM5190" t="inlineStr">
        <is>
          <t>Host-virus interaction, Stress response</t>
        </is>
      </c>
      <c r="BN5190" t="inlineStr">
        <is>
          <t>Chaperone, Hydrolase</t>
        </is>
      </c>
      <c r="BO5190" t="inlineStr">
        <is>
          <t>Cancer-related genes</t>
        </is>
      </c>
      <c r="BP5190" t="n">
        <v>6818079.26777859</v>
      </c>
      <c r="BQ5190" t="n">
        <v>2719911.067637564</v>
      </c>
      <c r="BR5190" t="n">
        <v>0.3989262900611219</v>
      </c>
      <c r="BS5190" t="n">
        <v>6167963.288956326</v>
      </c>
      <c r="BT5190" t="n">
        <v>543661.021634421</v>
      </c>
      <c r="BU5190" t="n">
        <v>0.08814271359361693</v>
      </c>
      <c r="BV5190" t="n">
        <v>1.105402050622819</v>
      </c>
      <c r="BW5190" t="n">
        <v>0.1445711939996381</v>
      </c>
      <c r="BX5190" t="n">
        <v>0.9046482222794574</v>
      </c>
      <c r="BY5190" t="n">
        <v>-0.1445711939996381</v>
      </c>
      <c r="BZ5190" t="n">
        <v>0.9055848534409067</v>
      </c>
      <c r="CA5190" t="n">
        <v>-0.04307084998315053</v>
      </c>
      <c r="CB5190" t="inlineStr">
        <is>
          <t>significant low</t>
        </is>
      </c>
      <c r="CC5190" t="inlineStr">
        <is>
          <t>significant low</t>
        </is>
      </c>
    </row>
    <row r="5191">
      <c r="A5191" t="b">
        <v>0</v>
      </c>
      <c r="B5191" t="inlineStr">
        <is>
          <t>High</t>
        </is>
      </c>
      <c r="C5191" t="inlineStr">
        <is>
          <t>[R].GLEVTAYSPLGSSDR.[A]</t>
        </is>
      </c>
      <c r="D5191" t="inlineStr"/>
      <c r="E5191" t="n">
        <v>0.000799869</v>
      </c>
      <c r="F5191" t="n">
        <v>0.000144145</v>
      </c>
      <c r="G5191" t="n">
        <v>1</v>
      </c>
      <c r="H5191" t="n">
        <v>1</v>
      </c>
      <c r="I5191" t="n">
        <v>6</v>
      </c>
      <c r="J5191" t="inlineStr">
        <is>
          <t>P14550</t>
        </is>
      </c>
      <c r="K5191" t="inlineStr">
        <is>
          <t>P14550 [204-218]</t>
        </is>
      </c>
      <c r="L5191" t="inlineStr"/>
      <c r="M5191" t="n">
        <v>0</v>
      </c>
      <c r="N5191" t="n">
        <v>1551.76493</v>
      </c>
      <c r="O5191" t="n">
        <v>2577041.17656139</v>
      </c>
      <c r="P5191" t="n">
        <v>20.07</v>
      </c>
      <c r="Q5191" t="n">
        <v>1709577.25</v>
      </c>
      <c r="R5191" t="n">
        <v>2031877.93635408</v>
      </c>
      <c r="S5191" t="n">
        <v>3718903.32747346</v>
      </c>
      <c r="T5191" t="n">
        <v>2117515.08662199</v>
      </c>
      <c r="U5191" t="n">
        <v>3268474.50177519</v>
      </c>
      <c r="V5191" t="n">
        <v>2055123.86319579</v>
      </c>
      <c r="W5191" t="n">
        <v>1709577.25</v>
      </c>
      <c r="X5191" t="n">
        <v>1584587.375</v>
      </c>
      <c r="Y5191" t="n">
        <v>496239.28125</v>
      </c>
      <c r="Z5191" t="n">
        <v>1533477.875</v>
      </c>
      <c r="AA5191" t="n">
        <v>992700.75</v>
      </c>
      <c r="AB5191" t="n">
        <v>1777343.125</v>
      </c>
      <c r="AC5191" t="inlineStr"/>
      <c r="AD5191" t="inlineStr">
        <is>
          <t>High</t>
        </is>
      </c>
      <c r="AE5191" t="inlineStr">
        <is>
          <t>High</t>
        </is>
      </c>
      <c r="AF5191" t="inlineStr">
        <is>
          <t>High</t>
        </is>
      </c>
      <c r="AG5191" t="inlineStr">
        <is>
          <t>High</t>
        </is>
      </c>
      <c r="AH5191" t="inlineStr">
        <is>
          <t>Peak Found</t>
        </is>
      </c>
      <c r="AI5191" t="inlineStr">
        <is>
          <t>High</t>
        </is>
      </c>
      <c r="AJ5191" t="inlineStr">
        <is>
          <t>High</t>
        </is>
      </c>
      <c r="AK5191" t="n">
        <v>4.573e-05</v>
      </c>
      <c r="AL5191" t="n">
        <v>0.0001209</v>
      </c>
      <c r="AM5191" t="n">
        <v>3.07</v>
      </c>
      <c r="AN5191" t="n">
        <v>40.3</v>
      </c>
      <c r="AO5191" t="inlineStr">
        <is>
          <t>GLEVTAYSPLGSSDR</t>
        </is>
      </c>
      <c r="AP5191" t="inlineStr">
        <is>
          <t>P14550</t>
        </is>
      </c>
      <c r="AQ5191" t="inlineStr">
        <is>
          <t>AK1A1_HUMAN</t>
        </is>
      </c>
      <c r="AR5191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AS5191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AT5191" t="inlineStr">
        <is>
          <t>3D-structure|Acetylation|Cell membrane|Cytoplasm|Direct protein sequencing|Lipid metabolism|Membrane|NADP|Oxidoreductase|Phosphoprotein|Reference proteome</t>
        </is>
      </c>
      <c r="AU5191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AV5191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AW5191" t="n">
        <v>100</v>
      </c>
      <c r="AX5191" t="n">
        <v>325</v>
      </c>
      <c r="AY5191" t="n">
        <v>204</v>
      </c>
      <c r="AZ5191" t="n">
        <v>218</v>
      </c>
      <c r="BA5191" t="n">
        <v>203</v>
      </c>
      <c r="BB5191" t="inlineStr">
        <is>
          <t>CQAR(203).(204)GLEVTAYSPLGSSDR</t>
        </is>
      </c>
      <c r="BC5191" t="inlineStr">
        <is>
          <t>CQARGLEV</t>
        </is>
      </c>
      <c r="BD5191" t="inlineStr">
        <is>
          <t>Internal</t>
        </is>
      </c>
      <c r="BE5191" t="inlineStr"/>
      <c r="BF5191" t="inlineStr"/>
      <c r="BG5191" t="inlineStr"/>
      <c r="BH5191" t="inlineStr"/>
      <c r="BI5191" t="inlineStr">
        <is>
          <t>Proximal enterocytes: 940.7;Proximal tubular cells: 1043.9</t>
        </is>
      </c>
      <c r="BJ5191" t="inlineStr">
        <is>
          <t>1</t>
        </is>
      </c>
      <c r="BK5191" t="inlineStr">
        <is>
          <t>45550543-45570049</t>
        </is>
      </c>
      <c r="BL5191" t="inlineStr">
        <is>
          <t>Enzymes, Metabolic proteins, Plasma proteins, Predicted intracellular proteins</t>
        </is>
      </c>
      <c r="BM5191" t="inlineStr">
        <is>
          <t>Lipid metabolism</t>
        </is>
      </c>
      <c r="BN5191" t="inlineStr">
        <is>
          <t>Oxidoreductase</t>
        </is>
      </c>
      <c r="BO5191" t="inlineStr"/>
      <c r="BP5191" t="n">
        <v>2486786.171275847</v>
      </c>
      <c r="BQ5191" t="n">
        <v>1079145.007889787</v>
      </c>
      <c r="BR5191" t="n">
        <v>0.433951668364044</v>
      </c>
      <c r="BS5191" t="n">
        <v>2480371.15053099</v>
      </c>
      <c r="BT5191" t="n">
        <v>683230.0749907811</v>
      </c>
      <c r="BU5191" t="n">
        <v>0.2754547741149616</v>
      </c>
      <c r="BV5191" t="n">
        <v>1.002586314851906</v>
      </c>
      <c r="BW5191" t="n">
        <v>0.003726446803175534</v>
      </c>
      <c r="BX5191" t="n">
        <v>0.9974203569173116</v>
      </c>
      <c r="BY5191" t="n">
        <v>-0.003726446803175458</v>
      </c>
      <c r="BZ5191" t="n">
        <v>0.9140578775760436</v>
      </c>
      <c r="CA5191" t="n">
        <v>-0.03902630413915575</v>
      </c>
      <c r="CB5191" t="inlineStr">
        <is>
          <t>significant low</t>
        </is>
      </c>
      <c r="CC5191" t="inlineStr">
        <is>
          <t>significant low</t>
        </is>
      </c>
    </row>
    <row r="5192">
      <c r="A5192" t="b">
        <v>0</v>
      </c>
      <c r="B5192" t="inlineStr">
        <is>
          <t>High</t>
        </is>
      </c>
      <c r="C5192" t="inlineStr">
        <is>
          <t>[R].HESGASIKIDEPLEGSEDR.[I]</t>
        </is>
      </c>
      <c r="D5192" t="inlineStr">
        <is>
          <t>1xDimethyl [K8]</t>
        </is>
      </c>
      <c r="E5192" t="n">
        <v>1.88072e-06</v>
      </c>
      <c r="F5192" t="n">
        <v>0.000144145</v>
      </c>
      <c r="G5192" t="n">
        <v>1</v>
      </c>
      <c r="H5192" t="n">
        <v>3</v>
      </c>
      <c r="I5192" t="n">
        <v>5</v>
      </c>
      <c r="J5192" t="inlineStr">
        <is>
          <t>P61978-2</t>
        </is>
      </c>
      <c r="K5192" t="inlineStr">
        <is>
          <t>P61978-2 [415-433]</t>
        </is>
      </c>
      <c r="L5192" t="inlineStr">
        <is>
          <t>P61978-2 1xDimethyl [K422]</t>
        </is>
      </c>
      <c r="M5192" t="n">
        <v>0</v>
      </c>
      <c r="N5192" t="n">
        <v>2097.00947</v>
      </c>
      <c r="O5192" t="n">
        <v>2867619.74112626</v>
      </c>
      <c r="P5192" t="n">
        <v>20.06</v>
      </c>
      <c r="Q5192" t="n">
        <v>2908515.5</v>
      </c>
      <c r="R5192" t="n">
        <v>2751138.45138211</v>
      </c>
      <c r="S5192" t="n">
        <v>1445574.56758015</v>
      </c>
      <c r="T5192" t="n">
        <v>4283379.18764642</v>
      </c>
      <c r="U5192" t="n">
        <v>2989032.76771326</v>
      </c>
      <c r="V5192" t="n">
        <v>4632767.60587353</v>
      </c>
      <c r="W5192" t="n">
        <v>2908515.5</v>
      </c>
      <c r="X5192" t="n">
        <v>2145512.375</v>
      </c>
      <c r="Y5192" t="n">
        <v>192893.125</v>
      </c>
      <c r="Z5192" t="n">
        <v>3101969.5</v>
      </c>
      <c r="AA5192" t="n">
        <v>907828.734375</v>
      </c>
      <c r="AB5192" t="n">
        <v>4006579.75</v>
      </c>
      <c r="AC5192" t="inlineStr"/>
      <c r="AD5192" t="inlineStr">
        <is>
          <t>High</t>
        </is>
      </c>
      <c r="AE5192" t="inlineStr">
        <is>
          <t>Peak Found</t>
        </is>
      </c>
      <c r="AF5192" t="inlineStr">
        <is>
          <t>Peak Found</t>
        </is>
      </c>
      <c r="AG5192" t="inlineStr">
        <is>
          <t>High</t>
        </is>
      </c>
      <c r="AH5192" t="inlineStr">
        <is>
          <t>Peak Found</t>
        </is>
      </c>
      <c r="AI5192" t="inlineStr">
        <is>
          <t>High</t>
        </is>
      </c>
      <c r="AJ5192" t="inlineStr">
        <is>
          <t>High</t>
        </is>
      </c>
      <c r="AK5192" t="n">
        <v>4.573e-05</v>
      </c>
      <c r="AL5192" t="n">
        <v>8.719e-08</v>
      </c>
      <c r="AM5192" t="n">
        <v>3.55</v>
      </c>
      <c r="AN5192" t="n">
        <v>19.36</v>
      </c>
      <c r="AO5192" t="inlineStr">
        <is>
          <t>HESGASIKIDEPLEGSEDR</t>
        </is>
      </c>
      <c r="AP5192" t="inlineStr">
        <is>
          <t>P61978-2</t>
        </is>
      </c>
      <c r="AQ5192" t="inlineStr">
        <is>
          <t>HNRPK_HUMAN</t>
        </is>
      </c>
      <c r="AR5192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ADVEGF</t>
        </is>
      </c>
      <c r="AS5192" t="inlineStr">
        <is>
          <t>RecName: Full=Isoform 2 of Heterogeneous nuclear ribonucleoprotein K; Short=hnRNP K; AltName: Full=Transformation up-regulated nuclear protein; Short=TUNP;</t>
        </is>
      </c>
      <c r="AT5192" t="inlineStr"/>
      <c r="AU5192" t="inlineStr"/>
      <c r="AV5192" t="inlineStr"/>
      <c r="AW5192" t="n">
        <v>100</v>
      </c>
      <c r="AX5192" t="n">
        <v>464</v>
      </c>
      <c r="AY5192" t="n">
        <v>415</v>
      </c>
      <c r="AZ5192" t="n">
        <v>433</v>
      </c>
      <c r="BA5192" t="n">
        <v>414</v>
      </c>
      <c r="BB5192" t="inlineStr">
        <is>
          <t>KQIR(414).(415)HESGASIKIDEPLEGSEDR</t>
        </is>
      </c>
      <c r="BC5192" t="inlineStr">
        <is>
          <t>KQIRHESG</t>
        </is>
      </c>
      <c r="BD5192" t="inlineStr">
        <is>
          <t>Internal</t>
        </is>
      </c>
      <c r="BE5192" t="inlineStr"/>
      <c r="BF5192" t="inlineStr"/>
      <c r="BG5192" t="inlineStr"/>
      <c r="BH5192" t="inlineStr"/>
      <c r="BI5192" t="inlineStr"/>
      <c r="BJ5192" t="inlineStr"/>
      <c r="BK5192" t="inlineStr"/>
      <c r="BL5192" t="inlineStr"/>
      <c r="BM5192" t="inlineStr"/>
      <c r="BN5192" t="inlineStr"/>
      <c r="BO5192" t="inlineStr"/>
      <c r="BP5192" t="n">
        <v>2368409.506320754</v>
      </c>
      <c r="BQ5192" t="n">
        <v>803062.9657618381</v>
      </c>
      <c r="BR5192" t="n">
        <v>0.3390726830046253</v>
      </c>
      <c r="BS5192" t="n">
        <v>3968393.187077736</v>
      </c>
      <c r="BT5192" t="n">
        <v>865955.0738699629</v>
      </c>
      <c r="BU5192" t="n">
        <v>0.218213023016411</v>
      </c>
      <c r="BV5192" t="n">
        <v>0.5968182573322111</v>
      </c>
      <c r="BW5192" t="n">
        <v>-0.7446364249782677</v>
      </c>
      <c r="BX5192" t="n">
        <v>1.675551958597947</v>
      </c>
      <c r="BY5192" t="n">
        <v>0.7446364249782678</v>
      </c>
      <c r="BZ5192" t="n">
        <v>0.1058529883489932</v>
      </c>
      <c r="CA5192" t="n">
        <v>-0.9752968768494999</v>
      </c>
      <c r="CB5192" t="inlineStr">
        <is>
          <t>significant low</t>
        </is>
      </c>
      <c r="CC5192" t="inlineStr">
        <is>
          <t>significant low</t>
        </is>
      </c>
    </row>
    <row r="5193">
      <c r="A5193" t="b">
        <v>0</v>
      </c>
      <c r="B5193" t="inlineStr">
        <is>
          <t>High</t>
        </is>
      </c>
      <c r="C5193" t="inlineStr">
        <is>
          <t>[R].LSDKGLKAELMER.[L]</t>
        </is>
      </c>
      <c r="D5193" t="inlineStr">
        <is>
          <t>2xDimethyl [K4; K7]</t>
        </is>
      </c>
      <c r="E5193" t="n">
        <v>0.000214941</v>
      </c>
      <c r="F5193" t="n">
        <v>0.000144145</v>
      </c>
      <c r="G5193" t="n">
        <v>1</v>
      </c>
      <c r="H5193" t="n">
        <v>2</v>
      </c>
      <c r="I5193" t="n">
        <v>2</v>
      </c>
      <c r="J5193" t="inlineStr">
        <is>
          <t>Q00839</t>
        </is>
      </c>
      <c r="K5193" t="inlineStr">
        <is>
          <t>Q00839 [25-37]</t>
        </is>
      </c>
      <c r="L5193" t="inlineStr">
        <is>
          <t>Q00839 2xDimethyl [K28; K31]</t>
        </is>
      </c>
      <c r="M5193" t="n">
        <v>0</v>
      </c>
      <c r="N5193" t="n">
        <v>1545.86689</v>
      </c>
      <c r="O5193" t="n">
        <v>4792287.03904782</v>
      </c>
      <c r="P5193" t="n">
        <v>20.06</v>
      </c>
      <c r="Q5193" t="n">
        <v>5752304.5</v>
      </c>
      <c r="R5193" t="n">
        <v>4717816.19301718</v>
      </c>
      <c r="S5193" t="n">
        <v>2301026.52298963</v>
      </c>
      <c r="T5193" t="n">
        <v>7042931.93689021</v>
      </c>
      <c r="U5193" t="n">
        <v>4867933.4092366</v>
      </c>
      <c r="V5193" t="n">
        <v>6238763.76518951</v>
      </c>
      <c r="W5193" t="n">
        <v>5752304.5</v>
      </c>
      <c r="X5193" t="n">
        <v>3679252.5</v>
      </c>
      <c r="Y5193" t="n">
        <v>307042.0625</v>
      </c>
      <c r="Z5193" t="n">
        <v>5100403</v>
      </c>
      <c r="AA5193" t="n">
        <v>1478488.25</v>
      </c>
      <c r="AB5193" t="n">
        <v>5395501.5</v>
      </c>
      <c r="AC5193" t="inlineStr"/>
      <c r="AD5193" t="inlineStr">
        <is>
          <t>High</t>
        </is>
      </c>
      <c r="AE5193" t="inlineStr">
        <is>
          <t>High</t>
        </is>
      </c>
      <c r="AF5193" t="inlineStr">
        <is>
          <t>Peak Found</t>
        </is>
      </c>
      <c r="AG5193" t="inlineStr">
        <is>
          <t>Peak Found</t>
        </is>
      </c>
      <c r="AH5193" t="inlineStr">
        <is>
          <t>Peak Found</t>
        </is>
      </c>
      <c r="AI5193" t="inlineStr">
        <is>
          <t>Peak Found</t>
        </is>
      </c>
      <c r="AJ5193" t="inlineStr">
        <is>
          <t>High</t>
        </is>
      </c>
      <c r="AK5193" t="n">
        <v>4.573e-05</v>
      </c>
      <c r="AL5193" t="n">
        <v>2.519e-05</v>
      </c>
      <c r="AM5193" t="n">
        <v>2.53</v>
      </c>
      <c r="AN5193" t="n">
        <v>21.05</v>
      </c>
      <c r="AO5193" t="inlineStr">
        <is>
          <t>LSDKGLKAELMER</t>
        </is>
      </c>
      <c r="AP5193" t="inlineStr">
        <is>
          <t>Q00839</t>
        </is>
      </c>
      <c r="AQ5193" t="inlineStr">
        <is>
          <t>HNRPU_HUMAN</t>
        </is>
      </c>
      <c r="AR519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AS519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AT519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AU519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AV519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AW5193" t="n">
        <v>100</v>
      </c>
      <c r="AX5193" t="n">
        <v>825</v>
      </c>
      <c r="AY5193" t="n">
        <v>25</v>
      </c>
      <c r="AZ5193" t="n">
        <v>37</v>
      </c>
      <c r="BA5193" t="n">
        <v>24</v>
      </c>
      <c r="BB5193" t="inlineStr">
        <is>
          <t>KKRR(24).(25)LSDKGLKAELMER</t>
        </is>
      </c>
      <c r="BC5193" t="inlineStr">
        <is>
          <t>KKRRLSDK</t>
        </is>
      </c>
      <c r="BD5193" t="inlineStr">
        <is>
          <t>Internal</t>
        </is>
      </c>
      <c r="BE5193" t="inlineStr"/>
      <c r="BF5193" t="inlineStr"/>
      <c r="BG5193" t="inlineStr"/>
      <c r="BH5193" t="inlineStr"/>
      <c r="BI5193" t="inlineStr"/>
      <c r="BJ5193" t="inlineStr">
        <is>
          <t>1</t>
        </is>
      </c>
      <c r="BK5193" t="inlineStr">
        <is>
          <t>244840638-244864560</t>
        </is>
      </c>
      <c r="BL5193" t="inlineStr">
        <is>
          <t>Disease related genes, Human disease related genes, Plasma proteins, Predicted intracellular proteins</t>
        </is>
      </c>
      <c r="BM5193" t="inlineStr">
        <is>
          <t>Biological rhythms, Cell cycle, Cell division, Differentiation, Host-virus interaction, Mitosis, mRNA processing, mRNA splicing, Transcription, Transcription regulation</t>
        </is>
      </c>
      <c r="BN5193" t="inlineStr">
        <is>
          <t>Activator, Chromatin regulator, Developmental protein, DNA-binding, Repressor, Ribonucleoprotein, RNA-binding</t>
        </is>
      </c>
      <c r="BO5193" t="inlineStr">
        <is>
          <t>Disease variant, Epilepsy</t>
        </is>
      </c>
      <c r="BP5193" t="n">
        <v>4257049.07200227</v>
      </c>
      <c r="BQ5193" t="n">
        <v>1771174.659231967</v>
      </c>
      <c r="BR5193" t="n">
        <v>0.4160569045070718</v>
      </c>
      <c r="BS5193" t="n">
        <v>6049876.370438773</v>
      </c>
      <c r="BT5193" t="n">
        <v>1099733.369842724</v>
      </c>
      <c r="BU5193" t="n">
        <v>0.1817778252819016</v>
      </c>
      <c r="BV5193" t="n">
        <v>0.7036588537252247</v>
      </c>
      <c r="BW5193" t="n">
        <v>-0.5070519406354942</v>
      </c>
      <c r="BX5193" t="n">
        <v>1.421143206975827</v>
      </c>
      <c r="BY5193" t="n">
        <v>0.5070519406354943</v>
      </c>
      <c r="BZ5193" t="n">
        <v>0.2415520375701586</v>
      </c>
      <c r="CA5193" t="n">
        <v>-0.6169892947465192</v>
      </c>
      <c r="CB5193" t="inlineStr">
        <is>
          <t>significant low</t>
        </is>
      </c>
      <c r="CC5193" t="inlineStr">
        <is>
          <t>significant low</t>
        </is>
      </c>
    </row>
    <row r="5194">
      <c r="A5194" t="b">
        <v>0</v>
      </c>
      <c r="B5194" t="inlineStr">
        <is>
          <t>High</t>
        </is>
      </c>
      <c r="C5194" t="inlineStr">
        <is>
          <t>[R].LAELEEFINGPNNAHIQQVGDR.[C]</t>
        </is>
      </c>
      <c r="D5194" t="inlineStr"/>
      <c r="E5194" t="n">
        <v>3.69486e-10</v>
      </c>
      <c r="F5194" t="n">
        <v>0.000144145</v>
      </c>
      <c r="G5194" t="n">
        <v>1</v>
      </c>
      <c r="H5194" t="n">
        <v>2</v>
      </c>
      <c r="I5194" t="n">
        <v>7</v>
      </c>
      <c r="J5194" t="inlineStr">
        <is>
          <t>Q00610</t>
        </is>
      </c>
      <c r="K5194" t="inlineStr">
        <is>
          <t>Q00610 [1183-1204]</t>
        </is>
      </c>
      <c r="L5194" t="inlineStr"/>
      <c r="M5194" t="n">
        <v>0</v>
      </c>
      <c r="N5194" t="n">
        <v>2464.22153</v>
      </c>
      <c r="O5194" t="n">
        <v>4283082.3744736</v>
      </c>
      <c r="P5194" t="n">
        <v>20.06</v>
      </c>
      <c r="Q5194" t="n">
        <v>5164642.5</v>
      </c>
      <c r="R5194" t="n">
        <v>5184276.36803068</v>
      </c>
      <c r="S5194" t="n">
        <v>1773118.31532458</v>
      </c>
      <c r="T5194" t="n">
        <v>6275692.05821776</v>
      </c>
      <c r="U5194" t="n">
        <v>3538544.88538676</v>
      </c>
      <c r="V5194" t="n">
        <v>4883722.11208673</v>
      </c>
      <c r="W5194" t="n">
        <v>5164642.5</v>
      </c>
      <c r="X5194" t="n">
        <v>4043027.75</v>
      </c>
      <c r="Y5194" t="n">
        <v>236599.578125</v>
      </c>
      <c r="Z5194" t="n">
        <v>4544777.5</v>
      </c>
      <c r="AA5194" t="n">
        <v>1074726.5</v>
      </c>
      <c r="AB5194" t="n">
        <v>4223614</v>
      </c>
      <c r="AC5194" t="inlineStr"/>
      <c r="AD5194" t="inlineStr">
        <is>
          <t>High</t>
        </is>
      </c>
      <c r="AE5194" t="inlineStr">
        <is>
          <t>High</t>
        </is>
      </c>
      <c r="AF5194" t="inlineStr">
        <is>
          <t>Peak Found</t>
        </is>
      </c>
      <c r="AG5194" t="inlineStr">
        <is>
          <t>High</t>
        </is>
      </c>
      <c r="AH5194" t="inlineStr">
        <is>
          <t>Peak Found</t>
        </is>
      </c>
      <c r="AI5194" t="inlineStr">
        <is>
          <t>High</t>
        </is>
      </c>
      <c r="AJ5194" t="inlineStr">
        <is>
          <t>High</t>
        </is>
      </c>
      <c r="AK5194" t="n">
        <v>4.573e-05</v>
      </c>
      <c r="AL5194" t="n">
        <v>3.263e-12</v>
      </c>
      <c r="AM5194" t="n">
        <v>6.26</v>
      </c>
      <c r="AN5194" t="n">
        <v>49.08</v>
      </c>
      <c r="AO5194" t="inlineStr">
        <is>
          <t>LAELEEFINGPNNAHIQQVGDR</t>
        </is>
      </c>
      <c r="AP5194" t="inlineStr">
        <is>
          <t>Q00610</t>
        </is>
      </c>
      <c r="AQ5194" t="inlineStr">
        <is>
          <t>CLH1_HUMAN</t>
        </is>
      </c>
      <c r="AR519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AS5194" t="inlineStr">
        <is>
          <t>RecName: Full=Clathrin heavy chain 1 {ECO:0000303|PubMed:26822784, ECO:0000303|PubMed:29100083}; AltName: Full=Clathrin heavy chain on chromosome 17; Short=CLH-17;</t>
        </is>
      </c>
      <c r="AT519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AU519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AV519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AW5194" t="n">
        <v>100</v>
      </c>
      <c r="AX5194" t="n">
        <v>1675</v>
      </c>
      <c r="AY5194" t="n">
        <v>1183</v>
      </c>
      <c r="AZ5194" t="n">
        <v>1204</v>
      </c>
      <c r="BA5194" t="n">
        <v>1182</v>
      </c>
      <c r="BB5194" t="inlineStr">
        <is>
          <t>KTNR(1182).(1183)LAELEEFINGPNNAHIQQVGDR</t>
        </is>
      </c>
      <c r="BC5194" t="inlineStr">
        <is>
          <t>KTNRLAEL</t>
        </is>
      </c>
      <c r="BD5194" t="inlineStr">
        <is>
          <t>Internal</t>
        </is>
      </c>
      <c r="BE5194" t="inlineStr"/>
      <c r="BF5194" t="inlineStr">
        <is>
          <t>S01.151</t>
        </is>
      </c>
      <c r="BG5194" t="inlineStr">
        <is>
          <t>trypsin 1</t>
        </is>
      </c>
      <c r="BH5194" t="inlineStr"/>
      <c r="BI5194" t="inlineStr"/>
      <c r="BJ5194" t="inlineStr">
        <is>
          <t>17</t>
        </is>
      </c>
      <c r="BK5194" t="inlineStr">
        <is>
          <t>59619689-59696956</t>
        </is>
      </c>
      <c r="BL5194" t="inlineStr">
        <is>
          <t>Cancer-related genes, Disease related genes, Human disease related genes, Plasma proteins, Potential drug targets, Predicted intracellular proteins, Transporters</t>
        </is>
      </c>
      <c r="BM5194" t="inlineStr">
        <is>
          <t>Autophagy, Cell cycle, Cell division, Mitosis</t>
        </is>
      </c>
      <c r="BN5194" t="inlineStr"/>
      <c r="BO5194" t="inlineStr">
        <is>
          <t>Cancer-related genes, Disease variant, Intellectual disability</t>
        </is>
      </c>
      <c r="BP5194" t="n">
        <v>4040679.06111842</v>
      </c>
      <c r="BQ5194" t="n">
        <v>1963789.747934411</v>
      </c>
      <c r="BR5194" t="n">
        <v>0.4860048814148712</v>
      </c>
      <c r="BS5194" t="n">
        <v>4899319.685230416</v>
      </c>
      <c r="BT5194" t="n">
        <v>1368640.246613464</v>
      </c>
      <c r="BU5194" t="n">
        <v>0.2793531213607868</v>
      </c>
      <c r="BV5194" t="n">
        <v>0.8247428869154078</v>
      </c>
      <c r="BW5194" t="n">
        <v>-0.2779836647235515</v>
      </c>
      <c r="BX5194" t="n">
        <v>1.212499090158953</v>
      </c>
      <c r="BY5194" t="n">
        <v>0.2779836647235514</v>
      </c>
      <c r="BZ5194" t="n">
        <v>0.5227528381672667</v>
      </c>
      <c r="CA5194" t="n">
        <v>-0.2817036006010862</v>
      </c>
      <c r="CB5194" t="inlineStr">
        <is>
          <t>significant low</t>
        </is>
      </c>
      <c r="CC5194" t="inlineStr">
        <is>
          <t>significant low</t>
        </is>
      </c>
    </row>
    <row r="5195">
      <c r="A5195" t="b">
        <v>0</v>
      </c>
      <c r="B5195" t="inlineStr">
        <is>
          <t>High</t>
        </is>
      </c>
      <c r="C5195" t="inlineStr">
        <is>
          <t>[R].KAALEEVER.[L]</t>
        </is>
      </c>
      <c r="D5195" t="inlineStr">
        <is>
          <t>1xDimethyl [K1]</t>
        </is>
      </c>
      <c r="E5195" t="n">
        <v>0.000219115</v>
      </c>
      <c r="F5195" t="n">
        <v>0.000144145</v>
      </c>
      <c r="G5195" t="n">
        <v>1</v>
      </c>
      <c r="H5195" t="n">
        <v>9</v>
      </c>
      <c r="I5195" t="n">
        <v>5</v>
      </c>
      <c r="J5195" t="inlineStr">
        <is>
          <t>Q15149</t>
        </is>
      </c>
      <c r="K5195" t="inlineStr">
        <is>
          <t>Q15149 [2142-2150]</t>
        </is>
      </c>
      <c r="L5195" t="inlineStr">
        <is>
          <t>Q15149 1xDimethyl [K2142]</t>
        </is>
      </c>
      <c r="M5195" t="n">
        <v>0</v>
      </c>
      <c r="N5195" t="n">
        <v>1072.5997</v>
      </c>
      <c r="O5195" t="n">
        <v>2778147.40525403</v>
      </c>
      <c r="P5195" t="n">
        <v>20.06</v>
      </c>
      <c r="Q5195" t="n">
        <v>2908082.875</v>
      </c>
      <c r="R5195" t="n">
        <v>3105863.20279851</v>
      </c>
      <c r="S5195" t="n">
        <v>1555014.67807519</v>
      </c>
      <c r="T5195" t="n">
        <v>2745201.83797519</v>
      </c>
      <c r="U5195" t="n">
        <v>1</v>
      </c>
      <c r="V5195" t="n">
        <v>2654017.55626367</v>
      </c>
      <c r="W5195" t="n">
        <v>2908082.875</v>
      </c>
      <c r="X5195" t="n">
        <v>2422149.25</v>
      </c>
      <c r="Y5195" t="n">
        <v>207496.484375</v>
      </c>
      <c r="Z5195" t="n">
        <v>1988040.75</v>
      </c>
      <c r="AA5195" t="inlineStr"/>
      <c r="AB5195" t="n">
        <v>2295287.375</v>
      </c>
      <c r="AC5195" t="inlineStr"/>
      <c r="AD5195" t="inlineStr">
        <is>
          <t>High</t>
        </is>
      </c>
      <c r="AE5195" t="inlineStr">
        <is>
          <t>High</t>
        </is>
      </c>
      <c r="AF5195" t="inlineStr">
        <is>
          <t>Peak Found</t>
        </is>
      </c>
      <c r="AG5195" t="inlineStr">
        <is>
          <t>High</t>
        </is>
      </c>
      <c r="AH5195" t="inlineStr">
        <is>
          <t>Not Found</t>
        </is>
      </c>
      <c r="AI5195" t="inlineStr">
        <is>
          <t>High</t>
        </is>
      </c>
      <c r="AJ5195" t="inlineStr">
        <is>
          <t>High</t>
        </is>
      </c>
      <c r="AK5195" t="n">
        <v>4.573e-05</v>
      </c>
      <c r="AL5195" t="n">
        <v>2.577e-05</v>
      </c>
      <c r="AM5195" t="n">
        <v>3.03</v>
      </c>
      <c r="AN5195" t="n">
        <v>8.289999999999999</v>
      </c>
      <c r="AO5195" t="inlineStr">
        <is>
          <t>KAALEEVER</t>
        </is>
      </c>
      <c r="AP5195" t="inlineStr">
        <is>
          <t>Q15149</t>
        </is>
      </c>
      <c r="AQ5195" t="inlineStr">
        <is>
          <t>PLEC_HUMAN</t>
        </is>
      </c>
      <c r="AR519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AS5195" t="inlineStr">
        <is>
          <t>RecName: Full=Plectin; Short=PCN; Short=PLTN; AltName: Full=Hemidesmosomal protein 1; Short=HD1; AltName: Full=Plectin-1;</t>
        </is>
      </c>
      <c r="AT519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AU519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AV519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AW5195" t="n">
        <v>100</v>
      </c>
      <c r="AX5195" t="n">
        <v>4684</v>
      </c>
      <c r="AY5195" t="n">
        <v>2142</v>
      </c>
      <c r="AZ5195" t="n">
        <v>2150</v>
      </c>
      <c r="BA5195" t="n">
        <v>2141</v>
      </c>
      <c r="BB5195" t="inlineStr">
        <is>
          <t>ARQR(2141).(2142)KAALEEVER</t>
        </is>
      </c>
      <c r="BC5195" t="inlineStr">
        <is>
          <t>ARQRKAAL</t>
        </is>
      </c>
      <c r="BD5195" t="inlineStr">
        <is>
          <t>Internal</t>
        </is>
      </c>
      <c r="BE5195" t="inlineStr"/>
      <c r="BF5195" t="inlineStr">
        <is>
          <t>S01.151</t>
        </is>
      </c>
      <c r="BG5195" t="inlineStr">
        <is>
          <t>trypsin 1</t>
        </is>
      </c>
      <c r="BH5195" t="inlineStr">
        <is>
          <t>skeletal muscle: 256.5</t>
        </is>
      </c>
      <c r="BI5195" t="inlineStr"/>
      <c r="BJ5195" t="inlineStr">
        <is>
          <t>8</t>
        </is>
      </c>
      <c r="BK5195" t="inlineStr">
        <is>
          <t>143915153-143976734</t>
        </is>
      </c>
      <c r="BL5195" t="inlineStr">
        <is>
          <t>Cancer-related genes, Disease related genes, Human disease related genes, Plasma proteins, Predicted intracellular proteins</t>
        </is>
      </c>
      <c r="BM5195" t="inlineStr"/>
      <c r="BN5195" t="inlineStr">
        <is>
          <t>Actin-binding</t>
        </is>
      </c>
      <c r="BO5195" t="inlineStr">
        <is>
          <t>Cancer-related genes, Disease variant, Epidermolysis bullosa, Limb-girdle muscular dystrophy</t>
        </is>
      </c>
      <c r="BP5195" t="n">
        <v>2522986.918624566</v>
      </c>
      <c r="BQ5195" t="n">
        <v>844101.2725802851</v>
      </c>
      <c r="BR5195" t="n">
        <v>0.3345642683872717</v>
      </c>
      <c r="BS5195" t="n">
        <v>1799740.131412953</v>
      </c>
      <c r="BT5195" t="n">
        <v>1559286.487199225</v>
      </c>
      <c r="BU5195" t="n">
        <v>0.8663953534086332</v>
      </c>
      <c r="BV5195" t="n">
        <v>1.401861788037033</v>
      </c>
      <c r="BW5195" t="n">
        <v>0.4873441185762656</v>
      </c>
      <c r="BX5195" t="n">
        <v>0.7133370839647877</v>
      </c>
      <c r="BY5195" t="n">
        <v>-0.4873441185762655</v>
      </c>
      <c r="BZ5195" t="n">
        <v>0.3841999372994117</v>
      </c>
      <c r="CA5195" t="n">
        <v>-0.4154427103502277</v>
      </c>
      <c r="CB5195" t="inlineStr">
        <is>
          <t>significant low</t>
        </is>
      </c>
      <c r="CC5195" t="inlineStr">
        <is>
          <t>significant low</t>
        </is>
      </c>
    </row>
    <row r="5196">
      <c r="A5196" t="b">
        <v>0</v>
      </c>
      <c r="B5196" t="inlineStr">
        <is>
          <t>High</t>
        </is>
      </c>
      <c r="C5196" t="inlineStr">
        <is>
          <t>[R].THNDIIHNENMR.[Q]</t>
        </is>
      </c>
      <c r="D5196" t="inlineStr"/>
      <c r="E5196" t="n">
        <v>0.00118996</v>
      </c>
      <c r="F5196" t="n">
        <v>0.000144145</v>
      </c>
      <c r="G5196" t="n">
        <v>1</v>
      </c>
      <c r="H5196" t="n">
        <v>1</v>
      </c>
      <c r="I5196" t="n">
        <v>2</v>
      </c>
      <c r="J5196" t="inlineStr">
        <is>
          <t>P15311</t>
        </is>
      </c>
      <c r="K5196" t="inlineStr">
        <is>
          <t>P15311 [548-559]</t>
        </is>
      </c>
      <c r="L5196" t="inlineStr"/>
      <c r="M5196" t="n">
        <v>0</v>
      </c>
      <c r="N5196" t="n">
        <v>1493.69138</v>
      </c>
      <c r="O5196" t="n">
        <v>2135502.65986069</v>
      </c>
      <c r="P5196" t="n">
        <v>20.06</v>
      </c>
      <c r="Q5196" t="n">
        <v>1369999.5</v>
      </c>
      <c r="R5196" t="n">
        <v>1565368.55400935</v>
      </c>
      <c r="S5196" t="n">
        <v>1</v>
      </c>
      <c r="T5196" t="n">
        <v>2135502.65986069</v>
      </c>
      <c r="U5196" t="n">
        <v>3306659.76716726</v>
      </c>
      <c r="V5196" t="n">
        <v>1704736.66613551</v>
      </c>
      <c r="W5196" t="n">
        <v>1369999.5</v>
      </c>
      <c r="X5196" t="n">
        <v>1220773.75</v>
      </c>
      <c r="Y5196" t="inlineStr"/>
      <c r="Z5196" t="n">
        <v>1546504.25</v>
      </c>
      <c r="AA5196" t="n">
        <v>1004298.375</v>
      </c>
      <c r="AB5196" t="n">
        <v>1474316</v>
      </c>
      <c r="AC5196" t="inlineStr"/>
      <c r="AD5196" t="inlineStr">
        <is>
          <t>Peak Found</t>
        </is>
      </c>
      <c r="AE5196" t="inlineStr">
        <is>
          <t>High</t>
        </is>
      </c>
      <c r="AF5196" t="inlineStr">
        <is>
          <t>Not Found</t>
        </is>
      </c>
      <c r="AG5196" t="inlineStr">
        <is>
          <t>High</t>
        </is>
      </c>
      <c r="AH5196" t="inlineStr">
        <is>
          <t>Peak Found</t>
        </is>
      </c>
      <c r="AI5196" t="inlineStr">
        <is>
          <t>Peak Found</t>
        </is>
      </c>
      <c r="AJ5196" t="inlineStr">
        <is>
          <t>High</t>
        </is>
      </c>
      <c r="AK5196" t="n">
        <v>4.573e-05</v>
      </c>
      <c r="AL5196" t="n">
        <v>0.0001934</v>
      </c>
      <c r="AM5196" t="n">
        <v>3.32</v>
      </c>
      <c r="AN5196" t="n">
        <v>7.65</v>
      </c>
      <c r="AO5196" t="inlineStr">
        <is>
          <t>THNDIIHNENMR</t>
        </is>
      </c>
      <c r="AP5196" t="inlineStr">
        <is>
          <t>P15311</t>
        </is>
      </c>
      <c r="AQ5196" t="inlineStr">
        <is>
          <t>EZRI_HUMAN</t>
        </is>
      </c>
      <c r="AR5196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AS5196" t="inlineStr">
        <is>
          <t>RecName: Full=Ezrin; AltName: Full=Cytovillin; AltName: Full=Villin-2; AltName: Full=p81;</t>
        </is>
      </c>
      <c r="AT5196" t="inlineStr">
        <is>
          <t>3D-structure|Acetylation|Cell membrane|Cell projection|Cell shape|Coiled coil|Cytoplasm|Cytoskeleton|Direct protein sequencing|Membrane|Phosphoprotein|Reference proteome|S-nitrosylation</t>
        </is>
      </c>
      <c r="AU5196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AV5196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AW5196" t="n">
        <v>100</v>
      </c>
      <c r="AX5196" t="n">
        <v>586</v>
      </c>
      <c r="AY5196" t="n">
        <v>548</v>
      </c>
      <c r="AZ5196" t="n">
        <v>559</v>
      </c>
      <c r="BA5196" t="n">
        <v>547</v>
      </c>
      <c r="BB5196" t="inlineStr">
        <is>
          <t>ENKR(547).(548)THNDIIHNENMR</t>
        </is>
      </c>
      <c r="BC5196" t="inlineStr">
        <is>
          <t>ENKRTHND</t>
        </is>
      </c>
      <c r="BD5196" t="inlineStr">
        <is>
          <t>Internal</t>
        </is>
      </c>
      <c r="BE5196" t="inlineStr"/>
      <c r="BF5196" t="inlineStr">
        <is>
          <t>S01.151</t>
        </is>
      </c>
      <c r="BG5196" t="inlineStr">
        <is>
          <t>trypsin 1</t>
        </is>
      </c>
      <c r="BH5196" t="inlineStr"/>
      <c r="BI5196" t="inlineStr">
        <is>
          <t>dendritic cells: 1642.8;Syncytiotrophoblasts: 1548.1</t>
        </is>
      </c>
      <c r="BJ5196" t="inlineStr">
        <is>
          <t>6</t>
        </is>
      </c>
      <c r="BK5196" t="inlineStr">
        <is>
          <t>158765741-158819368</t>
        </is>
      </c>
      <c r="BL5196" t="inlineStr">
        <is>
          <t>Cancer-related genes, Plasma proteins, Predicted intracellular proteins</t>
        </is>
      </c>
      <c r="BM5196" t="inlineStr">
        <is>
          <t>Cell shape</t>
        </is>
      </c>
      <c r="BN5196" t="inlineStr"/>
      <c r="BO5196" t="inlineStr">
        <is>
          <t>Cancer-related genes</t>
        </is>
      </c>
      <c r="BP5196" t="n">
        <v>978456.35133645</v>
      </c>
      <c r="BQ5196" t="n">
        <v>852979.1455453815</v>
      </c>
      <c r="BR5196" t="n">
        <v>0.8717600375124734</v>
      </c>
      <c r="BS5196" t="n">
        <v>2382299.697721153</v>
      </c>
      <c r="BT5196" t="n">
        <v>828987.9304473128</v>
      </c>
      <c r="BU5196" t="n">
        <v>0.3479780194071725</v>
      </c>
      <c r="BV5196" t="n">
        <v>0.4107192526080644</v>
      </c>
      <c r="BW5196" t="n">
        <v>-1.283775519152638</v>
      </c>
      <c r="BX5196" t="n">
        <v>2.434753164479159</v>
      </c>
      <c r="BY5196" t="n">
        <v>1.283775519152639</v>
      </c>
      <c r="BZ5196" t="n">
        <v>0.335538290910542</v>
      </c>
      <c r="CA5196" t="n">
        <v>-0.4742579119115133</v>
      </c>
      <c r="CB5196" t="inlineStr">
        <is>
          <t>significant low</t>
        </is>
      </c>
      <c r="CC5196" t="inlineStr">
        <is>
          <t>significant low</t>
        </is>
      </c>
    </row>
    <row r="5197">
      <c r="A5197" t="b">
        <v>0</v>
      </c>
      <c r="B5197" t="inlineStr">
        <is>
          <t>High</t>
        </is>
      </c>
      <c r="C5197" t="inlineStr">
        <is>
          <t>[R].DLTDYLMKILTER.[G]</t>
        </is>
      </c>
      <c r="D5197" t="inlineStr">
        <is>
          <t>1xOxidation [M7]; 1xDimethyl [K8]</t>
        </is>
      </c>
      <c r="E5197" t="n">
        <v>0.00171419</v>
      </c>
      <c r="F5197" t="n">
        <v>0.000144145</v>
      </c>
      <c r="G5197" t="n">
        <v>3</v>
      </c>
      <c r="H5197" t="n">
        <v>8</v>
      </c>
      <c r="I5197" t="n">
        <v>8</v>
      </c>
      <c r="J5197" t="inlineStr">
        <is>
          <t>P60709; P68133; Q562R1</t>
        </is>
      </c>
      <c r="K5197" t="inlineStr">
        <is>
          <t>P60709 [184-196]; P68133 [186-198]; Q562R1 [185-197]</t>
        </is>
      </c>
      <c r="L5197" t="inlineStr">
        <is>
          <t>P60709 1xDimethyl [K191]; P68133 1xDimethyl [K193]; Q562R1 1xDimethyl [K192]</t>
        </is>
      </c>
      <c r="M5197" t="n">
        <v>0</v>
      </c>
      <c r="N5197" t="n">
        <v>1654.87203</v>
      </c>
      <c r="O5197" t="n">
        <v>42775214.8151279</v>
      </c>
      <c r="P5197" t="n">
        <v>20.04</v>
      </c>
      <c r="Q5197" t="n">
        <v>26751917</v>
      </c>
      <c r="R5197" t="n">
        <v>58929180.3715226</v>
      </c>
      <c r="S5197" t="n">
        <v>12681175.0130499</v>
      </c>
      <c r="T5197" t="n">
        <v>72927981.7961266</v>
      </c>
      <c r="U5197" t="n">
        <v>34552574.5519127</v>
      </c>
      <c r="V5197" t="n">
        <v>68395808.886531</v>
      </c>
      <c r="W5197" t="n">
        <v>26751917</v>
      </c>
      <c r="X5197" t="n">
        <v>45956715</v>
      </c>
      <c r="Y5197" t="n">
        <v>1692137.875</v>
      </c>
      <c r="Z5197" t="n">
        <v>52813530</v>
      </c>
      <c r="AA5197" t="n">
        <v>10494304.5</v>
      </c>
      <c r="AB5197" t="n">
        <v>59151092</v>
      </c>
      <c r="AC5197" t="inlineStr">
        <is>
          <t>Shared</t>
        </is>
      </c>
      <c r="AD5197" t="inlineStr">
        <is>
          <t>High</t>
        </is>
      </c>
      <c r="AE5197" t="inlineStr">
        <is>
          <t>High</t>
        </is>
      </c>
      <c r="AF5197" t="inlineStr">
        <is>
          <t>High</t>
        </is>
      </c>
      <c r="AG5197" t="inlineStr">
        <is>
          <t>High</t>
        </is>
      </c>
      <c r="AH5197" t="inlineStr">
        <is>
          <t>High</t>
        </is>
      </c>
      <c r="AI5197" t="inlineStr">
        <is>
          <t>High</t>
        </is>
      </c>
      <c r="AJ5197" t="inlineStr">
        <is>
          <t>High</t>
        </is>
      </c>
      <c r="AK5197" t="n">
        <v>4.573e-05</v>
      </c>
      <c r="AL5197" t="n">
        <v>0.0002995</v>
      </c>
      <c r="AM5197" t="n">
        <v>3.03</v>
      </c>
      <c r="AN5197" t="n">
        <v>59.74</v>
      </c>
      <c r="AO5197" t="inlineStr">
        <is>
          <t>DLTDYLMKILTER</t>
        </is>
      </c>
      <c r="AP5197" t="inlineStr">
        <is>
          <t>P60709</t>
        </is>
      </c>
      <c r="AQ5197" t="inlineStr">
        <is>
          <t>ACTB_HUMAN</t>
        </is>
      </c>
      <c r="AR519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AS5197" t="inlineStr">
        <is>
          <t>RecName: Full=Actin, cytoplasmic 1; EC=3.6.4.- {ECO:0000250|UniProtKB:P68137}; AltName: Full=Beta-actin; Contains: RecName: Full=Actin, cytoplasmic 1, N-terminally processed;</t>
        </is>
      </c>
      <c r="AT519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AU519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AV519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AW5197" t="n">
        <v>33.33333333333334</v>
      </c>
      <c r="AX5197" t="n">
        <v>375</v>
      </c>
      <c r="AY5197" t="n">
        <v>184</v>
      </c>
      <c r="AZ5197" t="n">
        <v>196</v>
      </c>
      <c r="BA5197" t="n">
        <v>183</v>
      </c>
      <c r="BB5197" t="inlineStr">
        <is>
          <t>LAGR(183).(184)DLTDYLMKILTER</t>
        </is>
      </c>
      <c r="BC5197" t="inlineStr">
        <is>
          <t>LAGRDLTD</t>
        </is>
      </c>
      <c r="BD5197" t="inlineStr">
        <is>
          <t>Internal</t>
        </is>
      </c>
      <c r="BE5197" t="inlineStr"/>
      <c r="BF5197" t="inlineStr">
        <is>
          <t>S01.151</t>
        </is>
      </c>
      <c r="BG5197" t="inlineStr">
        <is>
          <t>trypsin 1</t>
        </is>
      </c>
      <c r="BH5197" t="inlineStr"/>
      <c r="BI5197" t="inlineStr">
        <is>
          <t>Extravillous trophoblasts: 13855.3;Hofbauer cells: 15361.5</t>
        </is>
      </c>
      <c r="BJ5197" t="inlineStr">
        <is>
          <t>7</t>
        </is>
      </c>
      <c r="BK5197" t="inlineStr">
        <is>
          <t>5526409-5563902</t>
        </is>
      </c>
      <c r="BL5197" t="inlineStr">
        <is>
          <t>Disease related genes, Human disease related genes, Plasma proteins, Predicted intracellular proteins</t>
        </is>
      </c>
      <c r="BM5197" t="inlineStr"/>
      <c r="BN5197" t="inlineStr"/>
      <c r="BO5197" t="inlineStr">
        <is>
          <t>Deafness, Disease variant, Dystonia, Intellectual disability</t>
        </is>
      </c>
      <c r="BP5197" t="n">
        <v>32787424.12819083</v>
      </c>
      <c r="BQ5197" t="n">
        <v>23707383.0194343</v>
      </c>
      <c r="BR5197" t="n">
        <v>0.7230632978895875</v>
      </c>
      <c r="BS5197" t="n">
        <v>58625455.0781901</v>
      </c>
      <c r="BT5197" t="n">
        <v>20970522.89393226</v>
      </c>
      <c r="BU5197" t="n">
        <v>0.3577033707621272</v>
      </c>
      <c r="BV5197" t="n">
        <v>0.5592694177718792</v>
      </c>
      <c r="BW5197" t="n">
        <v>-0.8383846525222897</v>
      </c>
      <c r="BX5197" t="n">
        <v>1.788046991705688</v>
      </c>
      <c r="BY5197" t="n">
        <v>0.8383846525222898</v>
      </c>
      <c r="BZ5197" t="n">
        <v>0.227225507943788</v>
      </c>
      <c r="CA5197" t="n">
        <v>-0.6435429170745212</v>
      </c>
      <c r="CB5197" t="inlineStr">
        <is>
          <t>significant low</t>
        </is>
      </c>
      <c r="CC5197" t="inlineStr">
        <is>
          <t>significant low</t>
        </is>
      </c>
    </row>
    <row r="5198">
      <c r="A5198" t="b">
        <v>0</v>
      </c>
      <c r="B5198" t="inlineStr">
        <is>
          <t>High</t>
        </is>
      </c>
      <c r="C5198" t="inlineStr">
        <is>
          <t>[R].LLTTIGKDLDFEKAKPR.[M]</t>
        </is>
      </c>
      <c r="D5198" t="inlineStr">
        <is>
          <t>3xDimethyl [K7; K13; K15]</t>
        </is>
      </c>
      <c r="E5198" t="n">
        <v>0.000121476</v>
      </c>
      <c r="F5198" t="n">
        <v>0.000144145</v>
      </c>
      <c r="G5198" t="n">
        <v>1</v>
      </c>
      <c r="H5198" t="n">
        <v>11</v>
      </c>
      <c r="I5198" t="n">
        <v>4</v>
      </c>
      <c r="J5198" t="inlineStr">
        <is>
          <t>Q04637</t>
        </is>
      </c>
      <c r="K5198" t="inlineStr">
        <is>
          <t>Q04637 [938-954]</t>
        </is>
      </c>
      <c r="L5198" t="inlineStr">
        <is>
          <t>Q04637 3xDimethyl [K944; K950; K952]</t>
        </is>
      </c>
      <c r="M5198" t="n">
        <v>0</v>
      </c>
      <c r="N5198" t="n">
        <v>2029.20559</v>
      </c>
      <c r="O5198" t="n">
        <v>4609052.14975938</v>
      </c>
      <c r="P5198" t="n">
        <v>20.04</v>
      </c>
      <c r="Q5198" t="n">
        <v>4594012</v>
      </c>
      <c r="R5198" t="n">
        <v>4365232.52150445</v>
      </c>
      <c r="S5198" t="n">
        <v>1</v>
      </c>
      <c r="T5198" t="n">
        <v>5040776.65619693</v>
      </c>
      <c r="U5198" t="n">
        <v>2595378.99581919</v>
      </c>
      <c r="V5198" t="n">
        <v>4624141.53885571</v>
      </c>
      <c r="W5198" t="n">
        <v>4594012</v>
      </c>
      <c r="X5198" t="n">
        <v>3404285.375</v>
      </c>
      <c r="Y5198" t="inlineStr"/>
      <c r="Z5198" t="n">
        <v>3650467.25</v>
      </c>
      <c r="AA5198" t="n">
        <v>788268.25</v>
      </c>
      <c r="AB5198" t="n">
        <v>3999119.625</v>
      </c>
      <c r="AC5198" t="inlineStr"/>
      <c r="AD5198" t="inlineStr">
        <is>
          <t>High</t>
        </is>
      </c>
      <c r="AE5198" t="inlineStr">
        <is>
          <t>Peak Found</t>
        </is>
      </c>
      <c r="AF5198" t="inlineStr">
        <is>
          <t>Not Found</t>
        </is>
      </c>
      <c r="AG5198" t="inlineStr">
        <is>
          <t>High</t>
        </is>
      </c>
      <c r="AH5198" t="inlineStr">
        <is>
          <t>Peak Found</t>
        </is>
      </c>
      <c r="AI5198" t="inlineStr">
        <is>
          <t>High</t>
        </is>
      </c>
      <c r="AJ5198" t="inlineStr">
        <is>
          <t>High</t>
        </is>
      </c>
      <c r="AK5198" t="n">
        <v>4.573e-05</v>
      </c>
      <c r="AL5198" t="n">
        <v>1.27e-05</v>
      </c>
      <c r="AM5198" t="n">
        <v>2.75</v>
      </c>
      <c r="AN5198" t="n">
        <v>29.34</v>
      </c>
      <c r="AO5198" t="inlineStr">
        <is>
          <t>LLTTIGKDLDFEKAKPR</t>
        </is>
      </c>
      <c r="AP5198" t="inlineStr">
        <is>
          <t>Q04637</t>
        </is>
      </c>
      <c r="AQ5198" t="inlineStr">
        <is>
          <t>IF4G1_HUMAN</t>
        </is>
      </c>
      <c r="AR5198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AS5198" t="inlineStr">
        <is>
          <t>RecName: Full=Eukaryotic translation initiation factor 4 gamma 1; Short=eIF-4-gamma 1; Short=eIF-4G 1; Short=eIF-4G1; AltName: Full=p220;</t>
        </is>
      </c>
      <c r="AT5198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AU5198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AV5198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AW5198" t="n">
        <v>100</v>
      </c>
      <c r="AX5198" t="n">
        <v>1599</v>
      </c>
      <c r="AY5198" t="n">
        <v>938</v>
      </c>
      <c r="AZ5198" t="n">
        <v>954</v>
      </c>
      <c r="BA5198" t="n">
        <v>937</v>
      </c>
      <c r="BB5198" t="inlineStr">
        <is>
          <t>CLCR(937).(938)LLTTIGKDLDFEKAKPR</t>
        </is>
      </c>
      <c r="BC5198" t="inlineStr">
        <is>
          <t>CLCRLLTT</t>
        </is>
      </c>
      <c r="BD5198" t="inlineStr">
        <is>
          <t>Internal</t>
        </is>
      </c>
      <c r="BE5198" t="inlineStr"/>
      <c r="BF5198" t="inlineStr"/>
      <c r="BG5198" t="inlineStr"/>
      <c r="BH5198" t="inlineStr">
        <is>
          <t>skeletal muscle: 348.3</t>
        </is>
      </c>
      <c r="BI5198" t="inlineStr"/>
      <c r="BJ5198" t="inlineStr">
        <is>
          <t>3</t>
        </is>
      </c>
      <c r="BK5198" t="inlineStr">
        <is>
          <t>184314495-184335358</t>
        </is>
      </c>
      <c r="BL5198" t="inlineStr">
        <is>
          <t>Cancer-related genes, Disease related genes, Human disease related genes, Plasma proteins, Predicted intracellular proteins</t>
        </is>
      </c>
      <c r="BM5198" t="inlineStr">
        <is>
          <t>Host-virus interaction, Protein biosynthesis, Translation regulation</t>
        </is>
      </c>
      <c r="BN5198" t="inlineStr">
        <is>
          <t>Initiation factor, RNA-binding, Translational shunt</t>
        </is>
      </c>
      <c r="BO5198" t="inlineStr">
        <is>
          <t>Cancer-related genes, Disease variant, Neurodegeneration, Parkinson disease, Parkinsonism</t>
        </is>
      </c>
      <c r="BP5198" t="n">
        <v>2986415.173834817</v>
      </c>
      <c r="BQ5198" t="n">
        <v>2588838.972533111</v>
      </c>
      <c r="BR5198" t="n">
        <v>0.8668717582253695</v>
      </c>
      <c r="BS5198" t="n">
        <v>4086765.73029061</v>
      </c>
      <c r="BT5198" t="n">
        <v>1308270.613851919</v>
      </c>
      <c r="BU5198" t="n">
        <v>0.3201237115587949</v>
      </c>
      <c r="BV5198" t="n">
        <v>0.7307527201033011</v>
      </c>
      <c r="BW5198" t="n">
        <v>-0.4525448006579647</v>
      </c>
      <c r="BX5198" t="n">
        <v>1.368451970809821</v>
      </c>
      <c r="BY5198" t="n">
        <v>0.4525448006579648</v>
      </c>
      <c r="BZ5198" t="n">
        <v>0.3854780393127225</v>
      </c>
      <c r="CA5198" t="n">
        <v>-0.4140003586687215</v>
      </c>
      <c r="CB5198" t="inlineStr">
        <is>
          <t>significant low</t>
        </is>
      </c>
      <c r="CC5198" t="inlineStr">
        <is>
          <t>significant low</t>
        </is>
      </c>
    </row>
    <row r="5199">
      <c r="A5199" t="b">
        <v>0</v>
      </c>
      <c r="B5199" t="inlineStr">
        <is>
          <t>High</t>
        </is>
      </c>
      <c r="C5199" t="inlineStr">
        <is>
          <t>[R].WAKKIEAR.[E]</t>
        </is>
      </c>
      <c r="D5199" t="inlineStr">
        <is>
          <t>2xDimethyl [K3; K4]</t>
        </is>
      </c>
      <c r="E5199" t="n">
        <v>0.144637</v>
      </c>
      <c r="F5199" t="n">
        <v>0.007960699999999999</v>
      </c>
      <c r="G5199" t="n">
        <v>1</v>
      </c>
      <c r="H5199" t="n">
        <v>1</v>
      </c>
      <c r="I5199" t="n">
        <v>2</v>
      </c>
      <c r="J5199" t="inlineStr">
        <is>
          <t>P50914</t>
        </is>
      </c>
      <c r="K5199" t="inlineStr">
        <is>
          <t>P50914 [91-98]</t>
        </is>
      </c>
      <c r="L5199" t="inlineStr">
        <is>
          <t>P50914 2xDimethyl [K93; K94]</t>
        </is>
      </c>
      <c r="M5199" t="n">
        <v>0</v>
      </c>
      <c r="N5199" t="n">
        <v>1057.65168</v>
      </c>
      <c r="O5199" t="n">
        <v>9610993.67545349</v>
      </c>
      <c r="P5199" t="n">
        <v>20.04</v>
      </c>
      <c r="Q5199" t="n">
        <v>11273569</v>
      </c>
      <c r="R5199" t="n">
        <v>8732411.2170013</v>
      </c>
      <c r="S5199" t="n">
        <v>6771439.72559112</v>
      </c>
      <c r="T5199" t="n">
        <v>13641293.900987</v>
      </c>
      <c r="U5199" t="n">
        <v>7256020.25881873</v>
      </c>
      <c r="V5199" t="n">
        <v>12515670.064548</v>
      </c>
      <c r="W5199" t="n">
        <v>11273569</v>
      </c>
      <c r="X5199" t="n">
        <v>6810088.5</v>
      </c>
      <c r="Y5199" t="n">
        <v>903560.5625</v>
      </c>
      <c r="Z5199" t="n">
        <v>9878854</v>
      </c>
      <c r="AA5199" t="n">
        <v>2203797.75</v>
      </c>
      <c r="AB5199" t="n">
        <v>10823990</v>
      </c>
      <c r="AC5199" t="inlineStr"/>
      <c r="AD5199" t="inlineStr">
        <is>
          <t>Peak Found</t>
        </is>
      </c>
      <c r="AE5199" t="inlineStr">
        <is>
          <t>Peak Found</t>
        </is>
      </c>
      <c r="AF5199" t="inlineStr">
        <is>
          <t>Peak Found</t>
        </is>
      </c>
      <c r="AG5199" t="inlineStr">
        <is>
          <t>High</t>
        </is>
      </c>
      <c r="AH5199" t="inlineStr">
        <is>
          <t>Peak Found</t>
        </is>
      </c>
      <c r="AI5199" t="inlineStr">
        <is>
          <t>High</t>
        </is>
      </c>
      <c r="AJ5199" t="inlineStr">
        <is>
          <t>High</t>
        </is>
      </c>
      <c r="AK5199" t="n">
        <v>0.004683</v>
      </c>
      <c r="AL5199" t="n">
        <v>0.05903</v>
      </c>
      <c r="AM5199" t="n">
        <v>1.68</v>
      </c>
      <c r="AN5199" t="n">
        <v>6.6</v>
      </c>
      <c r="AO5199" t="inlineStr">
        <is>
          <t>WAKKIEAR</t>
        </is>
      </c>
      <c r="AP5199" t="inlineStr">
        <is>
          <t>P50914</t>
        </is>
      </c>
      <c r="AQ5199" t="inlineStr">
        <is>
          <t>RL14_HUMAN</t>
        </is>
      </c>
      <c r="AR5199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AS5199" t="inlineStr">
        <is>
          <t>RecName: Full=Large ribosomal subunit protein eL14 {ECO:0000303|PubMed:24524803}; AltName: Full=60S ribosomal protein L14; AltName: Full=CAG-ISL 7;</t>
        </is>
      </c>
      <c r="AT5199" t="inlineStr">
        <is>
          <t>3D-structure|Acetylation|Cytoplasm|Direct protein sequencing|Isopeptide bond|Phosphoprotein|Reference proteome|Repeat|Ribonucleoprotein|Ribosomal protein|Triplet repeat expansion|Ubl conjugation</t>
        </is>
      </c>
      <c r="AU5199" t="inlineStr">
        <is>
          <t>GO:0005737|GO:0005829|GO:0022625|GO:0022626|GO:0070062|GO:0016020|GO:0014069|GO:0045296|GO:0003723|GO:0003735|GO:0002181|GO:0042273|GO:0006364|GO:0006412</t>
        </is>
      </c>
      <c r="AV5199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AW5199" t="n">
        <v>100</v>
      </c>
      <c r="AX5199" t="n">
        <v>215</v>
      </c>
      <c r="AY5199" t="n">
        <v>91</v>
      </c>
      <c r="AZ5199" t="n">
        <v>98</v>
      </c>
      <c r="BA5199" t="n">
        <v>90</v>
      </c>
      <c r="BB5199" t="inlineStr">
        <is>
          <t>AATR(90).(91)WAKKIEAR</t>
        </is>
      </c>
      <c r="BC5199" t="inlineStr">
        <is>
          <t>AATRWAKK</t>
        </is>
      </c>
      <c r="BD5199" t="inlineStr">
        <is>
          <t>Internal</t>
        </is>
      </c>
      <c r="BE5199" t="inlineStr"/>
      <c r="BF5199" t="inlineStr"/>
      <c r="BG5199" t="inlineStr"/>
      <c r="BH5199" t="inlineStr"/>
      <c r="BI5199" t="inlineStr"/>
      <c r="BJ5199" t="inlineStr">
        <is>
          <t>3</t>
        </is>
      </c>
      <c r="BK5199" t="inlineStr">
        <is>
          <t>40457292-40468587</t>
        </is>
      </c>
      <c r="BL5199" t="inlineStr">
        <is>
          <t>Plasma proteins, Predicted intracellular proteins, Ribosomal proteins</t>
        </is>
      </c>
      <c r="BM5199" t="inlineStr"/>
      <c r="BN5199" t="inlineStr">
        <is>
          <t>Ribonucleoprotein, Ribosomal protein</t>
        </is>
      </c>
      <c r="BO5199" t="inlineStr"/>
      <c r="BP5199" t="n">
        <v>8925806.647530807</v>
      </c>
      <c r="BQ5199" t="n">
        <v>2257286.721992717</v>
      </c>
      <c r="BR5199" t="n">
        <v>0.252894423006257</v>
      </c>
      <c r="BS5199" t="n">
        <v>11137661.40811791</v>
      </c>
      <c r="BT5199" t="n">
        <v>3408388.294229313</v>
      </c>
      <c r="BU5199" t="n">
        <v>0.3060236946819949</v>
      </c>
      <c r="BV5199" t="n">
        <v>0.8014076133635245</v>
      </c>
      <c r="BW5199" t="n">
        <v>-0.3193918794665073</v>
      </c>
      <c r="BX5199" t="n">
        <v>1.247804467196136</v>
      </c>
      <c r="BY5199" t="n">
        <v>0.3193918794665072</v>
      </c>
      <c r="BZ5199" t="n">
        <v>0.4490229120975246</v>
      </c>
      <c r="CA5199" t="n">
        <v>-0.3477314978749685</v>
      </c>
      <c r="CB5199" t="inlineStr">
        <is>
          <t>significant low</t>
        </is>
      </c>
      <c r="CC5199" t="inlineStr">
        <is>
          <t>significant low</t>
        </is>
      </c>
    </row>
    <row r="5200">
      <c r="A5200" t="b">
        <v>0</v>
      </c>
      <c r="B5200" t="inlineStr">
        <is>
          <t>High</t>
        </is>
      </c>
      <c r="C5200" t="inlineStr">
        <is>
          <t>[R].TEMEDLMSSKDDVGKSVHELEKSKR.[A]</t>
        </is>
      </c>
      <c r="D5200" t="inlineStr">
        <is>
          <t>1xOxidation [M7]; 4xDimethyl [K10; K15; K22; K24]</t>
        </is>
      </c>
      <c r="E5200" t="n">
        <v>0.00912761</v>
      </c>
      <c r="F5200" t="n">
        <v>0.0005669750000000001</v>
      </c>
      <c r="G5200" t="n">
        <v>1</v>
      </c>
      <c r="H5200" t="n">
        <v>2</v>
      </c>
      <c r="I5200" t="n">
        <v>2</v>
      </c>
      <c r="J5200" t="inlineStr">
        <is>
          <t>P35579</t>
        </is>
      </c>
      <c r="K5200" t="inlineStr">
        <is>
          <t>P35579 [1504-1528]</t>
        </is>
      </c>
      <c r="L5200" t="inlineStr">
        <is>
          <t>P35579 4xDimethyl [K1513; K1518; K1525; K1527]</t>
        </is>
      </c>
      <c r="M5200" t="n">
        <v>0</v>
      </c>
      <c r="N5200" t="n">
        <v>3006.51221</v>
      </c>
      <c r="O5200" t="n">
        <v>3219249.54856092</v>
      </c>
      <c r="P5200" t="n">
        <v>20.04</v>
      </c>
      <c r="Q5200" t="n">
        <v>3712772</v>
      </c>
      <c r="R5200" t="n">
        <v>1</v>
      </c>
      <c r="S5200" t="n">
        <v>1</v>
      </c>
      <c r="T5200" t="n">
        <v>1</v>
      </c>
      <c r="U5200" t="n">
        <v>2791328.86584733</v>
      </c>
      <c r="V5200" t="n">
        <v>1</v>
      </c>
      <c r="W5200" t="n">
        <v>3712772</v>
      </c>
      <c r="X5200" t="inlineStr"/>
      <c r="Y5200" t="inlineStr"/>
      <c r="Z5200" t="inlineStr"/>
      <c r="AA5200" t="n">
        <v>847782.125</v>
      </c>
      <c r="AB5200" t="inlineStr"/>
      <c r="AC5200" t="inlineStr"/>
      <c r="AD5200" t="inlineStr">
        <is>
          <t>High</t>
        </is>
      </c>
      <c r="AE5200" t="inlineStr">
        <is>
          <t>High</t>
        </is>
      </c>
      <c r="AF5200" t="inlineStr">
        <is>
          <t>Not Found</t>
        </is>
      </c>
      <c r="AG5200" t="inlineStr">
        <is>
          <t>Not Found</t>
        </is>
      </c>
      <c r="AH5200" t="inlineStr">
        <is>
          <t>Peak Found</t>
        </is>
      </c>
      <c r="AI5200" t="inlineStr">
        <is>
          <t>Not Found</t>
        </is>
      </c>
      <c r="AJ5200" t="inlineStr">
        <is>
          <t>High</t>
        </is>
      </c>
      <c r="AK5200" t="n">
        <v>0.0002434</v>
      </c>
      <c r="AL5200" t="n">
        <v>0.002173</v>
      </c>
      <c r="AM5200" t="n">
        <v>2.47</v>
      </c>
      <c r="AN5200" t="n">
        <v>25.06</v>
      </c>
      <c r="AO5200" t="inlineStr">
        <is>
          <t>TEMEDLMSSKDDVGKSVHELEKSKR</t>
        </is>
      </c>
      <c r="AP5200" t="inlineStr">
        <is>
          <t>P35579</t>
        </is>
      </c>
      <c r="AQ5200" t="inlineStr">
        <is>
          <t>MYH9_HUMAN</t>
        </is>
      </c>
      <c r="AR520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520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520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520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520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5200" t="n">
        <v>100</v>
      </c>
      <c r="AX5200" t="n">
        <v>1960</v>
      </c>
      <c r="AY5200" t="n">
        <v>1504</v>
      </c>
      <c r="AZ5200" t="n">
        <v>1528</v>
      </c>
      <c r="BA5200" t="n">
        <v>1503</v>
      </c>
      <c r="BB5200" t="inlineStr">
        <is>
          <t>KQFR(1503).(1504)TEMEDLMSSKDDVGKSVHELEKSKR</t>
        </is>
      </c>
      <c r="BC5200" t="inlineStr">
        <is>
          <t>KQFRTEME</t>
        </is>
      </c>
      <c r="BD5200" t="inlineStr">
        <is>
          <t>Internal</t>
        </is>
      </c>
      <c r="BE5200" t="inlineStr"/>
      <c r="BF5200" t="inlineStr">
        <is>
          <t>C01.032|S01.151</t>
        </is>
      </c>
      <c r="BG5200" t="inlineStr">
        <is>
          <t>cathepsin L|trypsin 1</t>
        </is>
      </c>
      <c r="BH5200" t="inlineStr"/>
      <c r="BI5200" t="inlineStr">
        <is>
          <t>Exocrine glandular cells: 598.3</t>
        </is>
      </c>
      <c r="BJ5200" t="inlineStr">
        <is>
          <t>22</t>
        </is>
      </c>
      <c r="BK5200" t="inlineStr">
        <is>
          <t>36281280-36387967</t>
        </is>
      </c>
      <c r="BL5200" t="inlineStr">
        <is>
          <t>Cancer-related genes, Disease related genes, Human disease related genes, Plasma proteins, Predicted intracellular proteins</t>
        </is>
      </c>
      <c r="BM5200" t="inlineStr">
        <is>
          <t>Cell adhesion, Cell shape</t>
        </is>
      </c>
      <c r="BN5200" t="inlineStr">
        <is>
          <t>Actin-binding, Calmodulin-binding, Motor protein, Myosin</t>
        </is>
      </c>
      <c r="BO5200" t="inlineStr">
        <is>
          <t>Alport syndrome, Cancer-related genes, Cataract, Deafness, Disease variant, Non-syndromic deafness</t>
        </is>
      </c>
      <c r="BP5200" t="n">
        <v>1237591.333333333</v>
      </c>
      <c r="BQ5200" t="n">
        <v>2143569.336289436</v>
      </c>
      <c r="BR5200" t="n">
        <v>1.732049408035153</v>
      </c>
      <c r="BS5200" t="n">
        <v>930443.6219491101</v>
      </c>
      <c r="BT5200" t="n">
        <v>1611573.89474346</v>
      </c>
      <c r="BU5200" t="n">
        <v>1.732048946036629</v>
      </c>
      <c r="BV5200" t="n">
        <v>1.330108890145117</v>
      </c>
      <c r="BW5200" t="n">
        <v>0.4115443576376209</v>
      </c>
      <c r="BX5200" t="n">
        <v>0.7518181461751592</v>
      </c>
      <c r="BY5200" t="n">
        <v>-0.4115443576376209</v>
      </c>
      <c r="BZ5200" t="n">
        <v>0.9899050139264369</v>
      </c>
      <c r="CA5200" t="n">
        <v>-0.00440647601528008</v>
      </c>
      <c r="CB5200" t="inlineStr">
        <is>
          <t>significant low</t>
        </is>
      </c>
      <c r="CC5200" t="inlineStr">
        <is>
          <t>significant low</t>
        </is>
      </c>
    </row>
    <row r="5201">
      <c r="A5201" t="b">
        <v>0</v>
      </c>
      <c r="B5201" t="inlineStr">
        <is>
          <t>High</t>
        </is>
      </c>
      <c r="C5201" t="inlineStr">
        <is>
          <t>[R].CSVLAAANPVYGR.[Y]</t>
        </is>
      </c>
      <c r="D5201" t="inlineStr">
        <is>
          <t>1xCarbamidomethyl [C1]</t>
        </is>
      </c>
      <c r="E5201" t="n">
        <v>0.000100219</v>
      </c>
      <c r="F5201" t="n">
        <v>0.000144145</v>
      </c>
      <c r="G5201" t="n">
        <v>1</v>
      </c>
      <c r="H5201" t="n">
        <v>2</v>
      </c>
      <c r="I5201" t="n">
        <v>3</v>
      </c>
      <c r="J5201" t="inlineStr">
        <is>
          <t>P25205</t>
        </is>
      </c>
      <c r="K5201" t="inlineStr">
        <is>
          <t>P25205 [446-458]</t>
        </is>
      </c>
      <c r="L5201" t="inlineStr"/>
      <c r="M5201" t="n">
        <v>0</v>
      </c>
      <c r="N5201" t="n">
        <v>1377.69435</v>
      </c>
      <c r="O5201" t="n">
        <v>2247480.0883334</v>
      </c>
      <c r="P5201" t="n">
        <v>20.03</v>
      </c>
      <c r="Q5201" t="n">
        <v>2475356</v>
      </c>
      <c r="R5201" t="n">
        <v>2553516.35953343</v>
      </c>
      <c r="S5201" t="n">
        <v>1863972.40687254</v>
      </c>
      <c r="T5201" t="n">
        <v>1</v>
      </c>
      <c r="U5201" t="n">
        <v>1978121.94490034</v>
      </c>
      <c r="V5201" t="n">
        <v>3122922.44219779</v>
      </c>
      <c r="W5201" t="n">
        <v>2475356</v>
      </c>
      <c r="X5201" t="n">
        <v>1991394.125</v>
      </c>
      <c r="Y5201" t="n">
        <v>248722.875</v>
      </c>
      <c r="Z5201" t="inlineStr"/>
      <c r="AA5201" t="n">
        <v>600795</v>
      </c>
      <c r="AB5201" t="n">
        <v>2700812.75</v>
      </c>
      <c r="AC5201" t="inlineStr"/>
      <c r="AD5201" t="inlineStr">
        <is>
          <t>High</t>
        </is>
      </c>
      <c r="AE5201" t="inlineStr">
        <is>
          <t>High</t>
        </is>
      </c>
      <c r="AF5201" t="inlineStr">
        <is>
          <t>Peak Found</t>
        </is>
      </c>
      <c r="AG5201" t="inlineStr">
        <is>
          <t>Not Found</t>
        </is>
      </c>
      <c r="AH5201" t="inlineStr">
        <is>
          <t>Peak Found</t>
        </is>
      </c>
      <c r="AI5201" t="inlineStr">
        <is>
          <t>High</t>
        </is>
      </c>
      <c r="AJ5201" t="inlineStr">
        <is>
          <t>High</t>
        </is>
      </c>
      <c r="AK5201" t="n">
        <v>4.573e-05</v>
      </c>
      <c r="AL5201" t="n">
        <v>1.007e-05</v>
      </c>
      <c r="AM5201" t="n">
        <v>3.49</v>
      </c>
      <c r="AN5201" t="n">
        <v>30.24</v>
      </c>
      <c r="AO5201" t="inlineStr">
        <is>
          <t>CSVLAAANPVYGR</t>
        </is>
      </c>
      <c r="AP5201" t="inlineStr">
        <is>
          <t>P25205</t>
        </is>
      </c>
      <c r="AQ5201" t="inlineStr">
        <is>
          <t>MCM3_HUMAN</t>
        </is>
      </c>
      <c r="AR5201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AS5201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AT5201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AU5201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AV5201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AW5201" t="n">
        <v>100</v>
      </c>
      <c r="AX5201" t="n">
        <v>808</v>
      </c>
      <c r="AY5201" t="n">
        <v>446</v>
      </c>
      <c r="AZ5201" t="n">
        <v>458</v>
      </c>
      <c r="BA5201" t="n">
        <v>445</v>
      </c>
      <c r="BB5201" t="inlineStr">
        <is>
          <t>LNAR(445).(446)CSVLAAANPVYGR</t>
        </is>
      </c>
      <c r="BC5201" t="inlineStr">
        <is>
          <t>LNARCSVL</t>
        </is>
      </c>
      <c r="BD5201" t="inlineStr">
        <is>
          <t>Internal</t>
        </is>
      </c>
      <c r="BE5201" t="inlineStr"/>
      <c r="BF5201" t="inlineStr"/>
      <c r="BG5201" t="inlineStr"/>
      <c r="BH5201" t="inlineStr"/>
      <c r="BI5201" t="inlineStr">
        <is>
          <t>Cytotrophoblasts: 126.5;Erythroid cells: 116.1</t>
        </is>
      </c>
      <c r="BJ5201" t="inlineStr">
        <is>
          <t>6</t>
        </is>
      </c>
      <c r="BK5201" t="inlineStr">
        <is>
          <t>52264014-52284881</t>
        </is>
      </c>
      <c r="BL5201" t="inlineStr">
        <is>
          <t>Cancer-related genes, Enzymes, Plasma proteins, Predicted intracellular proteins</t>
        </is>
      </c>
      <c r="BM5201" t="inlineStr">
        <is>
          <t>Cell cycle, DNA replication</t>
        </is>
      </c>
      <c r="BN5201" t="inlineStr">
        <is>
          <t>DNA-binding, Helicase, Hydrolase</t>
        </is>
      </c>
      <c r="BO5201" t="inlineStr">
        <is>
          <t>Cancer-related genes</t>
        </is>
      </c>
      <c r="BP5201" t="n">
        <v>2297614.922135323</v>
      </c>
      <c r="BQ5201" t="n">
        <v>377573.3488120867</v>
      </c>
      <c r="BR5201" t="n">
        <v>0.164332737037233</v>
      </c>
      <c r="BS5201" t="n">
        <v>1700348.462366043</v>
      </c>
      <c r="BT5201" t="n">
        <v>1579882.32607182</v>
      </c>
      <c r="BU5201" t="n">
        <v>0.9291520891390732</v>
      </c>
      <c r="BV5201" t="n">
        <v>1.35126121085685</v>
      </c>
      <c r="BW5201" t="n">
        <v>0.4343065874551987</v>
      </c>
      <c r="BX5201" t="n">
        <v>0.7400493642275785</v>
      </c>
      <c r="BY5201" t="n">
        <v>-0.4343065874551988</v>
      </c>
      <c r="BZ5201" t="n">
        <v>0.3819348320816144</v>
      </c>
      <c r="CA5201" t="n">
        <v>-0.4180107325902427</v>
      </c>
      <c r="CB5201" t="inlineStr">
        <is>
          <t>significant low</t>
        </is>
      </c>
      <c r="CC5201" t="inlineStr">
        <is>
          <t>significant low</t>
        </is>
      </c>
    </row>
    <row r="5202">
      <c r="A5202" t="b">
        <v>0</v>
      </c>
      <c r="B5202" t="inlineStr">
        <is>
          <t>High</t>
        </is>
      </c>
      <c r="C5202" t="inlineStr">
        <is>
          <t>[R].AQQEDALAQQAFEEAR.[R]</t>
        </is>
      </c>
      <c r="D5202" t="inlineStr"/>
      <c r="E5202" t="n">
        <v>0.0207687</v>
      </c>
      <c r="F5202" t="n">
        <v>0.00131754</v>
      </c>
      <c r="G5202" t="n">
        <v>1</v>
      </c>
      <c r="H5202" t="n">
        <v>2</v>
      </c>
      <c r="I5202" t="n">
        <v>3</v>
      </c>
      <c r="J5202" t="inlineStr">
        <is>
          <t>Q13951</t>
        </is>
      </c>
      <c r="K5202" t="inlineStr">
        <is>
          <t>Q13951 [132-147]</t>
        </is>
      </c>
      <c r="L5202" t="inlineStr"/>
      <c r="M5202" t="n">
        <v>0</v>
      </c>
      <c r="N5202" t="n">
        <v>1804.84603</v>
      </c>
      <c r="O5202" t="n">
        <v>1724004.94450389</v>
      </c>
      <c r="P5202" t="n">
        <v>20.02</v>
      </c>
      <c r="Q5202" t="n">
        <v>1220783.625</v>
      </c>
      <c r="R5202" t="n">
        <v>1462560.33405913</v>
      </c>
      <c r="S5202" t="n">
        <v>2469971.66003611</v>
      </c>
      <c r="T5202" t="n">
        <v>1386185.71301502</v>
      </c>
      <c r="U5202" t="n">
        <v>2032184.91535659</v>
      </c>
      <c r="V5202" t="n">
        <v>1262149.22687185</v>
      </c>
      <c r="W5202" t="n">
        <v>1220783.625</v>
      </c>
      <c r="X5202" t="n">
        <v>1140597.375</v>
      </c>
      <c r="Y5202" t="n">
        <v>329585.59375</v>
      </c>
      <c r="Z5202" t="n">
        <v>1003858.3125</v>
      </c>
      <c r="AA5202" t="n">
        <v>617215</v>
      </c>
      <c r="AB5202" t="n">
        <v>1091550.875</v>
      </c>
      <c r="AC5202" t="inlineStr"/>
      <c r="AD5202" t="inlineStr">
        <is>
          <t>High</t>
        </is>
      </c>
      <c r="AE5202" t="inlineStr">
        <is>
          <t>High</t>
        </is>
      </c>
      <c r="AF5202" t="inlineStr">
        <is>
          <t>Peak Found</t>
        </is>
      </c>
      <c r="AG5202" t="inlineStr">
        <is>
          <t>Peak Found</t>
        </is>
      </c>
      <c r="AH5202" t="inlineStr">
        <is>
          <t>Peak Found</t>
        </is>
      </c>
      <c r="AI5202" t="inlineStr">
        <is>
          <t>High</t>
        </is>
      </c>
      <c r="AJ5202" t="inlineStr">
        <is>
          <t>High</t>
        </is>
      </c>
      <c r="AK5202" t="n">
        <v>0.0007708</v>
      </c>
      <c r="AL5202" t="n">
        <v>0.005724</v>
      </c>
      <c r="AM5202" t="n">
        <v>1.35</v>
      </c>
      <c r="AN5202" t="n">
        <v>38.57</v>
      </c>
      <c r="AO5202" t="inlineStr">
        <is>
          <t>AQQEDALAQQAFEEAR</t>
        </is>
      </c>
      <c r="AP5202" t="inlineStr">
        <is>
          <t>Q13951</t>
        </is>
      </c>
      <c r="AQ5202" t="inlineStr">
        <is>
          <t>PEBB_HUMAN</t>
        </is>
      </c>
      <c r="AR5202" t="inlineStr">
        <is>
          <t>MPRVVPDQRSKFENEEFFRKLSRECEIKYTGFRDRPHEERQARFQNACRDGRSEIAFVATGTNLSLQFFPASWQGEQRQTPSREYVDLEREAGKVYLKAPMILNGVCVIWKGWIDLQRLDGMGCLEFDEERAQQEDALAQQAFEEARRRTREFEDRDRSHREEMEVRVSQLLAVTGKKTTRP</t>
        </is>
      </c>
      <c r="AS5202" t="inlineStr">
        <is>
          <t>RecName: Full=Core-binding factor subunit beta; Short=CBF-beta; AltName: Full=Polyomavirus enhancer-binding protein 2 beta subunit; Short=PEA2-beta; Short=PEBP2-beta; AltName: Full=SL3-3 enhancer factor 1 subunit beta; AltName: Full=SL3/AKV core-binding factor beta subunit;</t>
        </is>
      </c>
      <c r="AT5202" t="inlineStr">
        <is>
          <t>3D-structure|Alternative splicing|Chromosomal rearrangement|Disease variant|Dwarfism|Nucleus|Phosphoprotein|Proto-oncogene|Reference proteome</t>
        </is>
      </c>
      <c r="AU5202" t="inlineStr">
        <is>
          <t>GO:0016513|GO:0016020|GO:0005654|GO:0043565|GO:0003713|GO:0048469|GO:0060216|GO:0030098|GO:0030099|GO:0043371|GO:0000122|GO:0001649|GO:0043378|GO:0045944|GO:0000209|GO:0006357|GO:0006366</t>
        </is>
      </c>
      <c r="AV5202" t="inlineStr">
        <is>
          <t>C:core-binding factor complex|C:membrane|C:nucleoplasm|F:sequence-specific DNA binding|F:transcription coactivator activity|P:cell maturation|P:definitive hemopoiesis|P:lymphocyte differentiation|P:myeloid cell differentiation|P:negative regulation of CD4-positive, alpha-beta T cell differentiation|P:negative regulation of transcription by RNA polymerase II|P:osteoblast differentiation|P:positive regulation of CD8-positive, alpha-beta T cell differentiation|P:positive regulation of transcription by RNA polymerase II|P:protein polyubiquitination|P:regulation of transcription by RNA polymerase II|P:transcription by RNA polymerase II</t>
        </is>
      </c>
      <c r="AW5202" t="n">
        <v>100</v>
      </c>
      <c r="AX5202" t="n">
        <v>182</v>
      </c>
      <c r="AY5202" t="n">
        <v>132</v>
      </c>
      <c r="AZ5202" t="n">
        <v>147</v>
      </c>
      <c r="BA5202" t="n">
        <v>131</v>
      </c>
      <c r="BB5202" t="inlineStr">
        <is>
          <t>DEER(131).(132)AQQEDALAQQAFEEAR</t>
        </is>
      </c>
      <c r="BC5202" t="inlineStr">
        <is>
          <t>DEERAQQE</t>
        </is>
      </c>
      <c r="BD5202" t="inlineStr">
        <is>
          <t>Internal</t>
        </is>
      </c>
      <c r="BE5202" t="inlineStr"/>
      <c r="BF5202" t="inlineStr">
        <is>
          <t>S01.151</t>
        </is>
      </c>
      <c r="BG5202" t="inlineStr">
        <is>
          <t>trypsin 1</t>
        </is>
      </c>
      <c r="BH5202" t="inlineStr"/>
      <c r="BI5202" t="inlineStr"/>
      <c r="BJ5202" t="inlineStr">
        <is>
          <t>16</t>
        </is>
      </c>
      <c r="BK5202" t="inlineStr">
        <is>
          <t>67028984-67101058</t>
        </is>
      </c>
      <c r="BL5202" t="inlineStr">
        <is>
          <t>Cancer-related genes, Disease related genes, Predicted intracellular proteins</t>
        </is>
      </c>
      <c r="BM5202" t="inlineStr"/>
      <c r="BN5202" t="inlineStr"/>
      <c r="BO5202" t="inlineStr">
        <is>
          <t>Cancer-related genes, Proto-oncogene</t>
        </is>
      </c>
      <c r="BP5202" t="n">
        <v>1717771.873031747</v>
      </c>
      <c r="BQ5202" t="n">
        <v>662546.1372145512</v>
      </c>
      <c r="BR5202" t="n">
        <v>0.3857008882356444</v>
      </c>
      <c r="BS5202" t="n">
        <v>1560173.285081153</v>
      </c>
      <c r="BT5202" t="n">
        <v>413451.9280522741</v>
      </c>
      <c r="BU5202" t="n">
        <v>0.2650038505375178</v>
      </c>
      <c r="BV5202" t="n">
        <v>1.101013515266284</v>
      </c>
      <c r="BW5202" t="n">
        <v>0.1388321785189663</v>
      </c>
      <c r="BX5202" t="n">
        <v>0.9082540642184092</v>
      </c>
      <c r="BY5202" t="n">
        <v>-0.1388321785189663</v>
      </c>
      <c r="BZ5202" t="n">
        <v>0.7935471261726463</v>
      </c>
      <c r="CA5202" t="n">
        <v>-0.1004272768120969</v>
      </c>
      <c r="CB5202" t="inlineStr">
        <is>
          <t>significant low</t>
        </is>
      </c>
      <c r="CC5202" t="inlineStr">
        <is>
          <t>significant low</t>
        </is>
      </c>
    </row>
    <row r="5203">
      <c r="A5203" t="b">
        <v>0</v>
      </c>
      <c r="B5203" t="inlineStr">
        <is>
          <t>High</t>
        </is>
      </c>
      <c r="C5203" t="inlineStr">
        <is>
          <t>[R].GDLPFVVPR.[R]</t>
        </is>
      </c>
      <c r="D5203" t="inlineStr"/>
      <c r="E5203" t="n">
        <v>0.0317982</v>
      </c>
      <c r="F5203" t="n">
        <v>0.00161169</v>
      </c>
      <c r="G5203" t="n">
        <v>1</v>
      </c>
      <c r="H5203" t="n">
        <v>2</v>
      </c>
      <c r="I5203" t="n">
        <v>6</v>
      </c>
      <c r="J5203" t="inlineStr">
        <is>
          <t>P35579</t>
        </is>
      </c>
      <c r="K5203" t="inlineStr">
        <is>
          <t>P35579 [1924-1932]</t>
        </is>
      </c>
      <c r="L5203" t="inlineStr"/>
      <c r="M5203" t="n">
        <v>0</v>
      </c>
      <c r="N5203" t="n">
        <v>999.56219</v>
      </c>
      <c r="O5203" t="n">
        <v>2623963.95658555</v>
      </c>
      <c r="P5203" t="n">
        <v>20.02</v>
      </c>
      <c r="Q5203" t="n">
        <v>2493501</v>
      </c>
      <c r="R5203" t="n">
        <v>2888699.8699305</v>
      </c>
      <c r="S5203" t="n">
        <v>2278881.23996205</v>
      </c>
      <c r="T5203" t="n">
        <v>2356936.17473535</v>
      </c>
      <c r="U5203" t="n">
        <v>3995807.06951284</v>
      </c>
      <c r="V5203" t="n">
        <v>2761252.8912</v>
      </c>
      <c r="W5203" t="n">
        <v>2493501</v>
      </c>
      <c r="X5203" t="n">
        <v>2252791.5</v>
      </c>
      <c r="Y5203" t="n">
        <v>304087.0625</v>
      </c>
      <c r="Z5203" t="n">
        <v>1706863.625</v>
      </c>
      <c r="AA5203" t="n">
        <v>1213606.125</v>
      </c>
      <c r="AB5203" t="n">
        <v>2388028.25</v>
      </c>
      <c r="AC5203" t="inlineStr"/>
      <c r="AD5203" t="inlineStr">
        <is>
          <t>High</t>
        </is>
      </c>
      <c r="AE5203" t="inlineStr">
        <is>
          <t>High</t>
        </is>
      </c>
      <c r="AF5203" t="inlineStr">
        <is>
          <t>Peak Found</t>
        </is>
      </c>
      <c r="AG5203" t="inlineStr">
        <is>
          <t>High</t>
        </is>
      </c>
      <c r="AH5203" t="inlineStr">
        <is>
          <t>Peak Found</t>
        </is>
      </c>
      <c r="AI5203" t="inlineStr">
        <is>
          <t>High</t>
        </is>
      </c>
      <c r="AJ5203" t="inlineStr">
        <is>
          <t>High</t>
        </is>
      </c>
      <c r="AK5203" t="n">
        <v>0.001027</v>
      </c>
      <c r="AL5203" t="n">
        <v>0.009405999999999999</v>
      </c>
      <c r="AM5203" t="n">
        <v>1.8</v>
      </c>
      <c r="AN5203" t="n">
        <v>42.52</v>
      </c>
      <c r="AO5203" t="inlineStr">
        <is>
          <t>GDLPFVVPR</t>
        </is>
      </c>
      <c r="AP5203" t="inlineStr">
        <is>
          <t>P35579</t>
        </is>
      </c>
      <c r="AQ5203" t="inlineStr">
        <is>
          <t>MYH9_HUMAN</t>
        </is>
      </c>
      <c r="AR520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520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520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520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520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5203" t="n">
        <v>100</v>
      </c>
      <c r="AX5203" t="n">
        <v>1960</v>
      </c>
      <c r="AY5203" t="n">
        <v>1924</v>
      </c>
      <c r="AZ5203" t="n">
        <v>1932</v>
      </c>
      <c r="BA5203" t="n">
        <v>1923</v>
      </c>
      <c r="BB5203" t="inlineStr">
        <is>
          <t>KLRR(1923).(1924)GDLPFVVPR</t>
        </is>
      </c>
      <c r="BC5203" t="inlineStr">
        <is>
          <t>KLRRGDLP</t>
        </is>
      </c>
      <c r="BD5203" t="inlineStr">
        <is>
          <t>Internal</t>
        </is>
      </c>
      <c r="BE5203" t="inlineStr"/>
      <c r="BF5203" t="inlineStr">
        <is>
          <t>S01.151</t>
        </is>
      </c>
      <c r="BG5203" t="inlineStr">
        <is>
          <t>trypsin 1</t>
        </is>
      </c>
      <c r="BH5203" t="inlineStr"/>
      <c r="BI5203" t="inlineStr">
        <is>
          <t>Exocrine glandular cells: 598.3</t>
        </is>
      </c>
      <c r="BJ5203" t="inlineStr">
        <is>
          <t>22</t>
        </is>
      </c>
      <c r="BK5203" t="inlineStr">
        <is>
          <t>36281280-36387967</t>
        </is>
      </c>
      <c r="BL5203" t="inlineStr">
        <is>
          <t>Cancer-related genes, Disease related genes, Human disease related genes, Plasma proteins, Predicted intracellular proteins</t>
        </is>
      </c>
      <c r="BM5203" t="inlineStr">
        <is>
          <t>Cell adhesion, Cell shape</t>
        </is>
      </c>
      <c r="BN5203" t="inlineStr">
        <is>
          <t>Actin-binding, Calmodulin-binding, Motor protein, Myosin</t>
        </is>
      </c>
      <c r="BO5203" t="inlineStr">
        <is>
          <t>Alport syndrome, Cancer-related genes, Cataract, Deafness, Disease variant, Non-syndromic deafness</t>
        </is>
      </c>
      <c r="BP5203" t="n">
        <v>2553694.03663085</v>
      </c>
      <c r="BQ5203" t="n">
        <v>309333.3018093614</v>
      </c>
      <c r="BR5203" t="n">
        <v>0.121131700733214</v>
      </c>
      <c r="BS5203" t="n">
        <v>3037998.711816063</v>
      </c>
      <c r="BT5203" t="n">
        <v>853765.5646361806</v>
      </c>
      <c r="BU5203" t="n">
        <v>0.2810289422821428</v>
      </c>
      <c r="BV5203" t="n">
        <v>0.8405843052857307</v>
      </c>
      <c r="BW5203" t="n">
        <v>-0.2505355749877989</v>
      </c>
      <c r="BX5203" t="n">
        <v>1.189648669041091</v>
      </c>
      <c r="BY5203" t="n">
        <v>0.2505355749877989</v>
      </c>
      <c r="BZ5203" t="n">
        <v>0.4204439057797937</v>
      </c>
      <c r="CA5203" t="n">
        <v>-0.3762919381189559</v>
      </c>
      <c r="CB5203" t="inlineStr">
        <is>
          <t>significant low</t>
        </is>
      </c>
      <c r="CC5203" t="inlineStr">
        <is>
          <t>significant low</t>
        </is>
      </c>
    </row>
    <row r="5204">
      <c r="A5204" t="b">
        <v>0</v>
      </c>
      <c r="B5204" t="inlineStr">
        <is>
          <t>High</t>
        </is>
      </c>
      <c r="C5204" t="inlineStr">
        <is>
          <t>[R].LHPVILASIVDSYER.[R]</t>
        </is>
      </c>
      <c r="D5204" t="inlineStr"/>
      <c r="E5204" t="n">
        <v>9.836270000000001e-06</v>
      </c>
      <c r="F5204" t="n">
        <v>0.000144145</v>
      </c>
      <c r="G5204" t="n">
        <v>1</v>
      </c>
      <c r="H5204" t="n">
        <v>1</v>
      </c>
      <c r="I5204" t="n">
        <v>3</v>
      </c>
      <c r="J5204" t="inlineStr">
        <is>
          <t>O00303</t>
        </is>
      </c>
      <c r="K5204" t="inlineStr">
        <is>
          <t>O00303 [94-108]</t>
        </is>
      </c>
      <c r="L5204" t="inlineStr"/>
      <c r="M5204" t="n">
        <v>0</v>
      </c>
      <c r="N5204" t="n">
        <v>1711.93775</v>
      </c>
      <c r="O5204" t="n">
        <v>4328789.88204038</v>
      </c>
      <c r="P5204" t="n">
        <v>20.02</v>
      </c>
      <c r="Q5204" t="n">
        <v>4064320.75</v>
      </c>
      <c r="R5204" t="n">
        <v>4847313.21920193</v>
      </c>
      <c r="S5204" t="n">
        <v>1</v>
      </c>
      <c r="T5204" t="n">
        <v>4636366.1746281</v>
      </c>
      <c r="U5204" t="n">
        <v>1998288.96389643</v>
      </c>
      <c r="V5204" t="n">
        <v>4610468.26652526</v>
      </c>
      <c r="W5204" t="n">
        <v>4064320.75</v>
      </c>
      <c r="X5204" t="n">
        <v>3780242.5</v>
      </c>
      <c r="Y5204" t="inlineStr"/>
      <c r="Z5204" t="n">
        <v>3357598.25</v>
      </c>
      <c r="AA5204" t="n">
        <v>606920.125</v>
      </c>
      <c r="AB5204" t="n">
        <v>3987294.5</v>
      </c>
      <c r="AC5204" t="inlineStr"/>
      <c r="AD5204" t="inlineStr">
        <is>
          <t>High</t>
        </is>
      </c>
      <c r="AE5204" t="inlineStr">
        <is>
          <t>High</t>
        </is>
      </c>
      <c r="AF5204" t="inlineStr">
        <is>
          <t>Not Found</t>
        </is>
      </c>
      <c r="AG5204" t="inlineStr">
        <is>
          <t>Peak Found</t>
        </is>
      </c>
      <c r="AH5204" t="inlineStr">
        <is>
          <t>Peak Found</t>
        </is>
      </c>
      <c r="AI5204" t="inlineStr">
        <is>
          <t>High</t>
        </is>
      </c>
      <c r="AJ5204" t="inlineStr">
        <is>
          <t>High</t>
        </is>
      </c>
      <c r="AK5204" t="n">
        <v>4.573e-05</v>
      </c>
      <c r="AL5204" t="n">
        <v>6.305e-07</v>
      </c>
      <c r="AM5204" t="n">
        <v>4.44</v>
      </c>
      <c r="AN5204" t="n">
        <v>52.1</v>
      </c>
      <c r="AO5204" t="inlineStr">
        <is>
          <t>LHPVILASIVDSYER</t>
        </is>
      </c>
      <c r="AP5204" t="inlineStr">
        <is>
          <t>O00303</t>
        </is>
      </c>
      <c r="AQ5204" t="inlineStr">
        <is>
          <t>EIF3F_HUMAN</t>
        </is>
      </c>
      <c r="AR5204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AS5204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AT5204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AU5204" t="inlineStr">
        <is>
          <t>GO:0005829|GO:0016282|GO:0033290|GO:0005852|GO:0071541|GO:0016020|GO:0045202|GO:0004843|GO:0042802|GO:0140492|GO:0003743|GO:0031369|GO:0001732|GO:0075522|GO:0016579|GO:0006413</t>
        </is>
      </c>
      <c r="AV5204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AW5204" t="n">
        <v>100</v>
      </c>
      <c r="AX5204" t="n">
        <v>357</v>
      </c>
      <c r="AY5204" t="n">
        <v>94</v>
      </c>
      <c r="AZ5204" t="n">
        <v>108</v>
      </c>
      <c r="BA5204" t="n">
        <v>93</v>
      </c>
      <c r="BB5204" t="inlineStr">
        <is>
          <t>RVVR(93).(94)LHPVILASIVDSYER</t>
        </is>
      </c>
      <c r="BC5204" t="inlineStr">
        <is>
          <t>RVVRLHPV</t>
        </is>
      </c>
      <c r="BD5204" t="inlineStr">
        <is>
          <t>Internal</t>
        </is>
      </c>
      <c r="BE5204" t="inlineStr"/>
      <c r="BF5204" t="inlineStr">
        <is>
          <t>S01.151</t>
        </is>
      </c>
      <c r="BG5204" t="inlineStr">
        <is>
          <t>trypsin 1</t>
        </is>
      </c>
      <c r="BH5204" t="inlineStr"/>
      <c r="BI5204" t="inlineStr"/>
      <c r="BJ5204" t="inlineStr">
        <is>
          <t>11</t>
        </is>
      </c>
      <c r="BK5204" t="inlineStr">
        <is>
          <t>7970251-8001862</t>
        </is>
      </c>
      <c r="BL5204" t="inlineStr">
        <is>
          <t>Disease related genes, Enzymes, Human disease related genes, Potential drug targets, Predicted intracellular proteins</t>
        </is>
      </c>
      <c r="BM5204" t="inlineStr">
        <is>
          <t>Protein biosynthesis, Ubl conjugation pathway</t>
        </is>
      </c>
      <c r="BN5204" t="inlineStr">
        <is>
          <t>Hydrolase, Initiation factor, Protease, Thiol protease</t>
        </is>
      </c>
      <c r="BO5204" t="inlineStr">
        <is>
          <t>Disease variant, Intellectual disability</t>
        </is>
      </c>
      <c r="BP5204" t="n">
        <v>2970544.989733977</v>
      </c>
      <c r="BQ5204" t="n">
        <v>2602185.235127435</v>
      </c>
      <c r="BR5204" t="n">
        <v>0.8759959011293984</v>
      </c>
      <c r="BS5204" t="n">
        <v>3748374.46834993</v>
      </c>
      <c r="BT5204" t="n">
        <v>1515673.820478774</v>
      </c>
      <c r="BU5204" t="n">
        <v>0.4043549632718493</v>
      </c>
      <c r="BV5204" t="n">
        <v>0.7924888547866027</v>
      </c>
      <c r="BW5204" t="n">
        <v>-0.3355374489188031</v>
      </c>
      <c r="BX5204" t="n">
        <v>1.261847398812031</v>
      </c>
      <c r="BY5204" t="n">
        <v>0.3355374489188029</v>
      </c>
      <c r="BZ5204" t="n">
        <v>0.3951343299506669</v>
      </c>
      <c r="CA5204" t="n">
        <v>-0.4032552364272687</v>
      </c>
      <c r="CB5204" t="inlineStr">
        <is>
          <t>significant low</t>
        </is>
      </c>
      <c r="CC5204" t="inlineStr">
        <is>
          <t>significant low</t>
        </is>
      </c>
    </row>
    <row r="5205">
      <c r="A5205" t="b">
        <v>0</v>
      </c>
      <c r="B5205" t="inlineStr">
        <is>
          <t>High</t>
        </is>
      </c>
      <c r="C5205" t="inlineStr">
        <is>
          <t>[R].FAAYFQQGDMESNGKYITK.[S]</t>
        </is>
      </c>
      <c r="D5205" t="inlineStr">
        <is>
          <t>2xDimethyl [K15; K19]</t>
        </is>
      </c>
      <c r="E5205" t="n">
        <v>1.06231e-05</v>
      </c>
      <c r="F5205" t="n">
        <v>0.000144145</v>
      </c>
      <c r="G5205" t="n">
        <v>1</v>
      </c>
      <c r="H5205" t="n">
        <v>2</v>
      </c>
      <c r="I5205" t="n">
        <v>4</v>
      </c>
      <c r="J5205" t="inlineStr">
        <is>
          <t>P06744</t>
        </is>
      </c>
      <c r="K5205" t="inlineStr">
        <is>
          <t>P06744 [348-366]</t>
        </is>
      </c>
      <c r="L5205" t="inlineStr">
        <is>
          <t>P06744 2xDimethyl [K362; K366]</t>
        </is>
      </c>
      <c r="M5205" t="n">
        <v>0</v>
      </c>
      <c r="N5205" t="n">
        <v>2254.08488</v>
      </c>
      <c r="O5205" t="n">
        <v>4060652.69054909</v>
      </c>
      <c r="P5205" t="n">
        <v>20.01</v>
      </c>
      <c r="Q5205" t="n">
        <v>3681312.25</v>
      </c>
      <c r="R5205" t="n">
        <v>3202812.5446443</v>
      </c>
      <c r="S5205" t="n">
        <v>1</v>
      </c>
      <c r="T5205" t="n">
        <v>4544569.15583692</v>
      </c>
      <c r="U5205" t="n">
        <v>2858891.32216267</v>
      </c>
      <c r="V5205" t="n">
        <v>4479082.22761152</v>
      </c>
      <c r="W5205" t="n">
        <v>3681312.25</v>
      </c>
      <c r="X5205" t="n">
        <v>2497756.5</v>
      </c>
      <c r="Y5205" t="inlineStr"/>
      <c r="Z5205" t="n">
        <v>3291120</v>
      </c>
      <c r="AA5205" t="n">
        <v>868302.1875</v>
      </c>
      <c r="AB5205" t="n">
        <v>3873667.25</v>
      </c>
      <c r="AC5205" t="inlineStr"/>
      <c r="AD5205" t="inlineStr">
        <is>
          <t>High</t>
        </is>
      </c>
      <c r="AE5205" t="inlineStr">
        <is>
          <t>High</t>
        </is>
      </c>
      <c r="AF5205" t="inlineStr">
        <is>
          <t>Not Found</t>
        </is>
      </c>
      <c r="AG5205" t="inlineStr">
        <is>
          <t>High</t>
        </is>
      </c>
      <c r="AH5205" t="inlineStr">
        <is>
          <t>Peak Found</t>
        </is>
      </c>
      <c r="AI5205" t="inlineStr">
        <is>
          <t>High</t>
        </is>
      </c>
      <c r="AJ5205" t="inlineStr">
        <is>
          <t>High</t>
        </is>
      </c>
      <c r="AK5205" t="n">
        <v>4.573e-05</v>
      </c>
      <c r="AL5205" t="n">
        <v>6.912e-07</v>
      </c>
      <c r="AM5205" t="n">
        <v>3.73</v>
      </c>
      <c r="AN5205" t="n">
        <v>37.32</v>
      </c>
      <c r="AO5205" t="inlineStr">
        <is>
          <t>FAAYFQQGDMESNGKYITK</t>
        </is>
      </c>
      <c r="AP5205" t="inlineStr">
        <is>
          <t>P06744</t>
        </is>
      </c>
      <c r="AQ5205" t="inlineStr">
        <is>
          <t>G6PI_HUMAN</t>
        </is>
      </c>
      <c r="AR5205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AS5205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AT5205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AU5205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AV5205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AW5205" t="n">
        <v>100</v>
      </c>
      <c r="AX5205" t="n">
        <v>558</v>
      </c>
      <c r="AY5205" t="n">
        <v>348</v>
      </c>
      <c r="AZ5205" t="n">
        <v>366</v>
      </c>
      <c r="BA5205" t="n">
        <v>347</v>
      </c>
      <c r="BB5205" t="inlineStr">
        <is>
          <t>YLHR(347).(348)FAAYFQQGDMESNGKYITK</t>
        </is>
      </c>
      <c r="BC5205" t="inlineStr">
        <is>
          <t>YLHRFAAY</t>
        </is>
      </c>
      <c r="BD5205" t="inlineStr">
        <is>
          <t>Internal</t>
        </is>
      </c>
      <c r="BE5205" t="inlineStr"/>
      <c r="BF5205" t="inlineStr">
        <is>
          <t>S01.151</t>
        </is>
      </c>
      <c r="BG5205" t="inlineStr">
        <is>
          <t>trypsin 1</t>
        </is>
      </c>
      <c r="BH5205" t="inlineStr"/>
      <c r="BI5205" t="inlineStr">
        <is>
          <t>Late spermatids: 1163.8</t>
        </is>
      </c>
      <c r="BJ5205" t="inlineStr">
        <is>
          <t>19</t>
        </is>
      </c>
      <c r="BK5205" t="inlineStr">
        <is>
          <t>34359480-34402413</t>
        </is>
      </c>
      <c r="BL5205" t="inlineStr">
        <is>
          <t>Cancer-related genes, Disease related genes, Enzymes, Human disease related genes, Metabolic proteins, Plasma proteins, Potential drug targets, Predicted intracellular proteins, Predicted membrane proteins, Predicted secreted proteins</t>
        </is>
      </c>
      <c r="BM5205" t="inlineStr">
        <is>
          <t>Gluconeogenesis, Glycolysis</t>
        </is>
      </c>
      <c r="BN5205" t="inlineStr">
        <is>
          <t>Cytokine, Growth factor, Isomerase</t>
        </is>
      </c>
      <c r="BO5205" t="inlineStr">
        <is>
          <t>Cancer-related genes, Disease variant, Hereditary hemolytic anemia</t>
        </is>
      </c>
      <c r="BP5205" t="n">
        <v>2294708.598214766</v>
      </c>
      <c r="BQ5205" t="n">
        <v>2001625.018075266</v>
      </c>
      <c r="BR5205" t="n">
        <v>0.87227851921263</v>
      </c>
      <c r="BS5205" t="n">
        <v>3960847.568537036</v>
      </c>
      <c r="BT5205" t="n">
        <v>954883.6636652199</v>
      </c>
      <c r="BU5205" t="n">
        <v>0.2410806392173057</v>
      </c>
      <c r="BV5205" t="n">
        <v>0.5793478689871248</v>
      </c>
      <c r="BW5205" t="n">
        <v>-0.7874982213549759</v>
      </c>
      <c r="BX5205" t="n">
        <v>1.726078671435009</v>
      </c>
      <c r="BY5205" t="n">
        <v>0.787498221354976</v>
      </c>
      <c r="BZ5205" t="n">
        <v>0.3638852901539168</v>
      </c>
      <c r="CA5205" t="n">
        <v>-0.4390355001546428</v>
      </c>
      <c r="CB5205" t="inlineStr">
        <is>
          <t>significant low</t>
        </is>
      </c>
      <c r="CC5205" t="inlineStr">
        <is>
          <t>significant low</t>
        </is>
      </c>
    </row>
    <row r="5206">
      <c r="A5206" t="b">
        <v>0</v>
      </c>
      <c r="B5206" t="inlineStr">
        <is>
          <t>High</t>
        </is>
      </c>
      <c r="C5206" t="inlineStr">
        <is>
          <t>[R].LPECAKLAKEGR.[L]</t>
        </is>
      </c>
      <c r="D5206" t="inlineStr">
        <is>
          <t>1xCarbamidomethyl [C4]; 2xDimethyl [K6; K9]</t>
        </is>
      </c>
      <c r="E5206" t="n">
        <v>0.00603594</v>
      </c>
      <c r="F5206" t="n">
        <v>0.000427923</v>
      </c>
      <c r="G5206" t="n">
        <v>1</v>
      </c>
      <c r="H5206" t="n">
        <v>1</v>
      </c>
      <c r="I5206" t="n">
        <v>5</v>
      </c>
      <c r="J5206" t="inlineStr">
        <is>
          <t>O00232</t>
        </is>
      </c>
      <c r="K5206" t="inlineStr">
        <is>
          <t>O00232 [28-39]</t>
        </is>
      </c>
      <c r="L5206" t="inlineStr">
        <is>
          <t>O00232 2xDimethyl [K33; K36]</t>
        </is>
      </c>
      <c r="M5206" t="n">
        <v>0</v>
      </c>
      <c r="N5206" t="n">
        <v>1427.8039</v>
      </c>
      <c r="O5206" t="n">
        <v>2739397.74011928</v>
      </c>
      <c r="P5206" t="n">
        <v>20.01</v>
      </c>
      <c r="Q5206" t="n">
        <v>4147115.25</v>
      </c>
      <c r="R5206" t="n">
        <v>6664845.46332482</v>
      </c>
      <c r="S5206" t="n">
        <v>2739397.74011928</v>
      </c>
      <c r="T5206" t="n">
        <v>1</v>
      </c>
      <c r="U5206" t="n">
        <v>1123602.90550069</v>
      </c>
      <c r="V5206" t="n">
        <v>3501689.4734602</v>
      </c>
      <c r="W5206" t="n">
        <v>4147115.25</v>
      </c>
      <c r="X5206" t="n">
        <v>5197669.5</v>
      </c>
      <c r="Y5206" t="n">
        <v>365537</v>
      </c>
      <c r="Z5206" t="inlineStr"/>
      <c r="AA5206" t="n">
        <v>341260.5625</v>
      </c>
      <c r="AB5206" t="n">
        <v>3028383.75</v>
      </c>
      <c r="AC5206" t="inlineStr"/>
      <c r="AD5206" t="inlineStr">
        <is>
          <t>High</t>
        </is>
      </c>
      <c r="AE5206" t="inlineStr">
        <is>
          <t>High</t>
        </is>
      </c>
      <c r="AF5206" t="inlineStr">
        <is>
          <t>Peak Found</t>
        </is>
      </c>
      <c r="AG5206" t="inlineStr">
        <is>
          <t>Not Found</t>
        </is>
      </c>
      <c r="AH5206" t="inlineStr">
        <is>
          <t>Peak Found</t>
        </is>
      </c>
      <c r="AI5206" t="inlineStr">
        <is>
          <t>High</t>
        </is>
      </c>
      <c r="AJ5206" t="inlineStr">
        <is>
          <t>High</t>
        </is>
      </c>
      <c r="AK5206" t="n">
        <v>0.0001281</v>
      </c>
      <c r="AL5206" t="n">
        <v>0.001337</v>
      </c>
      <c r="AM5206" t="n">
        <v>2.65</v>
      </c>
      <c r="AN5206" t="n">
        <v>9.02</v>
      </c>
      <c r="AO5206" t="inlineStr">
        <is>
          <t>LPECAKLAKEGR</t>
        </is>
      </c>
      <c r="AP5206" t="inlineStr">
        <is>
          <t>O00232</t>
        </is>
      </c>
      <c r="AQ5206" t="inlineStr">
        <is>
          <t>PSD12_HUMAN</t>
        </is>
      </c>
      <c r="AR5206" t="inlineStr">
        <is>
          <t>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</t>
        </is>
      </c>
      <c r="AS5206" t="inlineStr">
        <is>
          <t>RecName: Full=26S proteasome non-ATPase regulatory subunit 12; AltName: Full=26S proteasome regulatory subunit RPN5; AltName: Full=26S proteasome regulatory subunit p55;</t>
        </is>
      </c>
      <c r="AT5206" t="inlineStr">
        <is>
          <t>3D-structure|Acetylation|Alternative splicing|Direct protein sequencing|Intellectual disability|Isopeptide bond|Proteasome|Reference proteome|Ubl conjugation</t>
        </is>
      </c>
      <c r="AU5206" t="inlineStr">
        <is>
          <t>GO:0005737|GO:0005829|GO:0070062|GO:0005576|GO:1904813|GO:0016020|GO:0005654|GO:0022624|GO:0000502|GO:0005838|GO:0008541|GO:0034774|GO:0043161</t>
        </is>
      </c>
      <c r="AV5206" t="inlineStr">
        <is>
          <t>C:cytoplasm|C:cytosol|C:extracellular exosome|C:extracellular region|C:ficolin-1-rich granule lumen|C:membrane|C:nucleoplasm|C:proteasome accessory complex|C:proteasome complex|C:proteasome regulatory particle|C:proteasome regulatory particle, lid subcomplex|C:secretory granule lumen|P:proteasome-mediated ubiquitin-dependent protein catabolic process</t>
        </is>
      </c>
      <c r="AW5206" t="n">
        <v>100</v>
      </c>
      <c r="AX5206" t="n">
        <v>456</v>
      </c>
      <c r="AY5206" t="n">
        <v>28</v>
      </c>
      <c r="AZ5206" t="n">
        <v>39</v>
      </c>
      <c r="BA5206" t="n">
        <v>27</v>
      </c>
      <c r="BB5206" t="inlineStr">
        <is>
          <t>VDQR(27).(28)LPECAKLAKEGR</t>
        </is>
      </c>
      <c r="BC5206" t="inlineStr">
        <is>
          <t>VDQRLPEC</t>
        </is>
      </c>
      <c r="BD5206" t="inlineStr">
        <is>
          <t>Internal</t>
        </is>
      </c>
      <c r="BE5206" t="inlineStr"/>
      <c r="BF5206" t="inlineStr"/>
      <c r="BG5206" t="inlineStr"/>
      <c r="BH5206" t="inlineStr"/>
      <c r="BI5206" t="inlineStr"/>
      <c r="BJ5206" t="inlineStr">
        <is>
          <t>17</t>
        </is>
      </c>
      <c r="BK5206" t="inlineStr">
        <is>
          <t>67337916-67366605</t>
        </is>
      </c>
      <c r="BL5206" t="inlineStr">
        <is>
          <t>Disease related genes, Predicted intracellular proteins</t>
        </is>
      </c>
      <c r="BM5206" t="inlineStr"/>
      <c r="BN5206" t="inlineStr"/>
      <c r="BO5206" t="inlineStr">
        <is>
          <t>Intellectual disability</t>
        </is>
      </c>
      <c r="BP5206" t="n">
        <v>4517119.484481366</v>
      </c>
      <c r="BQ5206" t="n">
        <v>1988708.703419255</v>
      </c>
      <c r="BR5206" t="n">
        <v>0.4402603717372309</v>
      </c>
      <c r="BS5206" t="n">
        <v>1541764.45965363</v>
      </c>
      <c r="BT5206" t="n">
        <v>1787903.760083218</v>
      </c>
      <c r="BU5206" t="n">
        <v>1.159647797618117</v>
      </c>
      <c r="BV5206" t="n">
        <v>2.92983760015857</v>
      </c>
      <c r="BW5206" t="n">
        <v>1.550820698797983</v>
      </c>
      <c r="BX5206" t="n">
        <v>0.3413158462932817</v>
      </c>
      <c r="BY5206" t="n">
        <v>-1.550820698797983</v>
      </c>
      <c r="BZ5206" t="n">
        <v>0.3133297422314137</v>
      </c>
      <c r="CA5206" t="n">
        <v>-0.5039983785817242</v>
      </c>
      <c r="CB5206" t="inlineStr">
        <is>
          <t>significant low</t>
        </is>
      </c>
      <c r="CC5206" t="inlineStr">
        <is>
          <t>significant low</t>
        </is>
      </c>
    </row>
    <row r="5207">
      <c r="A5207" t="b">
        <v>0</v>
      </c>
      <c r="B5207" t="inlineStr">
        <is>
          <t>High</t>
        </is>
      </c>
      <c r="C5207" t="inlineStr">
        <is>
          <t>[R].KFNALFAQGNYSEAAKVAANAPKGILR.[T]</t>
        </is>
      </c>
      <c r="D5207" t="inlineStr">
        <is>
          <t>3xDimethyl [K1; K16; K23]</t>
        </is>
      </c>
      <c r="E5207" t="n">
        <v>4.76816e-07</v>
      </c>
      <c r="F5207" t="n">
        <v>0.000144145</v>
      </c>
      <c r="G5207" t="n">
        <v>1</v>
      </c>
      <c r="H5207" t="n">
        <v>2</v>
      </c>
      <c r="I5207" t="n">
        <v>3</v>
      </c>
      <c r="J5207" t="inlineStr">
        <is>
          <t>Q00610</t>
        </is>
      </c>
      <c r="K5207" t="inlineStr">
        <is>
          <t>Q00610 [367-393]</t>
        </is>
      </c>
      <c r="L5207" t="inlineStr">
        <is>
          <t>Q00610 3xDimethyl [K367; K382; K389]</t>
        </is>
      </c>
      <c r="M5207" t="n">
        <v>0</v>
      </c>
      <c r="N5207" t="n">
        <v>2933.63597</v>
      </c>
      <c r="O5207" t="n">
        <v>1945867.92477934</v>
      </c>
      <c r="P5207" t="n">
        <v>20.01</v>
      </c>
      <c r="Q5207" t="n">
        <v>1839254.125</v>
      </c>
      <c r="R5207" t="n">
        <v>1922932.90503449</v>
      </c>
      <c r="S5207" t="n">
        <v>1</v>
      </c>
      <c r="T5207" t="n">
        <v>2691936.45151453</v>
      </c>
      <c r="U5207" t="n">
        <v>1</v>
      </c>
      <c r="V5207" t="n">
        <v>2058661.67661037</v>
      </c>
      <c r="W5207" t="n">
        <v>1839254.125</v>
      </c>
      <c r="X5207" t="n">
        <v>1499625.125</v>
      </c>
      <c r="Y5207" t="inlineStr"/>
      <c r="Z5207" t="n">
        <v>1949466.625</v>
      </c>
      <c r="AA5207" t="inlineStr"/>
      <c r="AB5207" t="n">
        <v>1780402.75</v>
      </c>
      <c r="AC5207" t="inlineStr"/>
      <c r="AD5207" t="inlineStr">
        <is>
          <t>High</t>
        </is>
      </c>
      <c r="AE5207" t="inlineStr">
        <is>
          <t>High</t>
        </is>
      </c>
      <c r="AF5207" t="inlineStr">
        <is>
          <t>Not Found</t>
        </is>
      </c>
      <c r="AG5207" t="inlineStr">
        <is>
          <t>Peak Found</t>
        </is>
      </c>
      <c r="AH5207" t="inlineStr">
        <is>
          <t>Not Found</t>
        </is>
      </c>
      <c r="AI5207" t="inlineStr">
        <is>
          <t>High</t>
        </is>
      </c>
      <c r="AJ5207" t="inlineStr">
        <is>
          <t>High</t>
        </is>
      </c>
      <c r="AK5207" t="n">
        <v>4.573e-05</v>
      </c>
      <c r="AL5207" t="n">
        <v>1.701e-08</v>
      </c>
      <c r="AM5207" t="n">
        <v>4.28</v>
      </c>
      <c r="AN5207" t="n">
        <v>47.1</v>
      </c>
      <c r="AO5207" t="inlineStr">
        <is>
          <t>KFNALFAQGNYSEAAKVAANAPKGILR</t>
        </is>
      </c>
      <c r="AP5207" t="inlineStr">
        <is>
          <t>Q00610</t>
        </is>
      </c>
      <c r="AQ5207" t="inlineStr">
        <is>
          <t>CLH1_HUMAN</t>
        </is>
      </c>
      <c r="AR520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AS5207" t="inlineStr">
        <is>
          <t>RecName: Full=Clathrin heavy chain 1 {ECO:0000303|PubMed:26822784, ECO:0000303|PubMed:29100083}; AltName: Full=Clathrin heavy chain on chromosome 17; Short=CLH-17;</t>
        </is>
      </c>
      <c r="AT520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AU520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AV520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AW5207" t="n">
        <v>100</v>
      </c>
      <c r="AX5207" t="n">
        <v>1675</v>
      </c>
      <c r="AY5207" t="n">
        <v>367</v>
      </c>
      <c r="AZ5207" t="n">
        <v>393</v>
      </c>
      <c r="BA5207" t="n">
        <v>366</v>
      </c>
      <c r="BB5207" t="inlineStr">
        <is>
          <t>LFAR(366).(367)KFNALFAQGNYSEAAKVAANAPKGILR</t>
        </is>
      </c>
      <c r="BC5207" t="inlineStr">
        <is>
          <t>LFARKFNA</t>
        </is>
      </c>
      <c r="BD5207" t="inlineStr">
        <is>
          <t>Internal</t>
        </is>
      </c>
      <c r="BE5207" t="inlineStr"/>
      <c r="BF5207" t="inlineStr">
        <is>
          <t>S01.151</t>
        </is>
      </c>
      <c r="BG5207" t="inlineStr">
        <is>
          <t>trypsin 1</t>
        </is>
      </c>
      <c r="BH5207" t="inlineStr"/>
      <c r="BI5207" t="inlineStr"/>
      <c r="BJ5207" t="inlineStr">
        <is>
          <t>17</t>
        </is>
      </c>
      <c r="BK5207" t="inlineStr">
        <is>
          <t>59619689-59696956</t>
        </is>
      </c>
      <c r="BL5207" t="inlineStr">
        <is>
          <t>Cancer-related genes, Disease related genes, Human disease related genes, Plasma proteins, Potential drug targets, Predicted intracellular proteins, Transporters</t>
        </is>
      </c>
      <c r="BM5207" t="inlineStr">
        <is>
          <t>Autophagy, Cell cycle, Cell division, Mitosis</t>
        </is>
      </c>
      <c r="BN5207" t="inlineStr"/>
      <c r="BO5207" t="inlineStr">
        <is>
          <t>Cancer-related genes, Disease variant, Intellectual disability</t>
        </is>
      </c>
      <c r="BP5207" t="n">
        <v>1254062.676678163</v>
      </c>
      <c r="BQ5207" t="n">
        <v>1086854.88968935</v>
      </c>
      <c r="BR5207" t="n">
        <v>0.8666671211109456</v>
      </c>
      <c r="BS5207" t="n">
        <v>1583533.0427083</v>
      </c>
      <c r="BT5207" t="n">
        <v>1407458.536812158</v>
      </c>
      <c r="BU5207" t="n">
        <v>0.8888090736679519</v>
      </c>
      <c r="BV5207" t="n">
        <v>0.7919396961451167</v>
      </c>
      <c r="BW5207" t="n">
        <v>-0.3365375173409383</v>
      </c>
      <c r="BX5207" t="n">
        <v>1.262722407864699</v>
      </c>
      <c r="BY5207" t="n">
        <v>0.3365375173409384</v>
      </c>
      <c r="BZ5207" t="n">
        <v>0.9836443895139996</v>
      </c>
      <c r="CA5207" t="n">
        <v>-0.007161880821903071</v>
      </c>
      <c r="CB5207" t="inlineStr">
        <is>
          <t>significant low</t>
        </is>
      </c>
      <c r="CC5207" t="inlineStr">
        <is>
          <t>significant low</t>
        </is>
      </c>
    </row>
    <row r="5208">
      <c r="A5208" t="b">
        <v>0</v>
      </c>
      <c r="B5208" t="inlineStr">
        <is>
          <t>High</t>
        </is>
      </c>
      <c r="C5208" t="inlineStr">
        <is>
          <t>[R].EAYFWLR.[Q]</t>
        </is>
      </c>
      <c r="D5208" t="inlineStr"/>
      <c r="E5208" t="n">
        <v>0.0571856</v>
      </c>
      <c r="F5208" t="n">
        <v>0.00283474</v>
      </c>
      <c r="G5208" t="n">
        <v>1</v>
      </c>
      <c r="H5208" t="n">
        <v>1</v>
      </c>
      <c r="I5208" t="n">
        <v>1</v>
      </c>
      <c r="J5208" t="inlineStr">
        <is>
          <t>Q8TCJ2</t>
        </is>
      </c>
      <c r="K5208" t="inlineStr">
        <is>
          <t>Q8TCJ2 [586-592]</t>
        </is>
      </c>
      <c r="L5208" t="inlineStr"/>
      <c r="M5208" t="n">
        <v>0</v>
      </c>
      <c r="N5208" t="n">
        <v>984.49378</v>
      </c>
      <c r="O5208" t="n">
        <v>539395.893659514</v>
      </c>
      <c r="P5208" t="n">
        <v>20.01</v>
      </c>
      <c r="Q5208" t="n">
        <v>425159.28125</v>
      </c>
      <c r="R5208" t="n">
        <v>444902.635547677</v>
      </c>
      <c r="S5208" t="n">
        <v>1</v>
      </c>
      <c r="T5208" t="n">
        <v>664052.464866203</v>
      </c>
      <c r="U5208" t="n">
        <v>1</v>
      </c>
      <c r="V5208" t="n">
        <v>684326.893302993</v>
      </c>
      <c r="W5208" t="n">
        <v>425159.28125</v>
      </c>
      <c r="X5208" t="n">
        <v>346963.3125</v>
      </c>
      <c r="Y5208" t="inlineStr"/>
      <c r="Z5208" t="n">
        <v>480898.46875</v>
      </c>
      <c r="AA5208" t="inlineStr"/>
      <c r="AB5208" t="n">
        <v>591829.875</v>
      </c>
      <c r="AC5208" t="inlineStr"/>
      <c r="AD5208" t="inlineStr">
        <is>
          <t>Peak Found</t>
        </is>
      </c>
      <c r="AE5208" t="inlineStr">
        <is>
          <t>Peak Found</t>
        </is>
      </c>
      <c r="AF5208" t="inlineStr">
        <is>
          <t>Not Found</t>
        </is>
      </c>
      <c r="AG5208" t="inlineStr">
        <is>
          <t>Peak Found</t>
        </is>
      </c>
      <c r="AH5208" t="inlineStr">
        <is>
          <t>Not Found</t>
        </is>
      </c>
      <c r="AI5208" t="inlineStr">
        <is>
          <t>High</t>
        </is>
      </c>
      <c r="AJ5208" t="inlineStr">
        <is>
          <t>High</t>
        </is>
      </c>
      <c r="AK5208" t="n">
        <v>0.001665</v>
      </c>
      <c r="AL5208" t="n">
        <v>0.0189</v>
      </c>
      <c r="AM5208" t="n">
        <v>1.38</v>
      </c>
      <c r="AN5208" t="n">
        <v>49.4</v>
      </c>
      <c r="AO5208" t="inlineStr">
        <is>
          <t>EAYFWLR</t>
        </is>
      </c>
      <c r="AP5208" t="inlineStr">
        <is>
          <t>Q8TCJ2</t>
        </is>
      </c>
      <c r="AQ5208" t="inlineStr">
        <is>
          <t>STT3B_HUMAN</t>
        </is>
      </c>
      <c r="AR5208" t="inlineStr">
        <is>
          <t>MAEPSAPESKHKSSLNSSPWSGLMALGNSRHGHHGPGAQCAHKAAGGAAPPKPAPAGLSGGLSQPAGWQSLLSFTILFLAWLAGFSSRLFAVIRFESIIHEFDPWFNYRSTHHLASHGFYEFLNWFDERAWYPLGRIVGGTVYPGLMITAGLIHWILNTLNITVHIRDVCVFLAPTFSGLTSISTFLLTRELWNQGAGLLAACFIAIVPGYISRSVAGSFDNEGIAIFALQFTYYLWVKSVKTGSVFWTMCCCLSYFYMVSAWGGYVFIINLIPLHVFVLLLMQRYSKRVYIAYSTFYIVGLILSMQIPFVGFQPIRTSEHMAAAGVFALLQAYAFLQYLRDRLTKQEFQTLFFLGVSLAAGAVFLSVIYLTYTGYIAPWSGRFYSLWDTGYAKIHIPIIASVSEHQPTTWVSFFFDLHILVCTFPAGLWFCIKNINDERVFVALYAISAVYFAGVMVRLMLTLTPVVCMLSAIAFSNVFEHYLGDDMKRENPPVEDSSDEDDKRNQGNLYDKAGKVRKHATEQEKTEEGLGPNIKSIVTMLMLMLLMMFAVHCTWVTSNAYSSPSVVLASYNHDGTRNILDDFREAYFWLRQNTDEHARVMSWWDYGYQIAGMANRTTLVDNNTWNNSHIALVGKAMSSNETAAYKIMRTLDVDYVLVIFGGVIGYSGDDINKFLWMVRIAEGEHPKDIRESDYFTPQGEFRVDKAGSPTLLNCLMYKMSYYRFGEMQLDFRTPPGFDRTRNAEIGNKDIKFKHLEEAFTSEHWLVRIYKVKAPDNRETLDHKPRVTNIFPKQKYLSKKTTKRKRGYIKNKLVFKKGKKISKKTV</t>
        </is>
      </c>
      <c r="AS5208" t="inlineStr">
        <is>
          <t>RecName: Full=Dolichyl-diphosphooligosaccharide--protein glycosyltransferase subunit STT3B {ECO:0000305}; Short=Oligosaccharyl transferase subunit STT3B; Short=STT3-B; EC=2.4.99.18; AltName: Full=Source of immunodominant MHC-associated peptides homolog;</t>
        </is>
      </c>
      <c r="AT5208" t="inlineStr">
        <is>
          <t>3D-structure|Acetylation|Congenital disorder of glycosylation|Endoplasmic reticulum|Glycoprotein|Glycosyltransferase|Magnesium|Manganese|Membrane|Metal-binding|Phosphoprotein|Reference proteome|Transferase|Transmembrane|Transmembrane helix</t>
        </is>
      </c>
      <c r="AU5208" t="inlineStr">
        <is>
          <t>GO:0005783|GO:0005789|GO:0016020|GO:0008250|GO:0034998|GO:0032991|GO:0004579|GO:0046872|GO:0043686|GO:0006516|GO:0043687|GO:0006487|GO:0018279|GO:0006986|GO:0030433</t>
        </is>
      </c>
      <c r="AV5208" t="inlineStr">
        <is>
          <t>C:endoplasmic reticulum|C:endoplasmic reticulum membrane|C:membrane|C:oligosaccharyltransferase complex|C:oligosaccharyltransferase I complex|C:protein-containing complex|F:dolichyl-diphosphooligosaccharide-protein glycotransferase activity|F:metal ion binding|P:co-translational protein modification|P:glycoprotein catabolic process|P:post-translational protein modification|P:protein N-linked glycosylation|P:protein N-linked glycosylation via asparagine|P:response to unfolded protein|P:ubiquitin-dependent ERAD pathway</t>
        </is>
      </c>
      <c r="AW5208" t="n">
        <v>100</v>
      </c>
      <c r="AX5208" t="n">
        <v>826</v>
      </c>
      <c r="AY5208" t="n">
        <v>586</v>
      </c>
      <c r="AZ5208" t="n">
        <v>592</v>
      </c>
      <c r="BA5208" t="n">
        <v>585</v>
      </c>
      <c r="BB5208" t="inlineStr">
        <is>
          <t>DDFR(585).(586)EAYFWLR</t>
        </is>
      </c>
      <c r="BC5208" t="inlineStr">
        <is>
          <t>DDFREAYF</t>
        </is>
      </c>
      <c r="BD5208" t="inlineStr">
        <is>
          <t>Internal</t>
        </is>
      </c>
      <c r="BE5208" t="inlineStr"/>
      <c r="BF5208" t="inlineStr"/>
      <c r="BG5208" t="inlineStr"/>
      <c r="BH5208" t="inlineStr"/>
      <c r="BI5208" t="inlineStr">
        <is>
          <t>Late spermatids: 266.1</t>
        </is>
      </c>
      <c r="BJ5208" t="inlineStr">
        <is>
          <t>3</t>
        </is>
      </c>
      <c r="BK5208" t="inlineStr">
        <is>
          <t>31532638-31637616</t>
        </is>
      </c>
      <c r="BL5208" t="inlineStr">
        <is>
          <t>Disease related genes, Enzymes, Human disease related genes, Metabolic proteins, Potential drug targets, Predicted membrane proteins, Transporters</t>
        </is>
      </c>
      <c r="BM5208" t="inlineStr"/>
      <c r="BN5208" t="inlineStr">
        <is>
          <t>Glycosyltransferase, Transferase</t>
        </is>
      </c>
      <c r="BO5208" t="inlineStr">
        <is>
          <t>Congenital disorder of glycosylation</t>
        </is>
      </c>
      <c r="BP5208" t="n">
        <v>290020.9722658924</v>
      </c>
      <c r="BQ5208" t="n">
        <v>251358.5849828142</v>
      </c>
      <c r="BR5208" t="n">
        <v>0.8666910638185422</v>
      </c>
      <c r="BS5208" t="n">
        <v>449460.1193897321</v>
      </c>
      <c r="BT5208" t="n">
        <v>389374.9967756721</v>
      </c>
      <c r="BU5208" t="n">
        <v>0.8663171213151407</v>
      </c>
      <c r="BV5208" t="n">
        <v>0.6452651965199427</v>
      </c>
      <c r="BW5208" t="n">
        <v>-0.6320358815269784</v>
      </c>
      <c r="BX5208" t="n">
        <v>1.549750405559172</v>
      </c>
      <c r="BY5208" t="n">
        <v>0.6320358815269785</v>
      </c>
      <c r="BZ5208" t="n">
        <v>0.9648127169486935</v>
      </c>
      <c r="CA5208" t="n">
        <v>-0.01555698084214311</v>
      </c>
      <c r="CB5208" t="inlineStr">
        <is>
          <t>significant low</t>
        </is>
      </c>
      <c r="CC5208" t="inlineStr">
        <is>
          <t>significant low</t>
        </is>
      </c>
    </row>
    <row r="5209">
      <c r="A5209" t="b">
        <v>0</v>
      </c>
      <c r="B5209" t="inlineStr">
        <is>
          <t>High</t>
        </is>
      </c>
      <c r="C5209" t="inlineStr">
        <is>
          <t>[R].STPAAVGAMEDKSAEHKR.[T]</t>
        </is>
      </c>
      <c r="D5209" t="inlineStr">
        <is>
          <t>2xDimethyl [K12; K17]</t>
        </is>
      </c>
      <c r="E5209" t="n">
        <v>0.00115245</v>
      </c>
      <c r="F5209" t="n">
        <v>0.000144145</v>
      </c>
      <c r="G5209" t="n">
        <v>1</v>
      </c>
      <c r="H5209" t="n">
        <v>2</v>
      </c>
      <c r="I5209" t="n">
        <v>1</v>
      </c>
      <c r="J5209" t="inlineStr">
        <is>
          <t>Q9UGI8</t>
        </is>
      </c>
      <c r="K5209" t="inlineStr">
        <is>
          <t>Q9UGI8 [214-231]</t>
        </is>
      </c>
      <c r="L5209" t="inlineStr">
        <is>
          <t>Q9UGI8 2xDimethyl [K225; K230]</t>
        </is>
      </c>
      <c r="M5209" t="n">
        <v>0</v>
      </c>
      <c r="N5209" t="n">
        <v>1940.98584</v>
      </c>
      <c r="O5209" t="n">
        <v>926178.066384481</v>
      </c>
      <c r="P5209" t="n">
        <v>20</v>
      </c>
      <c r="Q5209" t="n">
        <v>878146.5625</v>
      </c>
      <c r="R5209" t="n">
        <v>589630.4928071901</v>
      </c>
      <c r="S5209" t="n">
        <v>1</v>
      </c>
      <c r="T5209" t="n">
        <v>1142577.08692047</v>
      </c>
      <c r="U5209" t="n">
        <v>995159.930726596</v>
      </c>
      <c r="V5209" t="n">
        <v>976836.723256769</v>
      </c>
      <c r="W5209" t="n">
        <v>878146.5625</v>
      </c>
      <c r="X5209" t="n">
        <v>459831.28125</v>
      </c>
      <c r="Y5209" t="inlineStr"/>
      <c r="Z5209" t="n">
        <v>827440</v>
      </c>
      <c r="AA5209" t="n">
        <v>302249.875</v>
      </c>
      <c r="AB5209" t="n">
        <v>844802.625</v>
      </c>
      <c r="AC5209" t="inlineStr"/>
      <c r="AD5209" t="inlineStr">
        <is>
          <t>Peak Found</t>
        </is>
      </c>
      <c r="AE5209" t="inlineStr">
        <is>
          <t>Peak Found</t>
        </is>
      </c>
      <c r="AF5209" t="inlineStr">
        <is>
          <t>Not Found</t>
        </is>
      </c>
      <c r="AG5209" t="inlineStr">
        <is>
          <t>Peak Found</t>
        </is>
      </c>
      <c r="AH5209" t="inlineStr">
        <is>
          <t>Peak Found</t>
        </is>
      </c>
      <c r="AI5209" t="inlineStr">
        <is>
          <t>High</t>
        </is>
      </c>
      <c r="AJ5209" t="inlineStr">
        <is>
          <t>High</t>
        </is>
      </c>
      <c r="AK5209" t="n">
        <v>4.573e-05</v>
      </c>
      <c r="AL5209" t="n">
        <v>0.0001865</v>
      </c>
      <c r="AM5209" t="n">
        <v>2.33</v>
      </c>
      <c r="AN5209" t="n">
        <v>8.4</v>
      </c>
      <c r="AO5209" t="inlineStr">
        <is>
          <t>STPAAVGAMEDKSAEHKR</t>
        </is>
      </c>
      <c r="AP5209" t="inlineStr">
        <is>
          <t>Q9UGI8</t>
        </is>
      </c>
      <c r="AQ5209" t="inlineStr">
        <is>
          <t>TES_HUMAN</t>
        </is>
      </c>
      <c r="AR5209" t="inlineStr">
        <is>
          <t>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</t>
        </is>
      </c>
      <c r="AS5209" t="inlineStr">
        <is>
          <t>RecName: Full=Testin; AltName: Full=TESS;</t>
        </is>
      </c>
      <c r="AT5209" t="inlineStr">
        <is>
          <t>3D-structure|Alternative splicing|Cell junction|Cytoplasm|LIM domain|Metal-binding|Reference proteome|Repeat|Zinc</t>
        </is>
      </c>
      <c r="AU5209" t="inlineStr">
        <is>
          <t>GO:0030054|GO:0005829|GO:0005925|GO:0005634|GO:0005886|GO:0032991|GO:0045296|GO:0003723|GO:0008270|GO:0008285</t>
        </is>
      </c>
      <c r="AV5209" t="inlineStr">
        <is>
          <t>C:cell junction|C:cytosol|C:focal adhesion|C:nucleus|C:plasma membrane|C:protein-containing complex|F:cadherin binding|F:RNA binding|F:zinc ion binding|P:negative regulation of cell population proliferation</t>
        </is>
      </c>
      <c r="AW5209" t="n">
        <v>100</v>
      </c>
      <c r="AX5209" t="n">
        <v>421</v>
      </c>
      <c r="AY5209" t="n">
        <v>214</v>
      </c>
      <c r="AZ5209" t="n">
        <v>231</v>
      </c>
      <c r="BA5209" t="n">
        <v>213</v>
      </c>
      <c r="BB5209" t="inlineStr">
        <is>
          <t>GGDR(213).(214)STPAAVGAMEDKSAEHKR</t>
        </is>
      </c>
      <c r="BC5209" t="inlineStr">
        <is>
          <t>GGDRSTPA</t>
        </is>
      </c>
      <c r="BD5209" t="inlineStr">
        <is>
          <t>Internal</t>
        </is>
      </c>
      <c r="BE5209" t="inlineStr"/>
      <c r="BF5209" t="inlineStr"/>
      <c r="BG5209" t="inlineStr"/>
      <c r="BH5209" t="inlineStr">
        <is>
          <t>seminal vesicle: 197.1</t>
        </is>
      </c>
      <c r="BI5209" t="inlineStr">
        <is>
          <t>Alveolar cells type 1: 259.5;Early spermatids: 333.2;Glandular and luminal cells: 276.8;monocytes: 261.9</t>
        </is>
      </c>
      <c r="BJ5209" t="inlineStr">
        <is>
          <t>7</t>
        </is>
      </c>
      <c r="BK5209" t="inlineStr">
        <is>
          <t>116210506-116258783</t>
        </is>
      </c>
      <c r="BL5209" t="inlineStr">
        <is>
          <t>Predicted intracellular proteins</t>
        </is>
      </c>
      <c r="BM5209" t="inlineStr"/>
      <c r="BN5209" t="inlineStr"/>
      <c r="BO5209" t="inlineStr"/>
      <c r="BP5209" t="n">
        <v>489259.3517690633</v>
      </c>
      <c r="BQ5209" t="n">
        <v>447594.3271530393</v>
      </c>
      <c r="BR5209" t="n">
        <v>0.9148406168111624</v>
      </c>
      <c r="BS5209" t="n">
        <v>1038191.246967945</v>
      </c>
      <c r="BT5209" t="n">
        <v>90863.84137786165</v>
      </c>
      <c r="BU5209" t="n">
        <v>0.08752129402287971</v>
      </c>
      <c r="BV5209" t="n">
        <v>0.4712612952555258</v>
      </c>
      <c r="BW5209" t="n">
        <v>-1.085400897378541</v>
      </c>
      <c r="BX5209" t="n">
        <v>2.12196505435012</v>
      </c>
      <c r="BY5209" t="n">
        <v>1.085400897378541</v>
      </c>
      <c r="BZ5209" t="n">
        <v>0.3406860063832782</v>
      </c>
      <c r="CA5209" t="n">
        <v>-0.4676457046338704</v>
      </c>
      <c r="CB5209" t="inlineStr">
        <is>
          <t>significant low</t>
        </is>
      </c>
      <c r="CC5209" t="inlineStr">
        <is>
          <t>significant low</t>
        </is>
      </c>
    </row>
    <row r="5210">
      <c r="A5210" t="b">
        <v>0</v>
      </c>
      <c r="B5210" t="inlineStr">
        <is>
          <t>High</t>
        </is>
      </c>
      <c r="C5210" t="inlineStr">
        <is>
          <t>[R].KVKDAQQVEPEGQEKPSPATVR.[S]</t>
        </is>
      </c>
      <c r="D5210" t="inlineStr">
        <is>
          <t>3xDimethyl [K1; K3; K15]</t>
        </is>
      </c>
      <c r="E5210" t="n">
        <v>5.3489e-06</v>
      </c>
      <c r="F5210" t="n">
        <v>0.000144145</v>
      </c>
      <c r="G5210" t="n">
        <v>1</v>
      </c>
      <c r="H5210" t="n">
        <v>7</v>
      </c>
      <c r="I5210" t="n">
        <v>2</v>
      </c>
      <c r="J5210" t="inlineStr">
        <is>
          <t>Q9Y520</t>
        </is>
      </c>
      <c r="K5210" t="inlineStr">
        <is>
          <t>Q9Y520 [2127-2148]</t>
        </is>
      </c>
      <c r="L5210" t="inlineStr">
        <is>
          <t>Q9Y520 3xDimethyl [K2127; K2129; K2141]</t>
        </is>
      </c>
      <c r="M5210" t="n">
        <v>0</v>
      </c>
      <c r="N5210" t="n">
        <v>2505.36713</v>
      </c>
      <c r="O5210" t="n">
        <v>1622132</v>
      </c>
      <c r="P5210" t="n">
        <v>20</v>
      </c>
      <c r="Q5210" t="n">
        <v>1622132</v>
      </c>
      <c r="R5210" t="n">
        <v>1130913.42027343</v>
      </c>
      <c r="S5210" t="n">
        <v>1656104.75691089</v>
      </c>
      <c r="T5210" t="n">
        <v>1</v>
      </c>
      <c r="U5210" t="n">
        <v>1</v>
      </c>
      <c r="V5210" t="n">
        <v>1</v>
      </c>
      <c r="W5210" t="n">
        <v>1622132</v>
      </c>
      <c r="X5210" t="n">
        <v>881958.0625</v>
      </c>
      <c r="Y5210" t="n">
        <v>220985.640625</v>
      </c>
      <c r="Z5210" t="inlineStr"/>
      <c r="AA5210" t="inlineStr"/>
      <c r="AB5210" t="inlineStr"/>
      <c r="AC5210" t="inlineStr"/>
      <c r="AD5210" t="inlineStr">
        <is>
          <t>High</t>
        </is>
      </c>
      <c r="AE5210" t="inlineStr">
        <is>
          <t>High</t>
        </is>
      </c>
      <c r="AF5210" t="inlineStr">
        <is>
          <t>Peak Found</t>
        </is>
      </c>
      <c r="AG5210" t="inlineStr">
        <is>
          <t>Not Found</t>
        </is>
      </c>
      <c r="AH5210" t="inlineStr">
        <is>
          <t>Not Found</t>
        </is>
      </c>
      <c r="AI5210" t="inlineStr">
        <is>
          <t>Not Found</t>
        </is>
      </c>
      <c r="AJ5210" t="inlineStr">
        <is>
          <t>High</t>
        </is>
      </c>
      <c r="AK5210" t="n">
        <v>4.573e-05</v>
      </c>
      <c r="AL5210" t="n">
        <v>3.038e-07</v>
      </c>
      <c r="AM5210" t="n">
        <v>3.33</v>
      </c>
      <c r="AN5210" t="n">
        <v>8.800000000000001</v>
      </c>
      <c r="AO5210" t="inlineStr">
        <is>
          <t>KVKDAQQVEPEGQEKPSPATVR</t>
        </is>
      </c>
      <c r="AP5210" t="inlineStr">
        <is>
          <t>Q9Y520</t>
        </is>
      </c>
      <c r="AQ5210" t="inlineStr">
        <is>
          <t>PRC2C_HUMAN</t>
        </is>
      </c>
      <c r="AR5210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AS5210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AT5210" t="inlineStr">
        <is>
          <t>Acetylation|Alternative splicing|Coiled coil|Cytoplasm|Direct protein sequencing|Isopeptide bond|Methylation|Phosphoprotein|Reference proteome|Ubl conjugation</t>
        </is>
      </c>
      <c r="AU5210" t="inlineStr">
        <is>
          <t>GO:0010494|GO:0005829|GO:0016020|GO:0003723|GO:0002244|GO:0034063</t>
        </is>
      </c>
      <c r="AV5210" t="inlineStr">
        <is>
          <t>C:cytoplasmic stress granule|C:cytosol|C:membrane|F:RNA binding|P:hematopoietic progenitor cell differentiation|P:stress granule assembly</t>
        </is>
      </c>
      <c r="AW5210" t="n">
        <v>100</v>
      </c>
      <c r="AX5210" t="n">
        <v>2896</v>
      </c>
      <c r="AY5210" t="n">
        <v>2127</v>
      </c>
      <c r="AZ5210" t="n">
        <v>2148</v>
      </c>
      <c r="BA5210" t="n">
        <v>2126</v>
      </c>
      <c r="BB5210" t="inlineStr">
        <is>
          <t>LKNR(2126).(2127)KVKDAQQVEPEGQEKPSPATVR</t>
        </is>
      </c>
      <c r="BC5210" t="inlineStr">
        <is>
          <t>LKNRKVKD</t>
        </is>
      </c>
      <c r="BD5210" t="inlineStr">
        <is>
          <t>Internal</t>
        </is>
      </c>
      <c r="BE5210" t="inlineStr"/>
      <c r="BF5210" t="inlineStr"/>
      <c r="BG5210" t="inlineStr"/>
      <c r="BH5210" t="inlineStr"/>
      <c r="BI5210" t="inlineStr"/>
      <c r="BJ5210" t="inlineStr">
        <is>
          <t>1</t>
        </is>
      </c>
      <c r="BK5210" t="inlineStr">
        <is>
          <t>171485551-171593511</t>
        </is>
      </c>
      <c r="BL5210" t="inlineStr">
        <is>
          <t>Predicted intracellular proteins</t>
        </is>
      </c>
      <c r="BM5210" t="inlineStr"/>
      <c r="BN5210" t="inlineStr"/>
      <c r="BO5210" t="inlineStr"/>
      <c r="BP5210" t="n">
        <v>1469716.725728107</v>
      </c>
      <c r="BQ5210" t="n">
        <v>293903.5503244097</v>
      </c>
      <c r="BR5210" t="n">
        <v>0.1999729234753099</v>
      </c>
      <c r="BS5210" t="n">
        <v>1</v>
      </c>
      <c r="BT5210" t="n">
        <v>0</v>
      </c>
      <c r="BU5210" t="n">
        <v>0</v>
      </c>
      <c r="BV5210" t="n">
        <v>1469716.725728107</v>
      </c>
      <c r="BW5210" t="n">
        <v>20.48710668508702</v>
      </c>
      <c r="BX5210" t="n">
        <v>6.804032249851371e-07</v>
      </c>
      <c r="BY5210" t="n">
        <v>-20.48710668508702</v>
      </c>
      <c r="BZ5210" t="n">
        <v>3.482665148364495e-08</v>
      </c>
      <c r="CA5210" t="n">
        <v>-7.458088280123579</v>
      </c>
      <c r="CB5210" t="inlineStr"/>
      <c r="CC5210" t="inlineStr">
        <is>
          <t>significant low</t>
        </is>
      </c>
    </row>
    <row r="5211">
      <c r="A5211" t="b">
        <v>0</v>
      </c>
      <c r="B5211" t="inlineStr">
        <is>
          <t>High</t>
        </is>
      </c>
      <c r="C5211" t="inlineStr">
        <is>
          <t>[R].DKLCGPYEKFICEQDHQNFLR.[L]</t>
        </is>
      </c>
      <c r="D5211" t="inlineStr">
        <is>
          <t>2xCarbamidomethyl [C4; C12]; 2xDimethyl [K2; K9]</t>
        </is>
      </c>
      <c r="E5211" t="n">
        <v>8.60128e-07</v>
      </c>
      <c r="F5211" t="n">
        <v>0.000144145</v>
      </c>
      <c r="G5211" t="n">
        <v>1</v>
      </c>
      <c r="H5211" t="n">
        <v>4</v>
      </c>
      <c r="I5211" t="n">
        <v>4</v>
      </c>
      <c r="J5211" t="inlineStr">
        <is>
          <t>Q92598</t>
        </is>
      </c>
      <c r="K5211" t="inlineStr">
        <is>
          <t>Q92598 [647-667]</t>
        </is>
      </c>
      <c r="L5211" t="inlineStr">
        <is>
          <t>Q92598 2xDimethyl [K648; K655]</t>
        </is>
      </c>
      <c r="M5211" t="n">
        <v>0</v>
      </c>
      <c r="N5211" t="n">
        <v>2753.31742</v>
      </c>
      <c r="O5211" t="n">
        <v>2616060.38017511</v>
      </c>
      <c r="P5211" t="n">
        <v>19.99</v>
      </c>
      <c r="Q5211" t="n">
        <v>3856985</v>
      </c>
      <c r="R5211" t="n">
        <v>2977140.67115595</v>
      </c>
      <c r="S5211" t="n">
        <v>1</v>
      </c>
      <c r="T5211" t="n">
        <v>1</v>
      </c>
      <c r="U5211" t="n">
        <v>1729420.5512442</v>
      </c>
      <c r="V5211" t="n">
        <v>2358539.38565968</v>
      </c>
      <c r="W5211" t="n">
        <v>3856985</v>
      </c>
      <c r="X5211" t="n">
        <v>2321763.25</v>
      </c>
      <c r="Y5211" t="inlineStr"/>
      <c r="Z5211" t="inlineStr"/>
      <c r="AA5211" t="n">
        <v>525259.4375</v>
      </c>
      <c r="AB5211" t="n">
        <v>2039747.5</v>
      </c>
      <c r="AC5211" t="inlineStr"/>
      <c r="AD5211" t="inlineStr">
        <is>
          <t>High</t>
        </is>
      </c>
      <c r="AE5211" t="inlineStr">
        <is>
          <t>High</t>
        </is>
      </c>
      <c r="AF5211" t="inlineStr">
        <is>
          <t>Not Found</t>
        </is>
      </c>
      <c r="AG5211" t="inlineStr">
        <is>
          <t>Not Found</t>
        </is>
      </c>
      <c r="AH5211" t="inlineStr">
        <is>
          <t>Peak Found</t>
        </is>
      </c>
      <c r="AI5211" t="inlineStr">
        <is>
          <t>High</t>
        </is>
      </c>
      <c r="AJ5211" t="inlineStr">
        <is>
          <t>High</t>
        </is>
      </c>
      <c r="AK5211" t="n">
        <v>4.573e-05</v>
      </c>
      <c r="AL5211" t="n">
        <v>3.43e-08</v>
      </c>
      <c r="AM5211" t="n">
        <v>3.29</v>
      </c>
      <c r="AN5211" t="n">
        <v>42.78</v>
      </c>
      <c r="AO5211" t="inlineStr">
        <is>
          <t>DKLCGPYEKFICEQDHQNFLR</t>
        </is>
      </c>
      <c r="AP5211" t="inlineStr">
        <is>
          <t>Q92598</t>
        </is>
      </c>
      <c r="AQ5211" t="inlineStr">
        <is>
          <t>HS105_HUMAN</t>
        </is>
      </c>
      <c r="AR5211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AS5211" t="inlineStr">
        <is>
          <t>RecName: Full=Heat shock protein 105 kDa; AltName: Full=Antigen NY-CO-25; AltName: Full=Heat shock 110 kDa protein;</t>
        </is>
      </c>
      <c r="AT5211" t="inlineStr">
        <is>
          <t>3D-structure|Acetylation|Alternative splicing|ATP-binding|Cytoplasm|Direct protein sequencing|Nucleotide-binding|Phosphoprotein|Reference proteome|Stress response</t>
        </is>
      </c>
      <c r="AU5211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AV5211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AW5211" t="n">
        <v>100</v>
      </c>
      <c r="AX5211" t="n">
        <v>858</v>
      </c>
      <c r="AY5211" t="n">
        <v>647</v>
      </c>
      <c r="AZ5211" t="n">
        <v>667</v>
      </c>
      <c r="BA5211" t="n">
        <v>646</v>
      </c>
      <c r="BB5211" t="inlineStr">
        <is>
          <t>YEFR(646).(647)DKLCGPYEKFICEQDHQNFLR</t>
        </is>
      </c>
      <c r="BC5211" t="inlineStr">
        <is>
          <t>YEFRDKLC</t>
        </is>
      </c>
      <c r="BD5211" t="inlineStr">
        <is>
          <t>Internal</t>
        </is>
      </c>
      <c r="BE5211" t="inlineStr"/>
      <c r="BF5211" t="inlineStr">
        <is>
          <t>S01.151</t>
        </is>
      </c>
      <c r="BG5211" t="inlineStr">
        <is>
          <t>trypsin 1</t>
        </is>
      </c>
      <c r="BH5211" t="inlineStr">
        <is>
          <t>brain: 1251.1</t>
        </is>
      </c>
      <c r="BI5211" t="inlineStr">
        <is>
          <t>Langerhans cells: 579.5</t>
        </is>
      </c>
      <c r="BJ5211" t="inlineStr">
        <is>
          <t>13</t>
        </is>
      </c>
      <c r="BK5211" t="inlineStr">
        <is>
          <t>31134973-31162388</t>
        </is>
      </c>
      <c r="BL5211" t="inlineStr">
        <is>
          <t>Cancer-related genes, Predicted intracellular proteins</t>
        </is>
      </c>
      <c r="BM5211" t="inlineStr">
        <is>
          <t>Stress response</t>
        </is>
      </c>
      <c r="BN5211" t="inlineStr"/>
      <c r="BO5211" t="inlineStr">
        <is>
          <t>Cancer-related genes</t>
        </is>
      </c>
      <c r="BP5211" t="n">
        <v>2278042.22371865</v>
      </c>
      <c r="BQ5211" t="n">
        <v>2021295.46911651</v>
      </c>
      <c r="BR5211" t="n">
        <v>0.8872949974636425</v>
      </c>
      <c r="BS5211" t="n">
        <v>1362653.645634627</v>
      </c>
      <c r="BT5211" t="n">
        <v>1221296.156321373</v>
      </c>
      <c r="BU5211" t="n">
        <v>0.8962630821367524</v>
      </c>
      <c r="BV5211" t="n">
        <v>1.67176907427397</v>
      </c>
      <c r="BW5211" t="n">
        <v>0.7413755780357213</v>
      </c>
      <c r="BX5211" t="n">
        <v>0.5981687395636796</v>
      </c>
      <c r="BY5211" t="n">
        <v>-0.7413755780357213</v>
      </c>
      <c r="BZ5211" t="n">
        <v>0.9628845814390024</v>
      </c>
      <c r="CA5211" t="n">
        <v>-0.01642576754654349</v>
      </c>
      <c r="CB5211" t="inlineStr">
        <is>
          <t>significant low</t>
        </is>
      </c>
      <c r="CC5211" t="inlineStr">
        <is>
          <t>significant low</t>
        </is>
      </c>
    </row>
    <row r="5212">
      <c r="A5212" t="b">
        <v>0</v>
      </c>
      <c r="B5212" t="inlineStr">
        <is>
          <t>High</t>
        </is>
      </c>
      <c r="C5212" t="inlineStr">
        <is>
          <t>[R].VVGKEQGQNLAR.[Q]</t>
        </is>
      </c>
      <c r="D5212" t="inlineStr">
        <is>
          <t>1xDimethyl [K4]</t>
        </is>
      </c>
      <c r="E5212" t="n">
        <v>5.81088e-05</v>
      </c>
      <c r="F5212" t="n">
        <v>0.000144145</v>
      </c>
      <c r="G5212" t="n">
        <v>1</v>
      </c>
      <c r="H5212" t="n">
        <v>6</v>
      </c>
      <c r="I5212" t="n">
        <v>3</v>
      </c>
      <c r="J5212" t="inlineStr">
        <is>
          <t>P61224</t>
        </is>
      </c>
      <c r="K5212" t="inlineStr">
        <is>
          <t>P61224 [125-136]</t>
        </is>
      </c>
      <c r="L5212" t="inlineStr">
        <is>
          <t>P61224 1xDimethyl [K128]</t>
        </is>
      </c>
      <c r="M5212" t="n">
        <v>0</v>
      </c>
      <c r="N5212" t="n">
        <v>1326.74882</v>
      </c>
      <c r="O5212" t="n">
        <v>4507381.61609557</v>
      </c>
      <c r="P5212" t="n">
        <v>19.99</v>
      </c>
      <c r="Q5212" t="n">
        <v>4480792.5</v>
      </c>
      <c r="R5212" t="n">
        <v>3417166.73195221</v>
      </c>
      <c r="S5212" t="n">
        <v>1</v>
      </c>
      <c r="T5212" t="n">
        <v>4507381.61609557</v>
      </c>
      <c r="U5212" t="n">
        <v>1</v>
      </c>
      <c r="V5212" t="n">
        <v>5889534.15883223</v>
      </c>
      <c r="W5212" t="n">
        <v>4480792.5</v>
      </c>
      <c r="X5212" t="n">
        <v>2664923.5</v>
      </c>
      <c r="Y5212" t="inlineStr"/>
      <c r="Z5212" t="n">
        <v>3264189.25</v>
      </c>
      <c r="AA5212" t="inlineStr"/>
      <c r="AB5212" t="n">
        <v>5093475.5</v>
      </c>
      <c r="AC5212" t="inlineStr"/>
      <c r="AD5212" t="inlineStr">
        <is>
          <t>Peak Found</t>
        </is>
      </c>
      <c r="AE5212" t="inlineStr">
        <is>
          <t>High</t>
        </is>
      </c>
      <c r="AF5212" t="inlineStr">
        <is>
          <t>Not Found</t>
        </is>
      </c>
      <c r="AG5212" t="inlineStr">
        <is>
          <t>High</t>
        </is>
      </c>
      <c r="AH5212" t="inlineStr">
        <is>
          <t>Not Found</t>
        </is>
      </c>
      <c r="AI5212" t="inlineStr">
        <is>
          <t>High</t>
        </is>
      </c>
      <c r="AJ5212" t="inlineStr">
        <is>
          <t>High</t>
        </is>
      </c>
      <c r="AK5212" t="n">
        <v>4.573e-05</v>
      </c>
      <c r="AL5212" t="n">
        <v>5.26e-06</v>
      </c>
      <c r="AM5212" t="n">
        <v>3.05</v>
      </c>
      <c r="AN5212" t="n">
        <v>6.64</v>
      </c>
      <c r="AO5212" t="inlineStr">
        <is>
          <t>VVGKEQGQNLAR</t>
        </is>
      </c>
      <c r="AP5212" t="inlineStr">
        <is>
          <t>P61224</t>
        </is>
      </c>
      <c r="AQ5212" t="inlineStr">
        <is>
          <t>RAP1B_HUMAN</t>
        </is>
      </c>
      <c r="AR5212" t="inlineStr">
        <is>
          <t>MREYKLVVLGSGGVGKSALTVQFVQGIFVEKYDPTIEDSYRKQVEVDAQQCMLEILDTAGTEQFTAMRDLYMKNGQGFALVYSITAQSTFNDLQDLREQILRVKDTDDVPMILVGNKCDLEDERVVGKEQGQNLARQWNNCAFLESSAKSKINVNEIFYDLVRQINRKTPVPGKARKKSSCQLL</t>
        </is>
      </c>
      <c r="AS5212" t="inlineStr">
        <is>
          <t>RecName: Full=Ras-related protein Rap-1b; EC=3.6.5.2 {ECO:0000269|PubMed:18309292}; AltName: Full=GTP-binding protein smg p21B; Flags: Precursor;</t>
        </is>
      </c>
      <c r="AT5212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AU5212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AV5212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AW5212" t="n">
        <v>100</v>
      </c>
      <c r="AX5212" t="n">
        <v>184</v>
      </c>
      <c r="AY5212" t="n">
        <v>125</v>
      </c>
      <c r="AZ5212" t="n">
        <v>136</v>
      </c>
      <c r="BA5212" t="n">
        <v>124</v>
      </c>
      <c r="BB5212" t="inlineStr">
        <is>
          <t>EDER(124).(125)VVGKEQGQNLAR</t>
        </is>
      </c>
      <c r="BC5212" t="inlineStr">
        <is>
          <t>EDERVVGK</t>
        </is>
      </c>
      <c r="BD5212" t="inlineStr">
        <is>
          <t>Internal</t>
        </is>
      </c>
      <c r="BE5212" t="inlineStr"/>
      <c r="BF5212" t="inlineStr"/>
      <c r="BG5212" t="inlineStr"/>
      <c r="BH5212" t="inlineStr"/>
      <c r="BI5212" t="inlineStr">
        <is>
          <t>monocytes: 684.8;NK-cells: 607.3;Syncytiotrophoblasts: 560.1</t>
        </is>
      </c>
      <c r="BJ5212" t="inlineStr">
        <is>
          <t>12</t>
        </is>
      </c>
      <c r="BK5212" t="inlineStr">
        <is>
          <t>68610855-68671901</t>
        </is>
      </c>
      <c r="BL5212" t="inlineStr">
        <is>
          <t>Enzymes, Plasma proteins, Predicted intracellular proteins, RAS pathway related proteins</t>
        </is>
      </c>
      <c r="BM5212" t="inlineStr"/>
      <c r="BN5212" t="inlineStr">
        <is>
          <t>Hydrolase</t>
        </is>
      </c>
      <c r="BO5212" t="inlineStr"/>
      <c r="BP5212" t="n">
        <v>2632653.410650737</v>
      </c>
      <c r="BQ5212" t="n">
        <v>2341146.93688642</v>
      </c>
      <c r="BR5212" t="n">
        <v>0.8892727494682777</v>
      </c>
      <c r="BS5212" t="n">
        <v>3465638.924975933</v>
      </c>
      <c r="BT5212" t="n">
        <v>3079865.432632077</v>
      </c>
      <c r="BU5212" t="n">
        <v>0.8886861843674224</v>
      </c>
      <c r="BV5212" t="n">
        <v>0.7596444602690452</v>
      </c>
      <c r="BW5212" t="n">
        <v>-0.3966037492570205</v>
      </c>
      <c r="BX5212" t="n">
        <v>1.316405308406814</v>
      </c>
      <c r="BY5212" t="n">
        <v>0.3966037492570205</v>
      </c>
      <c r="BZ5212" t="n">
        <v>0.9809532706028424</v>
      </c>
      <c r="CA5212" t="n">
        <v>-0.008351680492322575</v>
      </c>
      <c r="CB5212" t="inlineStr">
        <is>
          <t>significant low</t>
        </is>
      </c>
      <c r="CC5212" t="inlineStr">
        <is>
          <t>significant low</t>
        </is>
      </c>
    </row>
    <row r="5213">
      <c r="A5213" t="b">
        <v>0</v>
      </c>
      <c r="B5213" t="inlineStr">
        <is>
          <t>High</t>
        </is>
      </c>
      <c r="C5213" t="inlineStr">
        <is>
          <t>[C].ITEQVLTLVNKR.[I]</t>
        </is>
      </c>
      <c r="D5213" t="inlineStr">
        <is>
          <t>1xDimethyl [K11]</t>
        </is>
      </c>
      <c r="E5213" t="n">
        <v>0.00337706</v>
      </c>
      <c r="F5213" t="n">
        <v>0.000144145</v>
      </c>
      <c r="G5213" t="n">
        <v>1</v>
      </c>
      <c r="H5213" t="n">
        <v>1</v>
      </c>
      <c r="I5213" t="n">
        <v>2</v>
      </c>
      <c r="J5213" t="inlineStr">
        <is>
          <t>P04843</t>
        </is>
      </c>
      <c r="K5213" t="inlineStr">
        <is>
          <t>P04843 [478-489]</t>
        </is>
      </c>
      <c r="L5213" t="inlineStr">
        <is>
          <t>P04843 1xDimethyl [K488]</t>
        </is>
      </c>
      <c r="M5213" t="n">
        <v>0</v>
      </c>
      <c r="N5213" t="n">
        <v>1441.87369</v>
      </c>
      <c r="O5213" t="n">
        <v>1407189.7704053</v>
      </c>
      <c r="P5213" t="n">
        <v>19.98</v>
      </c>
      <c r="Q5213" t="n">
        <v>1436453.5</v>
      </c>
      <c r="R5213" t="n">
        <v>1442925.80748029</v>
      </c>
      <c r="S5213" t="n">
        <v>1</v>
      </c>
      <c r="T5213" t="n">
        <v>1407189.7704053</v>
      </c>
      <c r="U5213" t="n">
        <v>2302478.57212187</v>
      </c>
      <c r="V5213" t="n">
        <v>1079020.58906156</v>
      </c>
      <c r="W5213" t="n">
        <v>1436453.5</v>
      </c>
      <c r="X5213" t="n">
        <v>1125285.125</v>
      </c>
      <c r="Y5213" t="inlineStr"/>
      <c r="Z5213" t="n">
        <v>1019069.1875</v>
      </c>
      <c r="AA5213" t="n">
        <v>699308.5625</v>
      </c>
      <c r="AB5213" t="n">
        <v>933174.8125</v>
      </c>
      <c r="AC5213" t="inlineStr"/>
      <c r="AD5213" t="inlineStr">
        <is>
          <t>High</t>
        </is>
      </c>
      <c r="AE5213" t="inlineStr">
        <is>
          <t>Peak Found</t>
        </is>
      </c>
      <c r="AF5213" t="inlineStr">
        <is>
          <t>Not Found</t>
        </is>
      </c>
      <c r="AG5213" t="inlineStr">
        <is>
          <t>High</t>
        </is>
      </c>
      <c r="AH5213" t="inlineStr">
        <is>
          <t>Peak Found</t>
        </is>
      </c>
      <c r="AI5213" t="inlineStr">
        <is>
          <t>Peak Found</t>
        </is>
      </c>
      <c r="AJ5213" t="inlineStr">
        <is>
          <t>High</t>
        </is>
      </c>
      <c r="AK5213" t="n">
        <v>4.573e-05</v>
      </c>
      <c r="AL5213" t="n">
        <v>0.0006708</v>
      </c>
      <c r="AM5213" t="n">
        <v>2.45</v>
      </c>
      <c r="AN5213" t="n">
        <v>31.22</v>
      </c>
      <c r="AO5213" t="inlineStr">
        <is>
          <t>ITEQVLTLVNKR</t>
        </is>
      </c>
      <c r="AP5213" t="inlineStr">
        <is>
          <t>P04843</t>
        </is>
      </c>
      <c r="AQ5213" t="inlineStr">
        <is>
          <t>RPN1_HUMAN</t>
        </is>
      </c>
      <c r="AR5213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AS5213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AT5213" t="inlineStr">
        <is>
          <t>3D-structure|Acetylation|Endoplasmic reticulum|Glycoprotein|Isopeptide bond|Membrane|Reference proteome|Signal|Transmembrane|Transmembrane helix|Ubl conjugation</t>
        </is>
      </c>
      <c r="AU5213" t="inlineStr">
        <is>
          <t>GO:0005829|GO:0005783|GO:0005789|GO:0042470|GO:0016020|GO:0008250|GO:0005791|GO:0003723|GO:0006487|GO:0018279</t>
        </is>
      </c>
      <c r="AV5213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AW5213" t="n">
        <v>100</v>
      </c>
      <c r="AX5213" t="n">
        <v>607</v>
      </c>
      <c r="AY5213" t="n">
        <v>478</v>
      </c>
      <c r="AZ5213" t="n">
        <v>489</v>
      </c>
      <c r="BA5213" t="n">
        <v>477</v>
      </c>
      <c r="BB5213" t="inlineStr">
        <is>
          <t>KVAC(477).(478)ITEQVLTLVNKR</t>
        </is>
      </c>
      <c r="BC5213" t="inlineStr">
        <is>
          <t>KVACITEQ</t>
        </is>
      </c>
      <c r="BD5213" t="inlineStr">
        <is>
          <t>Internal</t>
        </is>
      </c>
      <c r="BE5213" t="inlineStr"/>
      <c r="BF5213" t="inlineStr"/>
      <c r="BG5213" t="inlineStr"/>
      <c r="BH5213" t="inlineStr"/>
      <c r="BI5213" t="inlineStr">
        <is>
          <t>Plasma cells: 433.7</t>
        </is>
      </c>
      <c r="BJ5213" t="inlineStr">
        <is>
          <t>3</t>
        </is>
      </c>
      <c r="BK5213" t="inlineStr">
        <is>
          <t>128619969-128681075</t>
        </is>
      </c>
      <c r="BL5213" t="inlineStr">
        <is>
          <t>Cancer-related genes, Metabolic proteins, Plasma proteins, Predicted membrane proteins, Transporters</t>
        </is>
      </c>
      <c r="BM5213" t="inlineStr"/>
      <c r="BN5213" t="inlineStr"/>
      <c r="BO5213" t="inlineStr">
        <is>
          <t>Cancer-related genes</t>
        </is>
      </c>
      <c r="BP5213" t="n">
        <v>959793.4358267634</v>
      </c>
      <c r="BQ5213" t="n">
        <v>831210.9314691029</v>
      </c>
      <c r="BR5213" t="n">
        <v>0.866031065062557</v>
      </c>
      <c r="BS5213" t="n">
        <v>1596229.64386291</v>
      </c>
      <c r="BT5213" t="n">
        <v>633256.9892201365</v>
      </c>
      <c r="BU5213" t="n">
        <v>0.3967204791959891</v>
      </c>
      <c r="BV5213" t="n">
        <v>0.6012878156453997</v>
      </c>
      <c r="BW5213" t="n">
        <v>-0.7338723704895176</v>
      </c>
      <c r="BX5213" t="n">
        <v>1.663097062638194</v>
      </c>
      <c r="BY5213" t="n">
        <v>0.7338723704895175</v>
      </c>
      <c r="BZ5213" t="n">
        <v>0.369606216455279</v>
      </c>
      <c r="CA5213" t="n">
        <v>-0.4322607329348297</v>
      </c>
      <c r="CB5213" t="inlineStr">
        <is>
          <t>significant low</t>
        </is>
      </c>
      <c r="CC5213" t="inlineStr">
        <is>
          <t>significant low</t>
        </is>
      </c>
    </row>
    <row r="5214">
      <c r="A5214" t="b">
        <v>0</v>
      </c>
      <c r="B5214" t="inlineStr">
        <is>
          <t>High</t>
        </is>
      </c>
      <c r="C5214" t="inlineStr">
        <is>
          <t>[R].TIDNADSSTLHAVTFLR.[T]</t>
        </is>
      </c>
      <c r="D5214" t="inlineStr"/>
      <c r="E5214" t="n">
        <v>1.28005e-06</v>
      </c>
      <c r="F5214" t="n">
        <v>0.000144145</v>
      </c>
      <c r="G5214" t="n">
        <v>1</v>
      </c>
      <c r="H5214" t="n">
        <v>1</v>
      </c>
      <c r="I5214" t="n">
        <v>4</v>
      </c>
      <c r="J5214" t="inlineStr">
        <is>
          <t>Q8NFH3</t>
        </is>
      </c>
      <c r="K5214" t="inlineStr">
        <is>
          <t>Q8NFH3 [166-182]</t>
        </is>
      </c>
      <c r="L5214" t="inlineStr"/>
      <c r="M5214" t="n">
        <v>0</v>
      </c>
      <c r="N5214" t="n">
        <v>1860.94502</v>
      </c>
      <c r="O5214" t="n">
        <v>1422688.26606254</v>
      </c>
      <c r="P5214" t="n">
        <v>19.97</v>
      </c>
      <c r="Q5214" t="n">
        <v>1466890.125</v>
      </c>
      <c r="R5214" t="n">
        <v>1124963.09988085</v>
      </c>
      <c r="S5214" t="n">
        <v>1</v>
      </c>
      <c r="T5214" t="n">
        <v>1688682.23385321</v>
      </c>
      <c r="U5214" t="n">
        <v>1</v>
      </c>
      <c r="V5214" t="n">
        <v>1379818.34351229</v>
      </c>
      <c r="W5214" t="n">
        <v>1466890.125</v>
      </c>
      <c r="X5214" t="n">
        <v>877317.625</v>
      </c>
      <c r="Y5214" t="inlineStr"/>
      <c r="Z5214" t="n">
        <v>1222922.5</v>
      </c>
      <c r="AA5214" t="inlineStr"/>
      <c r="AB5214" t="n">
        <v>1193315.25</v>
      </c>
      <c r="AC5214" t="inlineStr"/>
      <c r="AD5214" t="inlineStr">
        <is>
          <t>High</t>
        </is>
      </c>
      <c r="AE5214" t="inlineStr">
        <is>
          <t>High</t>
        </is>
      </c>
      <c r="AF5214" t="inlineStr">
        <is>
          <t>Not Found</t>
        </is>
      </c>
      <c r="AG5214" t="inlineStr">
        <is>
          <t>High</t>
        </is>
      </c>
      <c r="AH5214" t="inlineStr">
        <is>
          <t>Not Found</t>
        </is>
      </c>
      <c r="AI5214" t="inlineStr">
        <is>
          <t>High</t>
        </is>
      </c>
      <c r="AJ5214" t="inlineStr">
        <is>
          <t>High</t>
        </is>
      </c>
      <c r="AK5214" t="n">
        <v>4.573e-05</v>
      </c>
      <c r="AL5214" t="n">
        <v>5.507e-08</v>
      </c>
      <c r="AM5214" t="n">
        <v>3.7</v>
      </c>
      <c r="AN5214" t="n">
        <v>40.7</v>
      </c>
      <c r="AO5214" t="inlineStr">
        <is>
          <t>TIDNADSSTLHAVTFLR</t>
        </is>
      </c>
      <c r="AP5214" t="inlineStr">
        <is>
          <t>Q8NFH3</t>
        </is>
      </c>
      <c r="AQ5214" t="inlineStr">
        <is>
          <t>NUP43_HUMAN</t>
        </is>
      </c>
      <c r="AR5214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AS5214" t="inlineStr">
        <is>
          <t>RecName: Full=Nucleoporin Nup43; AltName: Full=Nup107-160 subcomplex subunit Nup43; AltName: Full=p42;</t>
        </is>
      </c>
      <c r="AT5214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AU5214" t="inlineStr">
        <is>
          <t>GO:0005829|GO:0000776|GO:0005635|GO:0005643|GO:0031080|GO:0016607|GO:0005654|GO:0051301|GO:0007059|GO:0051028|GO:0006913|GO:0015031</t>
        </is>
      </c>
      <c r="AV5214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AW5214" t="n">
        <v>100</v>
      </c>
      <c r="AX5214" t="n">
        <v>380</v>
      </c>
      <c r="AY5214" t="n">
        <v>166</v>
      </c>
      <c r="AZ5214" t="n">
        <v>182</v>
      </c>
      <c r="BA5214" t="n">
        <v>165</v>
      </c>
      <c r="BB5214" t="inlineStr">
        <is>
          <t>EAVR(165).(166)TIDNADSSTLHAVTFLR</t>
        </is>
      </c>
      <c r="BC5214" t="inlineStr">
        <is>
          <t>EAVRTIDN</t>
        </is>
      </c>
      <c r="BD5214" t="inlineStr">
        <is>
          <t>Internal</t>
        </is>
      </c>
      <c r="BE5214" t="inlineStr"/>
      <c r="BF5214" t="inlineStr"/>
      <c r="BG5214" t="inlineStr"/>
      <c r="BH5214" t="inlineStr"/>
      <c r="BI5214" t="inlineStr">
        <is>
          <t>Late spermatids: 82.8</t>
        </is>
      </c>
      <c r="BJ5214" t="inlineStr">
        <is>
          <t>6</t>
        </is>
      </c>
      <c r="BK5214" t="inlineStr">
        <is>
          <t>149724315-149749665</t>
        </is>
      </c>
      <c r="BL5214" t="inlineStr">
        <is>
          <t>Metabolic proteins, Predicted intracellular proteins, Transporters</t>
        </is>
      </c>
      <c r="BM5214" t="inlineStr">
        <is>
          <t>Cell cycle, Cell division, Chromosome partition, Mitosis, mRNA transport, Protein transport, Translocation, Transport</t>
        </is>
      </c>
      <c r="BN5214" t="inlineStr"/>
      <c r="BO5214" t="inlineStr"/>
      <c r="BP5214" t="n">
        <v>863951.4082936166</v>
      </c>
      <c r="BQ5214" t="n">
        <v>767486.972931618</v>
      </c>
      <c r="BR5214" t="n">
        <v>0.8883450684425357</v>
      </c>
      <c r="BS5214" t="n">
        <v>1022833.859121833</v>
      </c>
      <c r="BT5214" t="n">
        <v>899160.4522907133</v>
      </c>
      <c r="BU5214" t="n">
        <v>0.8790874923349709</v>
      </c>
      <c r="BV5214" t="n">
        <v>0.8446644590308858</v>
      </c>
      <c r="BW5214" t="n">
        <v>-0.2435497469007075</v>
      </c>
      <c r="BX5214" t="n">
        <v>1.183902068221666</v>
      </c>
      <c r="BY5214" t="n">
        <v>0.2435497469007077</v>
      </c>
      <c r="BZ5214" t="n">
        <v>0.9870738889864686</v>
      </c>
      <c r="CA5214" t="n">
        <v>-0.005650336309078026</v>
      </c>
      <c r="CB5214" t="inlineStr">
        <is>
          <t>significant low</t>
        </is>
      </c>
      <c r="CC5214" t="inlineStr">
        <is>
          <t>significant low</t>
        </is>
      </c>
    </row>
    <row r="5215">
      <c r="A5215" t="b">
        <v>0</v>
      </c>
      <c r="B5215" t="inlineStr">
        <is>
          <t>High</t>
        </is>
      </c>
      <c r="C5215" t="inlineStr">
        <is>
          <t>[R].VTDKLTPIHDR.[I]</t>
        </is>
      </c>
      <c r="D5215" t="inlineStr">
        <is>
          <t>1xDimethyl [K4]</t>
        </is>
      </c>
      <c r="E5215" t="n">
        <v>0.000162106</v>
      </c>
      <c r="F5215" t="n">
        <v>0.000144145</v>
      </c>
      <c r="G5215" t="n">
        <v>1</v>
      </c>
      <c r="H5215" t="n">
        <v>1</v>
      </c>
      <c r="I5215" t="n">
        <v>8</v>
      </c>
      <c r="J5215" t="inlineStr">
        <is>
          <t>P28072</t>
        </is>
      </c>
      <c r="K5215" t="inlineStr">
        <is>
          <t>P28072 [64-74]</t>
        </is>
      </c>
      <c r="L5215" t="inlineStr">
        <is>
          <t>P28072 1xDimethyl [K67]</t>
        </is>
      </c>
      <c r="M5215" t="n">
        <v>0</v>
      </c>
      <c r="N5215" t="n">
        <v>1322.74268</v>
      </c>
      <c r="O5215" t="n">
        <v>11487347.3358038</v>
      </c>
      <c r="P5215" t="n">
        <v>19.96</v>
      </c>
      <c r="Q5215" t="n">
        <v>13495029</v>
      </c>
      <c r="R5215" t="n">
        <v>11178330.697863</v>
      </c>
      <c r="S5215" t="n">
        <v>6575415.56315727</v>
      </c>
      <c r="T5215" t="n">
        <v>20068564.115214</v>
      </c>
      <c r="U5215" t="n">
        <v>10125226.3891198</v>
      </c>
      <c r="V5215" t="n">
        <v>17378263.8698592</v>
      </c>
      <c r="W5215" t="n">
        <v>13495029</v>
      </c>
      <c r="X5215" t="n">
        <v>8717571.75</v>
      </c>
      <c r="Y5215" t="n">
        <v>877403.6875</v>
      </c>
      <c r="Z5215" t="n">
        <v>14533402.5</v>
      </c>
      <c r="AA5215" t="n">
        <v>3075232.75</v>
      </c>
      <c r="AB5215" t="n">
        <v>15029331.5</v>
      </c>
      <c r="AC5215" t="inlineStr"/>
      <c r="AD5215" t="inlineStr">
        <is>
          <t>High</t>
        </is>
      </c>
      <c r="AE5215" t="inlineStr">
        <is>
          <t>High</t>
        </is>
      </c>
      <c r="AF5215" t="inlineStr">
        <is>
          <t>Peak Found</t>
        </is>
      </c>
      <c r="AG5215" t="inlineStr">
        <is>
          <t>High</t>
        </is>
      </c>
      <c r="AH5215" t="inlineStr">
        <is>
          <t>Peak Found</t>
        </is>
      </c>
      <c r="AI5215" t="inlineStr">
        <is>
          <t>High</t>
        </is>
      </c>
      <c r="AJ5215" t="inlineStr">
        <is>
          <t>High</t>
        </is>
      </c>
      <c r="AK5215" t="n">
        <v>4.573e-05</v>
      </c>
      <c r="AL5215" t="n">
        <v>1.787e-05</v>
      </c>
      <c r="AM5215" t="n">
        <v>3.15</v>
      </c>
      <c r="AN5215" t="n">
        <v>8.24</v>
      </c>
      <c r="AO5215" t="inlineStr">
        <is>
          <t>VTDKLTPIHDR</t>
        </is>
      </c>
      <c r="AP5215" t="inlineStr">
        <is>
          <t>P28072</t>
        </is>
      </c>
      <c r="AQ5215" t="inlineStr">
        <is>
          <t>PSB6_HUMAN</t>
        </is>
      </c>
      <c r="AR5215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AS5215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AT5215" t="inlineStr">
        <is>
          <t>3D-structure|Acetylation|Cytoplasm|Direct protein sequencing|Host-virus interaction|Hydrolase|Nucleus|Phosphoprotein|Protease|Proteasome|Reference proteome|Threonine protease|Zymogen</t>
        </is>
      </c>
      <c r="AU5215" t="inlineStr">
        <is>
          <t>GO:0005737|GO:0005829|GO:0070062|GO:0005739|GO:0005654|GO:0005634|GO:0000502|GO:0005839|GO:0019774|GO:0045296|GO:0004175|GO:0004298|GO:0010498|GO:0043161</t>
        </is>
      </c>
      <c r="AV5215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AW5215" t="n">
        <v>100</v>
      </c>
      <c r="AX5215" t="n">
        <v>239</v>
      </c>
      <c r="AY5215" t="n">
        <v>64</v>
      </c>
      <c r="AZ5215" t="n">
        <v>74</v>
      </c>
      <c r="BA5215" t="n">
        <v>63</v>
      </c>
      <c r="BB5215" t="inlineStr">
        <is>
          <t>IANR(63).(64)VTDKLTPIHDR</t>
        </is>
      </c>
      <c r="BC5215" t="inlineStr">
        <is>
          <t>IANRVTDK</t>
        </is>
      </c>
      <c r="BD5215" t="inlineStr">
        <is>
          <t>Internal</t>
        </is>
      </c>
      <c r="BE5215" t="inlineStr"/>
      <c r="BF5215" t="inlineStr"/>
      <c r="BG5215" t="inlineStr"/>
      <c r="BH5215" t="inlineStr"/>
      <c r="BI5215" t="inlineStr"/>
      <c r="BJ5215" t="inlineStr">
        <is>
          <t>17</t>
        </is>
      </c>
      <c r="BK5215" t="inlineStr">
        <is>
          <t>4796144-4798502</t>
        </is>
      </c>
      <c r="BL5215" t="inlineStr">
        <is>
          <t>Enzymes, Plasma proteins, Predicted intracellular proteins</t>
        </is>
      </c>
      <c r="BM5215" t="inlineStr">
        <is>
          <t>Host-virus interaction</t>
        </is>
      </c>
      <c r="BN5215" t="inlineStr">
        <is>
          <t>Hydrolase, Protease, Threonine protease</t>
        </is>
      </c>
      <c r="BO5215" t="inlineStr"/>
      <c r="BP5215" t="n">
        <v>10416258.42034009</v>
      </c>
      <c r="BQ5215" t="n">
        <v>3522190.816233603</v>
      </c>
      <c r="BR5215" t="n">
        <v>0.3381435707620054</v>
      </c>
      <c r="BS5215" t="n">
        <v>15857351.45806433</v>
      </c>
      <c r="BT5215" t="n">
        <v>5143186.969871483</v>
      </c>
      <c r="BU5215" t="n">
        <v>0.324340857517911</v>
      </c>
      <c r="BV5215" t="n">
        <v>0.6568725204764791</v>
      </c>
      <c r="BW5215" t="n">
        <v>-0.6063146816021391</v>
      </c>
      <c r="BX5215" t="n">
        <v>1.522365403982229</v>
      </c>
      <c r="BY5215" t="n">
        <v>0.6063146816021391</v>
      </c>
      <c r="BZ5215" t="n">
        <v>0.2304652511502639</v>
      </c>
      <c r="CA5215" t="n">
        <v>-0.6373945469395863</v>
      </c>
      <c r="CB5215" t="inlineStr">
        <is>
          <t>significant low</t>
        </is>
      </c>
      <c r="CC5215" t="inlineStr">
        <is>
          <t>significant low</t>
        </is>
      </c>
    </row>
    <row r="5216">
      <c r="A5216" t="b">
        <v>0</v>
      </c>
      <c r="B5216" t="inlineStr">
        <is>
          <t>High</t>
        </is>
      </c>
      <c r="C5216" t="inlineStr">
        <is>
          <t>[R].FLLHEPIVNKFR.[E]</t>
        </is>
      </c>
      <c r="D5216" t="inlineStr">
        <is>
          <t>1xDimethyl [K10]</t>
        </is>
      </c>
      <c r="E5216" t="n">
        <v>0.00245301</v>
      </c>
      <c r="F5216" t="n">
        <v>0.000144145</v>
      </c>
      <c r="G5216" t="n">
        <v>1</v>
      </c>
      <c r="H5216" t="n">
        <v>2</v>
      </c>
      <c r="I5216" t="n">
        <v>1</v>
      </c>
      <c r="J5216" t="inlineStr">
        <is>
          <t>O00541</t>
        </is>
      </c>
      <c r="K5216" t="inlineStr">
        <is>
          <t>O00541 [72-83]</t>
        </is>
      </c>
      <c r="L5216" t="inlineStr">
        <is>
          <t>O00541 1xDimethyl [K81]</t>
        </is>
      </c>
      <c r="M5216" t="n">
        <v>0</v>
      </c>
      <c r="N5216" t="n">
        <v>1540.89984</v>
      </c>
      <c r="O5216" t="n">
        <v>427082.248631938</v>
      </c>
      <c r="P5216" t="n">
        <v>19.94</v>
      </c>
      <c r="Q5216" t="n">
        <v>429471.78125</v>
      </c>
      <c r="R5216" t="n">
        <v>427082.248631938</v>
      </c>
      <c r="S5216" t="n">
        <v>1</v>
      </c>
      <c r="T5216" t="n">
        <v>574249.448080063</v>
      </c>
      <c r="U5216" t="n">
        <v>1</v>
      </c>
      <c r="V5216" t="n">
        <v>375338.920849906</v>
      </c>
      <c r="W5216" t="n">
        <v>429471.78125</v>
      </c>
      <c r="X5216" t="n">
        <v>333065.84375</v>
      </c>
      <c r="Y5216" t="inlineStr"/>
      <c r="Z5216" t="n">
        <v>415864.25</v>
      </c>
      <c r="AA5216" t="inlineStr"/>
      <c r="AB5216" t="n">
        <v>324606.25</v>
      </c>
      <c r="AC5216" t="inlineStr"/>
      <c r="AD5216" t="inlineStr">
        <is>
          <t>Peak Found</t>
        </is>
      </c>
      <c r="AE5216" t="inlineStr">
        <is>
          <t>Peak Found</t>
        </is>
      </c>
      <c r="AF5216" t="inlineStr">
        <is>
          <t>Not Found</t>
        </is>
      </c>
      <c r="AG5216" t="inlineStr">
        <is>
          <t>High</t>
        </is>
      </c>
      <c r="AH5216" t="inlineStr">
        <is>
          <t>Not Found</t>
        </is>
      </c>
      <c r="AI5216" t="inlineStr">
        <is>
          <t>Peak Found</t>
        </is>
      </c>
      <c r="AJ5216" t="inlineStr">
        <is>
          <t>High</t>
        </is>
      </c>
      <c r="AK5216" t="n">
        <v>4.573e-05</v>
      </c>
      <c r="AL5216" t="n">
        <v>0.0004593</v>
      </c>
      <c r="AM5216" t="n">
        <v>2.73</v>
      </c>
      <c r="AN5216" t="n">
        <v>30.94</v>
      </c>
      <c r="AO5216" t="inlineStr">
        <is>
          <t>FLLHEPIVNKFR</t>
        </is>
      </c>
      <c r="AP5216" t="inlineStr">
        <is>
          <t>O00541</t>
        </is>
      </c>
      <c r="AQ5216" t="inlineStr">
        <is>
          <t>PESC_HUMAN</t>
        </is>
      </c>
      <c r="AR5216" t="inlineStr">
        <is>
          <t>MGGLEKKKYERGSATNYITRNKARKKLQLSLADFRRLCILKGIYPHEPKHKKKVNKGSTAARTFYLIKDIRFLLHEPIVNKFREYKVFVRKLRKAYGKSEWNTVERLKDNKPNYKLDHIIKERYPTFIDALRDLDDALSMCFLFSTFPRTGKCHVQTIQLCRRLTVEFMHYIIAARALRKVFLSIKGIYYQAEVLGQPIVWITPYAFSHDHPTDVDYRVMATFTEFYTTLLGFVNFRLYQLLNLHYPPKLEGQAQAEAKAGEGTYALDSESCMEKLAALSASLARVVVPATEEEAEVDEFPTDGEMSAQEEDRRKELEAQEKHKKLFEGLKFFLNREVPREALAFIIRSFGGEVSWDKSLCIGATYDVTDSRITHQIVDRPGQQTSVIGRCYVQPQWVFDSVNARLLLPVAEYFSGVQLPPHLSPFVTEKEGDYVPPEKLKLLALQRGEDPGNLNESEEEEEEDDNNEGDGDEEGENEEEEEDAEAGSEKEEEARLAALEEQRMEGKKPRVMAGTLKLEDKQRLAQEEESEAKRLAIMMMKKREKYLYQKIMFGKRRKIREANKLAEKRKAHDEAVRSEKKAKKARPE</t>
        </is>
      </c>
      <c r="AS5216" t="inlineStr">
        <is>
          <t>RecName: Full=Pescadillo homolog {ECO:0000255|HAMAP-Rule:MF_03028};</t>
        </is>
      </c>
      <c r="AT5216" t="inlineStr">
        <is>
          <t>3D-structure|Acetylation|Alternative splicing|Chromosome|Isopeptide bond|Nucleus|Reference proteome|Ribosome biogenesis|rRNA processing|Ubl conjugation</t>
        </is>
      </c>
      <c r="AU5216" t="inlineStr">
        <is>
          <t>GO:0005694|GO:0005829|GO:0016020|GO:0005730|GO:0005654|GO:0070545|GO:0030687|GO:0043021|GO:0003723|GO:0008283|GO:0000466|GO:0000463|GO:0051726|GO:0042273|GO:0006364</t>
        </is>
      </c>
      <c r="AV5216" t="inlineStr">
        <is>
          <t>C:chromosome|C:cytosol|C:membrane|C:nucleolus|C:nucleoplasm|C:PeBoW complex|C:preribosome, large subunit precursor|F:ribonucleoprotein complex binding|F:RNA binding|P:cell population proliferation|P:maturation of 5.8S rRNA from tricistronic rRNA transcript (SSU-rRNA, 5.8S rRNA, LSU-rRNA)|P:maturation of LSU-rRNA from tricistronic rRNA transcript (SSU-rRNA, 5.8S rRNA, LSU-rRNA)|P:regulation of cell cycle|P:ribosomal large subunit biogenesis|P:rRNA processing</t>
        </is>
      </c>
      <c r="AW5216" t="n">
        <v>100</v>
      </c>
      <c r="AX5216" t="n">
        <v>588</v>
      </c>
      <c r="AY5216" t="n">
        <v>72</v>
      </c>
      <c r="AZ5216" t="n">
        <v>83</v>
      </c>
      <c r="BA5216" t="n">
        <v>71</v>
      </c>
      <c r="BB5216" t="inlineStr">
        <is>
          <t>KDIR(71).(72)FLLHEPIVNKFR</t>
        </is>
      </c>
      <c r="BC5216" t="inlineStr">
        <is>
          <t>KDIRFLLH</t>
        </is>
      </c>
      <c r="BD5216" t="inlineStr">
        <is>
          <t>Internal</t>
        </is>
      </c>
      <c r="BE5216" t="inlineStr"/>
      <c r="BF5216" t="inlineStr"/>
      <c r="BG5216" t="inlineStr"/>
      <c r="BH5216" t="inlineStr"/>
      <c r="BI5216" t="inlineStr"/>
      <c r="BJ5216" t="inlineStr">
        <is>
          <t>22</t>
        </is>
      </c>
      <c r="BK5216" t="inlineStr">
        <is>
          <t>30576625-30607083</t>
        </is>
      </c>
      <c r="BL5216" t="inlineStr">
        <is>
          <t>Predicted intracellular proteins</t>
        </is>
      </c>
      <c r="BM5216" t="inlineStr">
        <is>
          <t>Ribosome biogenesis, rRNA processing</t>
        </is>
      </c>
      <c r="BN5216" t="inlineStr"/>
      <c r="BO5216" t="inlineStr"/>
      <c r="BP5216" t="n">
        <v>285518.3432939794</v>
      </c>
      <c r="BQ5216" t="n">
        <v>247268.1590051017</v>
      </c>
      <c r="BR5216" t="n">
        <v>0.866032480268723</v>
      </c>
      <c r="BS5216" t="n">
        <v>316529.789643323</v>
      </c>
      <c r="BT5216" t="n">
        <v>291606.2507312644</v>
      </c>
      <c r="BU5216" t="n">
        <v>0.9212600528369119</v>
      </c>
      <c r="BV5216" t="n">
        <v>0.9020267685253623</v>
      </c>
      <c r="BW5216" t="n">
        <v>-0.1487578473870155</v>
      </c>
      <c r="BX5216" t="n">
        <v>1.108614549914971</v>
      </c>
      <c r="BY5216" t="n">
        <v>0.1487578473870155</v>
      </c>
      <c r="BZ5216" t="n">
        <v>0.9934227873913124</v>
      </c>
      <c r="CA5216" t="n">
        <v>-0.002865882266304286</v>
      </c>
      <c r="CB5216" t="inlineStr">
        <is>
          <t>significant low</t>
        </is>
      </c>
      <c r="CC5216" t="inlineStr">
        <is>
          <t>significant low</t>
        </is>
      </c>
    </row>
    <row r="5217">
      <c r="A5217" t="b">
        <v>0</v>
      </c>
      <c r="B5217" t="inlineStr">
        <is>
          <t>High</t>
        </is>
      </c>
      <c r="C5217" t="inlineStr">
        <is>
          <t>[R].KVGLIAAR.[R]</t>
        </is>
      </c>
      <c r="D5217" t="inlineStr">
        <is>
          <t>1xDimethyl [K1]</t>
        </is>
      </c>
      <c r="E5217" t="n">
        <v>0.0512174</v>
      </c>
      <c r="F5217" t="n">
        <v>0.00238779</v>
      </c>
      <c r="G5217" t="n">
        <v>1</v>
      </c>
      <c r="H5217" t="n">
        <v>1</v>
      </c>
      <c r="I5217" t="n">
        <v>1</v>
      </c>
      <c r="J5217" t="inlineStr">
        <is>
          <t>P62917</t>
        </is>
      </c>
      <c r="K5217" t="inlineStr">
        <is>
          <t>P62917 [234-241]</t>
        </is>
      </c>
      <c r="L5217" t="inlineStr">
        <is>
          <t>P62917 1xDimethyl [K234]</t>
        </is>
      </c>
      <c r="M5217" t="n">
        <v>0</v>
      </c>
      <c r="N5217" t="n">
        <v>855.57745</v>
      </c>
      <c r="O5217" t="n">
        <v>8119428.13578271</v>
      </c>
      <c r="P5217" t="n">
        <v>19.94</v>
      </c>
      <c r="Q5217" t="n">
        <v>10165440</v>
      </c>
      <c r="R5217" t="n">
        <v>11840384.083948</v>
      </c>
      <c r="S5217" t="n">
        <v>3178547.41453301</v>
      </c>
      <c r="T5217" t="n">
        <v>13080778.811109</v>
      </c>
      <c r="U5217" t="n">
        <v>5567818.81269496</v>
      </c>
      <c r="V5217" t="n">
        <v>9195373.85459719</v>
      </c>
      <c r="W5217" t="n">
        <v>10165440</v>
      </c>
      <c r="X5217" t="n">
        <v>9233883</v>
      </c>
      <c r="Y5217" t="n">
        <v>424135.8125</v>
      </c>
      <c r="Z5217" t="n">
        <v>9472936</v>
      </c>
      <c r="AA5217" t="n">
        <v>1691057.375</v>
      </c>
      <c r="AB5217" t="n">
        <v>7952481.5</v>
      </c>
      <c r="AC5217" t="inlineStr"/>
      <c r="AD5217" t="inlineStr">
        <is>
          <t>Peak Found</t>
        </is>
      </c>
      <c r="AE5217" t="inlineStr">
        <is>
          <t>High</t>
        </is>
      </c>
      <c r="AF5217" t="inlineStr">
        <is>
          <t>Peak Found</t>
        </is>
      </c>
      <c r="AG5217" t="inlineStr">
        <is>
          <t>Peak Found</t>
        </is>
      </c>
      <c r="AH5217" t="inlineStr">
        <is>
          <t>Peak Found</t>
        </is>
      </c>
      <c r="AI5217" t="inlineStr">
        <is>
          <t>Peak Found</t>
        </is>
      </c>
      <c r="AJ5217" t="inlineStr">
        <is>
          <t>High</t>
        </is>
      </c>
      <c r="AK5217" t="n">
        <v>0.001449</v>
      </c>
      <c r="AL5217" t="n">
        <v>0.01655</v>
      </c>
      <c r="AM5217" t="n">
        <v>2.46</v>
      </c>
      <c r="AN5217" t="n">
        <v>9.08</v>
      </c>
      <c r="AO5217" t="inlineStr">
        <is>
          <t>KVGLIAAR</t>
        </is>
      </c>
      <c r="AP5217" t="inlineStr">
        <is>
          <t>P62917</t>
        </is>
      </c>
      <c r="AQ5217" t="inlineStr">
        <is>
          <t>RL8_HUMAN</t>
        </is>
      </c>
      <c r="AR5217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AS5217" t="inlineStr">
        <is>
          <t>RecName: Full=Large ribosomal subunit protein uL2 {ECO:0000303|PubMed:24524803}; AltName: Full=60S ribosomal protein L8;</t>
        </is>
      </c>
      <c r="AT5217" t="inlineStr">
        <is>
          <t>3D-structure|Cytoplasm|Direct protein sequencing|Hydroxylation|Isopeptide bond|Reference proteome|Ribonucleoprotein|Ribosomal protein|RNA-binding|rRNA-binding|Ubl conjugation</t>
        </is>
      </c>
      <c r="AU5217" t="inlineStr">
        <is>
          <t>GO:0005737|GO:0005829|GO:0022625|GO:0022626|GO:0005925|GO:0016020|GO:0042788|GO:0098794|GO:0014069|GO:0003723|GO:0019843|GO:0003735|GO:0002181|GO:0006412</t>
        </is>
      </c>
      <c r="AV5217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AW5217" t="n">
        <v>100</v>
      </c>
      <c r="AX5217" t="n">
        <v>257</v>
      </c>
      <c r="AY5217" t="n">
        <v>234</v>
      </c>
      <c r="AZ5217" t="n">
        <v>241</v>
      </c>
      <c r="BA5217" t="n">
        <v>233</v>
      </c>
      <c r="BB5217" t="inlineStr">
        <is>
          <t>PAGR(233).(234)KVGLIAAR</t>
        </is>
      </c>
      <c r="BC5217" t="inlineStr">
        <is>
          <t>PAGRKVGL</t>
        </is>
      </c>
      <c r="BD5217" t="inlineStr">
        <is>
          <t>Internal</t>
        </is>
      </c>
      <c r="BE5217" t="inlineStr"/>
      <c r="BF5217" t="inlineStr">
        <is>
          <t>S01.151</t>
        </is>
      </c>
      <c r="BG5217" t="inlineStr">
        <is>
          <t>trypsin 1</t>
        </is>
      </c>
      <c r="BH5217" t="inlineStr"/>
      <c r="BI5217" t="inlineStr"/>
      <c r="BJ5217" t="inlineStr">
        <is>
          <t>8</t>
        </is>
      </c>
      <c r="BK5217" t="inlineStr">
        <is>
          <t>144789765-144792587</t>
        </is>
      </c>
      <c r="BL5217" t="inlineStr">
        <is>
          <t>Plasma proteins, Predicted intracellular proteins, Ribosomal proteins</t>
        </is>
      </c>
      <c r="BM5217" t="inlineStr"/>
      <c r="BN5217" t="inlineStr">
        <is>
          <t>Ribonucleoprotein, Ribosomal protein, RNA-binding, rRNA-binding</t>
        </is>
      </c>
      <c r="BO5217" t="inlineStr"/>
      <c r="BP5217" t="n">
        <v>8394790.499493672</v>
      </c>
      <c r="BQ5217" t="n">
        <v>4594371.922487124</v>
      </c>
      <c r="BR5217" t="n">
        <v>0.5472884549964924</v>
      </c>
      <c r="BS5217" t="n">
        <v>9281323.826133719</v>
      </c>
      <c r="BT5217" t="n">
        <v>3757217.392252905</v>
      </c>
      <c r="BU5217" t="n">
        <v>0.4048148154979345</v>
      </c>
      <c r="BV5217" t="n">
        <v>0.9044820175173927</v>
      </c>
      <c r="BW5217" t="n">
        <v>-0.1448362747344606</v>
      </c>
      <c r="BX5217" t="n">
        <v>1.105605175816301</v>
      </c>
      <c r="BY5217" t="n">
        <v>0.1448362747344606</v>
      </c>
      <c r="BZ5217" t="n">
        <v>0.719197241128702</v>
      </c>
      <c r="CA5217" t="n">
        <v>-0.1431519872437919</v>
      </c>
      <c r="CB5217" t="inlineStr">
        <is>
          <t>significant low</t>
        </is>
      </c>
      <c r="CC5217" t="inlineStr">
        <is>
          <t>significant low</t>
        </is>
      </c>
    </row>
    <row r="5218">
      <c r="A5218" t="b">
        <v>0</v>
      </c>
      <c r="B5218" t="inlineStr">
        <is>
          <t>High</t>
        </is>
      </c>
      <c r="C5218" t="inlineStr">
        <is>
          <t>[K].SQVISNAKNTVQGFKR.[F]</t>
        </is>
      </c>
      <c r="D5218" t="inlineStr">
        <is>
          <t>2xDimethyl [K8; K15]</t>
        </is>
      </c>
      <c r="E5218" t="n">
        <v>0.00489071</v>
      </c>
      <c r="F5218" t="n">
        <v>0.000427923</v>
      </c>
      <c r="G5218" t="n">
        <v>1</v>
      </c>
      <c r="H5218" t="n">
        <v>2</v>
      </c>
      <c r="I5218" t="n">
        <v>3</v>
      </c>
      <c r="J5218" t="inlineStr">
        <is>
          <t>P34932</t>
        </is>
      </c>
      <c r="K5218" t="inlineStr">
        <is>
          <t>P34932 [54-69]</t>
        </is>
      </c>
      <c r="L5218" t="inlineStr">
        <is>
          <t>P34932 2xDimethyl [K61; K68]</t>
        </is>
      </c>
      <c r="M5218" t="n">
        <v>0</v>
      </c>
      <c r="N5218" t="n">
        <v>1833.03411</v>
      </c>
      <c r="O5218" t="n">
        <v>1747966.82678656</v>
      </c>
      <c r="P5218" t="n">
        <v>19.93</v>
      </c>
      <c r="Q5218" t="n">
        <v>1751922.125</v>
      </c>
      <c r="R5218" t="n">
        <v>1346120.40108542</v>
      </c>
      <c r="S5218" t="n">
        <v>1</v>
      </c>
      <c r="T5218" t="n">
        <v>2134848.13320111</v>
      </c>
      <c r="U5218" t="n">
        <v>1519231.51300578</v>
      </c>
      <c r="V5218" t="n">
        <v>1744020.45841294</v>
      </c>
      <c r="W5218" t="n">
        <v>1751922.125</v>
      </c>
      <c r="X5218" t="n">
        <v>1049790.125</v>
      </c>
      <c r="Y5218" t="inlineStr"/>
      <c r="Z5218" t="n">
        <v>1546030.25</v>
      </c>
      <c r="AA5218" t="n">
        <v>461420.84375</v>
      </c>
      <c r="AB5218" t="n">
        <v>1508290</v>
      </c>
      <c r="AC5218" t="inlineStr"/>
      <c r="AD5218" t="inlineStr">
        <is>
          <t>High</t>
        </is>
      </c>
      <c r="AE5218" t="inlineStr">
        <is>
          <t>Peak Found</t>
        </is>
      </c>
      <c r="AF5218" t="inlineStr">
        <is>
          <t>Not Found</t>
        </is>
      </c>
      <c r="AG5218" t="inlineStr">
        <is>
          <t>High</t>
        </is>
      </c>
      <c r="AH5218" t="inlineStr">
        <is>
          <t>Peak Found</t>
        </is>
      </c>
      <c r="AI5218" t="inlineStr">
        <is>
          <t>High</t>
        </is>
      </c>
      <c r="AJ5218" t="inlineStr">
        <is>
          <t>High</t>
        </is>
      </c>
      <c r="AK5218" t="n">
        <v>0.0001281</v>
      </c>
      <c r="AL5218" t="n">
        <v>0.001039</v>
      </c>
      <c r="AM5218" t="n">
        <v>2.17</v>
      </c>
      <c r="AN5218" t="n">
        <v>15.38</v>
      </c>
      <c r="AO5218" t="inlineStr">
        <is>
          <t>SQVISNAKNTVQGFKR</t>
        </is>
      </c>
      <c r="AP5218" t="inlineStr">
        <is>
          <t>P34932</t>
        </is>
      </c>
      <c r="AQ5218" t="inlineStr">
        <is>
          <t>HSP74_HUMAN</t>
        </is>
      </c>
      <c r="AR5218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AS5218" t="inlineStr">
        <is>
          <t>RecName: Full=Heat shock 70 kDa protein 4; AltName: Full=HSP70RY; AltName: Full=Heat shock 70-related protein APG-2;</t>
        </is>
      </c>
      <c r="AT5218" t="inlineStr">
        <is>
          <t>Acetylation|Alternative splicing|ATP-binding|Cytoplasm|Direct protein sequencing|Methylation|Nucleotide-binding|Phosphoprotein|Reference proteome|Stress response</t>
        </is>
      </c>
      <c r="AU5218" t="inlineStr">
        <is>
          <t>GO:0005829|GO:0070062|GO:0005739|GO:0005634|GO:0005524|GO:0140662|GO:0051131|GO:0006457|GO:0045040|GO:0006986</t>
        </is>
      </c>
      <c r="AV5218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AW5218" t="n">
        <v>100</v>
      </c>
      <c r="AX5218" t="n">
        <v>840</v>
      </c>
      <c r="AY5218" t="n">
        <v>54</v>
      </c>
      <c r="AZ5218" t="n">
        <v>69</v>
      </c>
      <c r="BA5218" t="n">
        <v>53</v>
      </c>
      <c r="BB5218" t="inlineStr">
        <is>
          <t>AAAK(53).(54)SQVISNAKNTVQGFKR</t>
        </is>
      </c>
      <c r="BC5218" t="inlineStr">
        <is>
          <t>AAAKSQVI</t>
        </is>
      </c>
      <c r="BD5218" t="inlineStr">
        <is>
          <t>Internal</t>
        </is>
      </c>
      <c r="BE5218" t="inlineStr"/>
      <c r="BF5218" t="inlineStr"/>
      <c r="BG5218" t="inlineStr"/>
      <c r="BH5218" t="inlineStr"/>
      <c r="BI5218" t="inlineStr"/>
      <c r="BJ5218" t="inlineStr">
        <is>
          <t>5</t>
        </is>
      </c>
      <c r="BK5218" t="inlineStr">
        <is>
          <t>133052013-133106449</t>
        </is>
      </c>
      <c r="BL5218" t="inlineStr">
        <is>
          <t>Cancer-related genes, Plasma proteins, Predicted intracellular proteins</t>
        </is>
      </c>
      <c r="BM5218" t="inlineStr">
        <is>
          <t>Stress response</t>
        </is>
      </c>
      <c r="BN5218" t="inlineStr"/>
      <c r="BO5218" t="inlineStr">
        <is>
          <t>Cancer-related genes</t>
        </is>
      </c>
      <c r="BP5218" t="n">
        <v>1032681.175361807</v>
      </c>
      <c r="BQ5218" t="n">
        <v>917055.0791648122</v>
      </c>
      <c r="BR5218" t="n">
        <v>0.8880331132631676</v>
      </c>
      <c r="BS5218" t="n">
        <v>1799366.701539943</v>
      </c>
      <c r="BT5218" t="n">
        <v>311517.8337373085</v>
      </c>
      <c r="BU5218" t="n">
        <v>0.1731263746687675</v>
      </c>
      <c r="BV5218" t="n">
        <v>0.5739136855639332</v>
      </c>
      <c r="BW5218" t="n">
        <v>-0.8010943175203283</v>
      </c>
      <c r="BX5218" t="n">
        <v>1.7424222930272</v>
      </c>
      <c r="BY5218" t="n">
        <v>0.8010943175203282</v>
      </c>
      <c r="BZ5218" t="n">
        <v>0.360819434953365</v>
      </c>
      <c r="CA5218" t="n">
        <v>-0.4427100779325303</v>
      </c>
      <c r="CB5218" t="inlineStr">
        <is>
          <t>significant low</t>
        </is>
      </c>
      <c r="CC5218" t="inlineStr">
        <is>
          <t>significant low</t>
        </is>
      </c>
    </row>
    <row r="5219">
      <c r="A5219" t="b">
        <v>0</v>
      </c>
      <c r="B5219" t="inlineStr">
        <is>
          <t>High</t>
        </is>
      </c>
      <c r="C5219" t="inlineStr">
        <is>
          <t>[R].EGPNKTGTSCALDCGAGIGR.[I]</t>
        </is>
      </c>
      <c r="D5219" t="inlineStr">
        <is>
          <t>2xCarbamidomethyl [C10; C14]; 1xDimethyl [K5]</t>
        </is>
      </c>
      <c r="E5219" t="n">
        <v>2.90869e-06</v>
      </c>
      <c r="F5219" t="n">
        <v>0.000144145</v>
      </c>
      <c r="G5219" t="n">
        <v>1</v>
      </c>
      <c r="H5219" t="n">
        <v>2</v>
      </c>
      <c r="I5219" t="n">
        <v>4</v>
      </c>
      <c r="J5219" t="inlineStr">
        <is>
          <t>Q9BV86</t>
        </is>
      </c>
      <c r="K5219" t="inlineStr">
        <is>
          <t>Q9BV86 [55-74]</t>
        </is>
      </c>
      <c r="L5219" t="inlineStr">
        <is>
          <t>Q9BV86 1xDimethyl [K59]</t>
        </is>
      </c>
      <c r="M5219" t="n">
        <v>0</v>
      </c>
      <c r="N5219" t="n">
        <v>2048.9488</v>
      </c>
      <c r="O5219" t="n">
        <v>2896476.23110782</v>
      </c>
      <c r="P5219" t="n">
        <v>19.92</v>
      </c>
      <c r="Q5219" t="n">
        <v>3382103.5</v>
      </c>
      <c r="R5219" t="n">
        <v>2896476.23110782</v>
      </c>
      <c r="S5219" t="n">
        <v>2184434.04345585</v>
      </c>
      <c r="T5219" t="n">
        <v>1</v>
      </c>
      <c r="U5219" t="n">
        <v>1</v>
      </c>
      <c r="V5219" t="n">
        <v>3177358.54609444</v>
      </c>
      <c r="W5219" t="n">
        <v>3382103.5</v>
      </c>
      <c r="X5219" t="n">
        <v>2258856</v>
      </c>
      <c r="Y5219" t="n">
        <v>291484.3125</v>
      </c>
      <c r="Z5219" t="inlineStr"/>
      <c r="AA5219" t="inlineStr"/>
      <c r="AB5219" t="n">
        <v>2747891</v>
      </c>
      <c r="AC5219" t="inlineStr"/>
      <c r="AD5219" t="inlineStr">
        <is>
          <t>High</t>
        </is>
      </c>
      <c r="AE5219" t="inlineStr">
        <is>
          <t>High</t>
        </is>
      </c>
      <c r="AF5219" t="inlineStr">
        <is>
          <t>High</t>
        </is>
      </c>
      <c r="AG5219" t="inlineStr">
        <is>
          <t>Not Found</t>
        </is>
      </c>
      <c r="AH5219" t="inlineStr">
        <is>
          <t>Not Found</t>
        </is>
      </c>
      <c r="AI5219" t="inlineStr">
        <is>
          <t>High</t>
        </is>
      </c>
      <c r="AJ5219" t="inlineStr">
        <is>
          <t>High</t>
        </is>
      </c>
      <c r="AK5219" t="n">
        <v>4.573e-05</v>
      </c>
      <c r="AL5219" t="n">
        <v>1.469e-07</v>
      </c>
      <c r="AM5219" t="n">
        <v>4.27</v>
      </c>
      <c r="AN5219" t="n">
        <v>15.43</v>
      </c>
      <c r="AO5219" t="inlineStr">
        <is>
          <t>EGPNKTGTSCALDCGAGIGR</t>
        </is>
      </c>
      <c r="AP5219" t="inlineStr">
        <is>
          <t>Q9BV86</t>
        </is>
      </c>
      <c r="AQ5219" t="inlineStr">
        <is>
          <t>NTM1A_HUMAN</t>
        </is>
      </c>
      <c r="AR5219" t="inlineStr">
        <is>
          <t>MTSEVIEDEKQFYSKAKTYWKQIPPTVDGMLGGYGHISSIDINSSRKFLQRFLREGPNKTGTSCALDCGAGIGRITKRLLLPLFREVDMVDITEDFLVQAKTYLGEEGKRVRNYFCCGLQDFTPEPDSYDVIWIQWVIGHLTDQHLAEFLRRCKGSLRPNGIIVIKDNMAQEGVILDDVDSSVCRDLDVVRRIICSAGLSLLAEERQENLPDEIYHVYSFALR</t>
        </is>
      </c>
      <c r="AS5219" t="inlineStr">
        <is>
          <t>RecName: Full=N-terminal Xaa-Pro-Lys N-methyltransferase 1; EC=2.1.1.244 {ECO:0000269|PubMed:20668449}; AltName: Full=Alpha N-terminal protein methyltransferase 1A; AltName: Full=Methyltransferase-like protein 11A; AltName: Full=N-terminal RCC1 methyltransferase; AltName: Full=X-Pro-Lys N-terminal protein methyltransferase 1A; Short=NTM1A; Contains: RecName: Full=N-terminal Xaa-Pro-Lys N-methyltransferase 1, N-terminally processed;</t>
        </is>
      </c>
      <c r="AT5219" t="inlineStr">
        <is>
          <t>3D-structure|Acetylation|Alternative splicing|Direct protein sequencing|Methyltransferase|Nucleus|Reference proteome|S-adenosyl-L-methionine|Transferase</t>
        </is>
      </c>
      <c r="AU5219" t="inlineStr">
        <is>
          <t>GO:0005737|GO:0005829|GO:0005654|GO:0005634|GO:0042054|GO:0071885|GO:0008276|GO:0007059|GO:0018011|GO:0018012|GO:0018013|GO:0018016|GO:0035568|GO:0035572|GO:0035570|GO:0035573|GO:0007051</t>
        </is>
      </c>
      <c r="AV5219" t="inlineStr">
        <is>
          <t>C:cytoplasm|C:cytosol|C:nucleoplasm|C:nucleus|F:histone methyltransferase activity|F:N-terminal protein N-methyltransferase activity|F:protein methyltransferase activity|P:chromosome segregation|P:N-terminal peptidyl-alanine methylation|P:N-terminal peptidyl-alanine trimethylation|P:N-terminal peptidyl-glycine methylation|P:N-terminal peptidyl-proline dimethylation|P:N-terminal peptidyl-proline methylation|P:N-terminal peptidyl-serine dimethylation|P:N-terminal peptidyl-serine methylation|P:N-terminal peptidyl-serine trimethylation|P:spindle organization</t>
        </is>
      </c>
      <c r="AW5219" t="n">
        <v>100</v>
      </c>
      <c r="AX5219" t="n">
        <v>223</v>
      </c>
      <c r="AY5219" t="n">
        <v>55</v>
      </c>
      <c r="AZ5219" t="n">
        <v>74</v>
      </c>
      <c r="BA5219" t="n">
        <v>54</v>
      </c>
      <c r="BB5219" t="inlineStr">
        <is>
          <t>RFLR(54).(55)EGPNKTGTSCALDCGAGIGR</t>
        </is>
      </c>
      <c r="BC5219" t="inlineStr">
        <is>
          <t>RFLREGPN</t>
        </is>
      </c>
      <c r="BD5219" t="inlineStr">
        <is>
          <t>Internal</t>
        </is>
      </c>
      <c r="BE5219" t="inlineStr"/>
      <c r="BF5219" t="inlineStr"/>
      <c r="BG5219" t="inlineStr"/>
      <c r="BH5219" t="inlineStr"/>
      <c r="BI5219" t="inlineStr">
        <is>
          <t>Early spermatids: 301.6;Late spermatids: 790.4</t>
        </is>
      </c>
      <c r="BJ5219" t="inlineStr">
        <is>
          <t>9</t>
        </is>
      </c>
      <c r="BK5219" t="inlineStr">
        <is>
          <t>129608884-129636135</t>
        </is>
      </c>
      <c r="BL5219" t="inlineStr">
        <is>
          <t>Enzymes, Predicted intracellular proteins</t>
        </is>
      </c>
      <c r="BM5219" t="inlineStr"/>
      <c r="BN5219" t="inlineStr">
        <is>
          <t>Methyltransferase, Transferase</t>
        </is>
      </c>
      <c r="BO5219" t="inlineStr"/>
      <c r="BP5219" t="n">
        <v>2821004.591521224</v>
      </c>
      <c r="BQ5219" t="n">
        <v>602391.0756901257</v>
      </c>
      <c r="BR5219" t="n">
        <v>0.213537786326426</v>
      </c>
      <c r="BS5219" t="n">
        <v>1059120.18203148</v>
      </c>
      <c r="BT5219" t="n">
        <v>1834448.234549314</v>
      </c>
      <c r="BU5219" t="n">
        <v>1.732049172201299</v>
      </c>
      <c r="BV5219" t="n">
        <v>2.663535866260526</v>
      </c>
      <c r="BW5219" t="n">
        <v>1.413342707866515</v>
      </c>
      <c r="BX5219" t="n">
        <v>0.3754407863123507</v>
      </c>
      <c r="BY5219" t="n">
        <v>-1.413342707866515</v>
      </c>
      <c r="BZ5219" t="n">
        <v>0.119851487754434</v>
      </c>
      <c r="CA5219" t="n">
        <v>-0.9213565705620683</v>
      </c>
      <c r="CB5219" t="inlineStr">
        <is>
          <t>significant low</t>
        </is>
      </c>
      <c r="CC5219" t="inlineStr">
        <is>
          <t>significant low</t>
        </is>
      </c>
    </row>
    <row r="5220">
      <c r="A5220" t="b">
        <v>0</v>
      </c>
      <c r="B5220" t="inlineStr">
        <is>
          <t>High</t>
        </is>
      </c>
      <c r="C5220" t="inlineStr">
        <is>
          <t>[R].KLFIGGLSFETTDDSLR.[E]</t>
        </is>
      </c>
      <c r="D5220" t="inlineStr">
        <is>
          <t>1xDimethyl [K1]</t>
        </is>
      </c>
      <c r="E5220" t="n">
        <v>0.019258</v>
      </c>
      <c r="F5220" t="n">
        <v>0.00131754</v>
      </c>
      <c r="G5220" t="n">
        <v>2</v>
      </c>
      <c r="H5220" t="n">
        <v>2</v>
      </c>
      <c r="I5220" t="n">
        <v>1</v>
      </c>
      <c r="J5220" t="inlineStr">
        <is>
          <t>P51991; P51991-2</t>
        </is>
      </c>
      <c r="K5220" t="inlineStr">
        <is>
          <t>P51991 [36-52]; P51991-2 [14-30]</t>
        </is>
      </c>
      <c r="L5220" t="inlineStr">
        <is>
          <t>P51991 1xDimethyl [K36]; P51991-2 1xDimethyl [K14]</t>
        </is>
      </c>
      <c r="M5220" t="n">
        <v>0</v>
      </c>
      <c r="N5220" t="n">
        <v>1927.01712</v>
      </c>
      <c r="O5220" t="n">
        <v>5989049.82175681</v>
      </c>
      <c r="P5220" t="n">
        <v>19.92</v>
      </c>
      <c r="Q5220" t="n">
        <v>6229839</v>
      </c>
      <c r="R5220" t="n">
        <v>5868078.43280789</v>
      </c>
      <c r="S5220" t="n">
        <v>6311482.00975395</v>
      </c>
      <c r="T5220" t="n">
        <v>6694065.7751909</v>
      </c>
      <c r="U5220" t="n">
        <v>3237079.6212001</v>
      </c>
      <c r="V5220" t="n">
        <v>5757567.37332782</v>
      </c>
      <c r="W5220" t="n">
        <v>6229839</v>
      </c>
      <c r="X5220" t="n">
        <v>4576300</v>
      </c>
      <c r="Y5220" t="n">
        <v>842185.1875</v>
      </c>
      <c r="Z5220" t="n">
        <v>4847758.5</v>
      </c>
      <c r="AA5220" t="n">
        <v>983165.5</v>
      </c>
      <c r="AB5220" t="n">
        <v>4979346</v>
      </c>
      <c r="AC5220" t="inlineStr">
        <is>
          <t>Shared</t>
        </is>
      </c>
      <c r="AD5220" t="inlineStr">
        <is>
          <t>Peak Found</t>
        </is>
      </c>
      <c r="AE5220" t="inlineStr">
        <is>
          <t>High</t>
        </is>
      </c>
      <c r="AF5220" t="inlineStr">
        <is>
          <t>Peak Found</t>
        </is>
      </c>
      <c r="AG5220" t="inlineStr">
        <is>
          <t>Peak Found</t>
        </is>
      </c>
      <c r="AH5220" t="inlineStr">
        <is>
          <t>Peak Found</t>
        </is>
      </c>
      <c r="AI5220" t="inlineStr">
        <is>
          <t>Peak Found</t>
        </is>
      </c>
      <c r="AJ5220" t="inlineStr">
        <is>
          <t>High</t>
        </is>
      </c>
      <c r="AK5220" t="n">
        <v>0.000705</v>
      </c>
      <c r="AL5220" t="n">
        <v>0.005214</v>
      </c>
      <c r="AM5220" t="n">
        <v>3.16</v>
      </c>
      <c r="AN5220" t="n">
        <v>52.63</v>
      </c>
      <c r="AO5220" t="inlineStr">
        <is>
          <t>KLFIGGLSFETTDDSLR</t>
        </is>
      </c>
      <c r="AP5220" t="inlineStr">
        <is>
          <t>P51991</t>
        </is>
      </c>
      <c r="AQ5220" t="inlineStr">
        <is>
          <t>ROA3_HUMAN</t>
        </is>
      </c>
      <c r="AR5220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AS5220" t="inlineStr">
        <is>
          <t>RecName: Full=Heterogeneous nuclear ribonucleoprotein A3; Short=hnRNP A3;</t>
        </is>
      </c>
      <c r="AT5220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AU5220" t="inlineStr">
        <is>
          <t>GO:0071013|GO:0005654|GO:0005634|GO:1990904|GO:0003730|GO:0003723|GO:0000398</t>
        </is>
      </c>
      <c r="AV5220" t="inlineStr">
        <is>
          <t>C:catalytic step 2 spliceosome|C:nucleoplasm|C:nucleus|C:ribonucleoprotein complex|F:mRNA 3'-UTR binding|F:RNA binding|P:mRNA splicing, via spliceosome</t>
        </is>
      </c>
      <c r="AW5220" t="n">
        <v>50</v>
      </c>
      <c r="AX5220" t="n">
        <v>378</v>
      </c>
      <c r="AY5220" t="n">
        <v>36</v>
      </c>
      <c r="AZ5220" t="n">
        <v>52</v>
      </c>
      <c r="BA5220" t="n">
        <v>35</v>
      </c>
      <c r="BB5220" t="inlineStr">
        <is>
          <t>EQLR(35).(36)KLFIGGLSFETTDDSLR</t>
        </is>
      </c>
      <c r="BC5220" t="inlineStr">
        <is>
          <t>EQLRKLFI</t>
        </is>
      </c>
      <c r="BD5220" t="inlineStr">
        <is>
          <t>Internal</t>
        </is>
      </c>
      <c r="BE5220" t="inlineStr"/>
      <c r="BF5220" t="inlineStr">
        <is>
          <t>S01.151</t>
        </is>
      </c>
      <c r="BG5220" t="inlineStr">
        <is>
          <t>trypsin 1</t>
        </is>
      </c>
      <c r="BH5220" t="inlineStr"/>
      <c r="BI5220" t="inlineStr"/>
      <c r="BJ5220" t="inlineStr">
        <is>
          <t>2</t>
        </is>
      </c>
      <c r="BK5220" t="inlineStr">
        <is>
          <t>177212563-177223958</t>
        </is>
      </c>
      <c r="BL5220" t="inlineStr">
        <is>
          <t>Plasma proteins, Predicted intracellular proteins</t>
        </is>
      </c>
      <c r="BM5220" t="inlineStr">
        <is>
          <t>mRNA processing, mRNA splicing</t>
        </is>
      </c>
      <c r="BN5220" t="inlineStr">
        <is>
          <t>Ribonucleoprotein, RNA-binding</t>
        </is>
      </c>
      <c r="BO5220" t="inlineStr"/>
      <c r="BP5220" t="n">
        <v>6136466.480853946</v>
      </c>
      <c r="BQ5220" t="n">
        <v>235988.3546086549</v>
      </c>
      <c r="BR5220" t="n">
        <v>0.03845671696324739</v>
      </c>
      <c r="BS5220" t="n">
        <v>5229570.923239606</v>
      </c>
      <c r="BT5220" t="n">
        <v>1787952.321987458</v>
      </c>
      <c r="BU5220" t="n">
        <v>0.3418927380909981</v>
      </c>
      <c r="BV5220" t="n">
        <v>1.173416819644648</v>
      </c>
      <c r="BW5220" t="n">
        <v>0.2307155767230849</v>
      </c>
      <c r="BX5220" t="n">
        <v>0.8522120897353722</v>
      </c>
      <c r="BY5220" t="n">
        <v>-0.230715576723085</v>
      </c>
      <c r="BZ5220" t="n">
        <v>0.4091496565147505</v>
      </c>
      <c r="CA5220" t="n">
        <v>-0.3881178090823144</v>
      </c>
      <c r="CB5220" t="inlineStr">
        <is>
          <t>significant low</t>
        </is>
      </c>
      <c r="CC5220" t="inlineStr">
        <is>
          <t>significant low</t>
        </is>
      </c>
    </row>
    <row r="5221">
      <c r="A5221" t="b">
        <v>0</v>
      </c>
      <c r="B5221" t="inlineStr">
        <is>
          <t>High</t>
        </is>
      </c>
      <c r="C5221" t="inlineStr">
        <is>
          <t>[R].EWQKNFEESR.[D]</t>
        </is>
      </c>
      <c r="D5221" t="inlineStr">
        <is>
          <t>1xDimethyl [K4]</t>
        </is>
      </c>
      <c r="E5221" t="n">
        <v>0.084688</v>
      </c>
      <c r="F5221" t="n">
        <v>0.00400063</v>
      </c>
      <c r="G5221" t="n">
        <v>1</v>
      </c>
      <c r="H5221" t="n">
        <v>1</v>
      </c>
      <c r="I5221" t="n">
        <v>1</v>
      </c>
      <c r="J5221" t="inlineStr">
        <is>
          <t>O75937</t>
        </is>
      </c>
      <c r="K5221" t="inlineStr">
        <is>
          <t>O75937 [207-216]</t>
        </is>
      </c>
      <c r="L5221" t="inlineStr">
        <is>
          <t>O75937 1xDimethyl [K210]</t>
        </is>
      </c>
      <c r="M5221" t="n">
        <v>0</v>
      </c>
      <c r="N5221" t="n">
        <v>1380.65425</v>
      </c>
      <c r="O5221" t="n">
        <v>1842452.01104261</v>
      </c>
      <c r="P5221" t="n">
        <v>19.92</v>
      </c>
      <c r="Q5221" t="n">
        <v>1793570.375</v>
      </c>
      <c r="R5221" t="n">
        <v>1730171.76020174</v>
      </c>
      <c r="S5221" t="n">
        <v>2122914.84064935</v>
      </c>
      <c r="T5221" t="n">
        <v>2129014.00844012</v>
      </c>
      <c r="U5221" t="n">
        <v>1158640.43098873</v>
      </c>
      <c r="V5221" t="n">
        <v>1892665.85817406</v>
      </c>
      <c r="W5221" t="n">
        <v>1793570.375</v>
      </c>
      <c r="X5221" t="n">
        <v>1349297.75</v>
      </c>
      <c r="Y5221" t="n">
        <v>283275.375</v>
      </c>
      <c r="Z5221" t="n">
        <v>1541805.25</v>
      </c>
      <c r="AA5221" t="n">
        <v>351902.15625</v>
      </c>
      <c r="AB5221" t="n">
        <v>1636843.75</v>
      </c>
      <c r="AC5221" t="inlineStr"/>
      <c r="AD5221" t="inlineStr">
        <is>
          <t>Peak Found</t>
        </is>
      </c>
      <c r="AE5221" t="inlineStr">
        <is>
          <t>Peak Found</t>
        </is>
      </c>
      <c r="AF5221" t="inlineStr">
        <is>
          <t>Peak Found</t>
        </is>
      </c>
      <c r="AG5221" t="inlineStr">
        <is>
          <t>Peak Found</t>
        </is>
      </c>
      <c r="AH5221" t="inlineStr">
        <is>
          <t>Peak Found</t>
        </is>
      </c>
      <c r="AI5221" t="inlineStr">
        <is>
          <t>High</t>
        </is>
      </c>
      <c r="AJ5221" t="inlineStr">
        <is>
          <t>High</t>
        </is>
      </c>
      <c r="AK5221" t="n">
        <v>0.002604</v>
      </c>
      <c r="AL5221" t="n">
        <v>0.03043</v>
      </c>
      <c r="AM5221" t="n">
        <v>2.41</v>
      </c>
      <c r="AN5221" t="n">
        <v>13.67</v>
      </c>
      <c r="AO5221" t="inlineStr">
        <is>
          <t>EWQKNFEESR</t>
        </is>
      </c>
      <c r="AP5221" t="inlineStr">
        <is>
          <t>O75937</t>
        </is>
      </c>
      <c r="AQ5221" t="inlineStr">
        <is>
          <t>DNJC8_HUMAN</t>
        </is>
      </c>
      <c r="AR5221" t="inlineStr">
        <is>
          <t>MAASGESGTSGGGGSTEEAFMTFYSEVKQIEKRDSVLTSKNQIERLTRPGSSYFNLNPFEVLQIDPEVTDEEIKKRFRQLSILVHPDKNQDDADRAQKAFEAVDKAYKLLLDQEQKKRALDVIQAGKEYVEHTVKERKKQLKKEGKPTIVEEDDPELFKQAVYKQTMKLFAELEIKRKEREAKEMHERKRQREEEIEAQEKAKREREWQKNFEESRDGRVDSWRNFQANTKGKKEKKNRTFLRPPKVKMEQRE</t>
        </is>
      </c>
      <c r="AS5221" t="inlineStr">
        <is>
          <t>RecName: Full=DnaJ homolog subfamily C member 8; AltName: Full=Splicing protein spf31;</t>
        </is>
      </c>
      <c r="AT5221" t="inlineStr">
        <is>
          <t>3D-structure|Acetylation|Chaperone|Nucleus|Phosphoprotein|Reference proteome</t>
        </is>
      </c>
      <c r="AU5221" t="inlineStr">
        <is>
          <t>GO:0005829|GO:0045171|GO:0005654|GO:0005634|GO:0030544</t>
        </is>
      </c>
      <c r="AV5221" t="inlineStr">
        <is>
          <t>C:cytosol|C:intercellular bridge|C:nucleoplasm|C:nucleus|F:Hsp70 protein binding</t>
        </is>
      </c>
      <c r="AW5221" t="n">
        <v>100</v>
      </c>
      <c r="AX5221" t="n">
        <v>253</v>
      </c>
      <c r="AY5221" t="n">
        <v>207</v>
      </c>
      <c r="AZ5221" t="n">
        <v>216</v>
      </c>
      <c r="BA5221" t="n">
        <v>206</v>
      </c>
      <c r="BB5221" t="inlineStr">
        <is>
          <t>KRER(206).(207)EWQKNFEESR</t>
        </is>
      </c>
      <c r="BC5221" t="inlineStr">
        <is>
          <t>KREREWQK</t>
        </is>
      </c>
      <c r="BD5221" t="inlineStr">
        <is>
          <t>Internal</t>
        </is>
      </c>
      <c r="BE5221" t="inlineStr"/>
      <c r="BF5221" t="inlineStr"/>
      <c r="BG5221" t="inlineStr"/>
      <c r="BH5221" t="inlineStr"/>
      <c r="BI5221" t="inlineStr"/>
      <c r="BJ5221" t="inlineStr">
        <is>
          <t>1</t>
        </is>
      </c>
      <c r="BK5221" t="inlineStr">
        <is>
          <t>28199456-28233029</t>
        </is>
      </c>
      <c r="BL5221" t="inlineStr">
        <is>
          <t>Predicted intracellular proteins</t>
        </is>
      </c>
      <c r="BM5221" t="inlineStr"/>
      <c r="BN5221" t="inlineStr">
        <is>
          <t>Chaperone</t>
        </is>
      </c>
      <c r="BO5221" t="inlineStr"/>
      <c r="BP5221" t="n">
        <v>1882218.991950364</v>
      </c>
      <c r="BQ5221" t="n">
        <v>210845.2389201109</v>
      </c>
      <c r="BR5221" t="n">
        <v>0.1120195045432159</v>
      </c>
      <c r="BS5221" t="n">
        <v>1726773.432534304</v>
      </c>
      <c r="BT5221" t="n">
        <v>506010.3186867181</v>
      </c>
      <c r="BU5221" t="n">
        <v>0.2930380495512203</v>
      </c>
      <c r="BV5221" t="n">
        <v>1.09002081945859</v>
      </c>
      <c r="BW5221" t="n">
        <v>0.124355690821297</v>
      </c>
      <c r="BX5221" t="n">
        <v>0.9174136696734811</v>
      </c>
      <c r="BY5221" t="n">
        <v>-0.124355690821297</v>
      </c>
      <c r="BZ5221" t="n">
        <v>0.5908616739641486</v>
      </c>
      <c r="CA5221" t="n">
        <v>-0.2285141794664343</v>
      </c>
      <c r="CB5221" t="inlineStr">
        <is>
          <t>significant low</t>
        </is>
      </c>
      <c r="CC5221" t="inlineStr">
        <is>
          <t>significant low</t>
        </is>
      </c>
    </row>
    <row r="5222">
      <c r="A5222" t="b">
        <v>0</v>
      </c>
      <c r="B5222" t="inlineStr">
        <is>
          <t>High</t>
        </is>
      </c>
      <c r="C5222" t="inlineStr">
        <is>
          <t>[R].QTNPSAMEVEEDDPVPEIR.[R]</t>
        </is>
      </c>
      <c r="D5222" t="inlineStr">
        <is>
          <t>1xOxidation [M7]</t>
        </is>
      </c>
      <c r="E5222" t="n">
        <v>5.01915e-07</v>
      </c>
      <c r="F5222" t="n">
        <v>0.000144145</v>
      </c>
      <c r="G5222" t="n">
        <v>1</v>
      </c>
      <c r="H5222" t="n">
        <v>1</v>
      </c>
      <c r="I5222" t="n">
        <v>13</v>
      </c>
      <c r="J5222" t="inlineStr">
        <is>
          <t>P55072</t>
        </is>
      </c>
      <c r="K5222" t="inlineStr">
        <is>
          <t>P55072 [714-732]</t>
        </is>
      </c>
      <c r="L5222" t="inlineStr"/>
      <c r="M5222" t="n">
        <v>0</v>
      </c>
      <c r="N5222" t="n">
        <v>2171.97612</v>
      </c>
      <c r="O5222" t="n">
        <v>3206159.99089684</v>
      </c>
      <c r="P5222" t="n">
        <v>19.91</v>
      </c>
      <c r="Q5222" t="n">
        <v>2876731.25</v>
      </c>
      <c r="R5222" t="n">
        <v>3811318.41672582</v>
      </c>
      <c r="S5222" t="n">
        <v>1</v>
      </c>
      <c r="T5222" t="n">
        <v>4118958.88026601</v>
      </c>
      <c r="U5222" t="n">
        <v>2067158.69996043</v>
      </c>
      <c r="V5222" t="n">
        <v>3573313.24823187</v>
      </c>
      <c r="W5222" t="n">
        <v>2876731.25</v>
      </c>
      <c r="X5222" t="n">
        <v>2972308</v>
      </c>
      <c r="Y5222" t="inlineStr"/>
      <c r="Z5222" t="n">
        <v>2982898.375</v>
      </c>
      <c r="AA5222" t="n">
        <v>627837.234375</v>
      </c>
      <c r="AB5222" t="n">
        <v>3090326.5</v>
      </c>
      <c r="AC5222" t="inlineStr"/>
      <c r="AD5222" t="inlineStr">
        <is>
          <t>High</t>
        </is>
      </c>
      <c r="AE5222" t="inlineStr">
        <is>
          <t>High</t>
        </is>
      </c>
      <c r="AF5222" t="inlineStr">
        <is>
          <t>Not Found</t>
        </is>
      </c>
      <c r="AG5222" t="inlineStr">
        <is>
          <t>High</t>
        </is>
      </c>
      <c r="AH5222" t="inlineStr">
        <is>
          <t>Peak Found</t>
        </is>
      </c>
      <c r="AI5222" t="inlineStr">
        <is>
          <t>High</t>
        </is>
      </c>
      <c r="AJ5222" t="inlineStr">
        <is>
          <t>High</t>
        </is>
      </c>
      <c r="AK5222" t="n">
        <v>4.573e-05</v>
      </c>
      <c r="AL5222" t="n">
        <v>1.811e-08</v>
      </c>
      <c r="AM5222" t="n">
        <v>4.36</v>
      </c>
      <c r="AN5222" t="n">
        <v>37.19</v>
      </c>
      <c r="AO5222" t="inlineStr">
        <is>
          <t>QTNPSAMEVEEDDPVPEIR</t>
        </is>
      </c>
      <c r="AP5222" t="inlineStr">
        <is>
          <t>P55072</t>
        </is>
      </c>
      <c r="AQ5222" t="inlineStr">
        <is>
          <t>TERA_HUMAN</t>
        </is>
      </c>
      <c r="AR522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AS522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AT522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AU522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AV522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AW5222" t="n">
        <v>100</v>
      </c>
      <c r="AX5222" t="n">
        <v>806</v>
      </c>
      <c r="AY5222" t="n">
        <v>714</v>
      </c>
      <c r="AZ5222" t="n">
        <v>732</v>
      </c>
      <c r="BA5222" t="n">
        <v>713</v>
      </c>
      <c r="BB5222" t="inlineStr">
        <is>
          <t>ERER(713).(714)QTNPSAMEVEEDDPVPEIR</t>
        </is>
      </c>
      <c r="BC5222" t="inlineStr">
        <is>
          <t>ERERQTNP</t>
        </is>
      </c>
      <c r="BD5222" t="inlineStr">
        <is>
          <t>Internal</t>
        </is>
      </c>
      <c r="BE5222" t="inlineStr"/>
      <c r="BF5222" t="inlineStr">
        <is>
          <t>S01.146|S01.151</t>
        </is>
      </c>
      <c r="BG5222" t="inlineStr">
        <is>
          <t>granzyme K|trypsin 1</t>
        </is>
      </c>
      <c r="BH5222" t="inlineStr"/>
      <c r="BI5222" t="inlineStr">
        <is>
          <t>Syncytiotrophoblasts: 603.4</t>
        </is>
      </c>
      <c r="BJ5222" t="inlineStr">
        <is>
          <t>9</t>
        </is>
      </c>
      <c r="BK5222" t="inlineStr">
        <is>
          <t>35053928-35072668</t>
        </is>
      </c>
      <c r="BL5222" t="inlineStr">
        <is>
          <t>Disease related genes, Enzymes, Human disease related genes, Plasma proteins, Potential drug targets, Predicted intracellular proteins, Transporters</t>
        </is>
      </c>
      <c r="BM5222" t="inlineStr">
        <is>
          <t>Autophagy, DNA damage, DNA repair, Transport, Ubl conjugation pathway</t>
        </is>
      </c>
      <c r="BN5222" t="inlineStr">
        <is>
          <t>Hydrolase</t>
        </is>
      </c>
      <c r="BO5222" t="inlineStr">
        <is>
          <t>Amyotrophic lateral sclerosis, Charcot-Marie-Tooth disease, Disease variant, Neurodegeneration, Neuropathy</t>
        </is>
      </c>
      <c r="BP5222" t="n">
        <v>2229350.22224194</v>
      </c>
      <c r="BQ5222" t="n">
        <v>1986419.331129559</v>
      </c>
      <c r="BR5222" t="n">
        <v>0.8910306291543202</v>
      </c>
      <c r="BS5222" t="n">
        <v>3253143.609486103</v>
      </c>
      <c r="BT5222" t="n">
        <v>1062709.952506538</v>
      </c>
      <c r="BU5222" t="n">
        <v>0.3266716997699385</v>
      </c>
      <c r="BV5222" t="n">
        <v>0.685291056853807</v>
      </c>
      <c r="BW5222" t="n">
        <v>-0.5452112351416892</v>
      </c>
      <c r="BX5222" t="n">
        <v>1.459233985324472</v>
      </c>
      <c r="BY5222" t="n">
        <v>0.5452112351416891</v>
      </c>
      <c r="BZ5222" t="n">
        <v>0.3794178410687566</v>
      </c>
      <c r="CA5222" t="n">
        <v>-0.4208822514770379</v>
      </c>
      <c r="CB5222" t="inlineStr">
        <is>
          <t>significant low</t>
        </is>
      </c>
      <c r="CC5222" t="inlineStr">
        <is>
          <t>significant low</t>
        </is>
      </c>
    </row>
    <row r="5223">
      <c r="A5223" t="b">
        <v>0</v>
      </c>
      <c r="B5223" t="inlineStr">
        <is>
          <t>High</t>
        </is>
      </c>
      <c r="C5223" t="inlineStr">
        <is>
          <t>[R].KLSSETYSQAKDLAK.[G]</t>
        </is>
      </c>
      <c r="D5223" t="inlineStr">
        <is>
          <t>3xDimethyl [K1; K11; K15]</t>
        </is>
      </c>
      <c r="E5223" t="n">
        <v>2.1947e-07</v>
      </c>
      <c r="F5223" t="n">
        <v>0.000144145</v>
      </c>
      <c r="G5223" t="n">
        <v>1</v>
      </c>
      <c r="H5223" t="n">
        <v>3</v>
      </c>
      <c r="I5223" t="n">
        <v>4</v>
      </c>
      <c r="J5223" t="inlineStr">
        <is>
          <t>Q08J23</t>
        </is>
      </c>
      <c r="K5223" t="inlineStr">
        <is>
          <t>Q08J23 [640-654]</t>
        </is>
      </c>
      <c r="L5223" t="inlineStr">
        <is>
          <t>Q08J23 3xDimethyl [K640; K650; K654]</t>
        </is>
      </c>
      <c r="M5223" t="n">
        <v>0</v>
      </c>
      <c r="N5223" t="n">
        <v>1752.97419</v>
      </c>
      <c r="O5223" t="n">
        <v>1714183.7455267</v>
      </c>
      <c r="P5223" t="n">
        <v>19.91</v>
      </c>
      <c r="Q5223" t="n">
        <v>2215453.5</v>
      </c>
      <c r="R5223" t="n">
        <v>1525211.52490719</v>
      </c>
      <c r="S5223" t="n">
        <v>1</v>
      </c>
      <c r="T5223" t="n">
        <v>1714183.7455267</v>
      </c>
      <c r="U5223" t="n">
        <v>1351590.31237955</v>
      </c>
      <c r="V5223" t="n">
        <v>2052263.05750413</v>
      </c>
      <c r="W5223" t="n">
        <v>2215453.5</v>
      </c>
      <c r="X5223" t="n">
        <v>1189456.75</v>
      </c>
      <c r="Y5223" t="inlineStr"/>
      <c r="Z5223" t="n">
        <v>1241390.375</v>
      </c>
      <c r="AA5223" t="n">
        <v>410504.875</v>
      </c>
      <c r="AB5223" t="n">
        <v>1774869</v>
      </c>
      <c r="AC5223" t="inlineStr"/>
      <c r="AD5223" t="inlineStr">
        <is>
          <t>High</t>
        </is>
      </c>
      <c r="AE5223" t="inlineStr">
        <is>
          <t>High</t>
        </is>
      </c>
      <c r="AF5223" t="inlineStr">
        <is>
          <t>Not Found</t>
        </is>
      </c>
      <c r="AG5223" t="inlineStr">
        <is>
          <t>High</t>
        </is>
      </c>
      <c r="AH5223" t="inlineStr">
        <is>
          <t>Peak Found</t>
        </is>
      </c>
      <c r="AI5223" t="inlineStr">
        <is>
          <t>High</t>
        </is>
      </c>
      <c r="AJ5223" t="inlineStr">
        <is>
          <t>High</t>
        </is>
      </c>
      <c r="AK5223" t="n">
        <v>4.573e-05</v>
      </c>
      <c r="AL5223" t="n">
        <v>6.704e-09</v>
      </c>
      <c r="AM5223" t="n">
        <v>3.59</v>
      </c>
      <c r="AN5223" t="n">
        <v>12.34</v>
      </c>
      <c r="AO5223" t="inlineStr">
        <is>
          <t>KLSSETYSQAKDLAK</t>
        </is>
      </c>
      <c r="AP5223" t="inlineStr">
        <is>
          <t>Q08J23</t>
        </is>
      </c>
      <c r="AQ5223" t="inlineStr">
        <is>
          <t>NSUN2_HUMAN</t>
        </is>
      </c>
      <c r="AR5223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AS5223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AT5223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AU5223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AV5223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AW5223" t="n">
        <v>100</v>
      </c>
      <c r="AX5223" t="n">
        <v>767</v>
      </c>
      <c r="AY5223" t="n">
        <v>640</v>
      </c>
      <c r="AZ5223" t="n">
        <v>654</v>
      </c>
      <c r="BA5223" t="n">
        <v>639</v>
      </c>
      <c r="BB5223" t="inlineStr">
        <is>
          <t>PFFR(639).(640)KLSSETYSQAKDLAK</t>
        </is>
      </c>
      <c r="BC5223" t="inlineStr">
        <is>
          <t>PFFRKLSS</t>
        </is>
      </c>
      <c r="BD5223" t="inlineStr">
        <is>
          <t>Internal</t>
        </is>
      </c>
      <c r="BE5223" t="inlineStr"/>
      <c r="BF5223" t="inlineStr"/>
      <c r="BG5223" t="inlineStr"/>
      <c r="BH5223" t="inlineStr"/>
      <c r="BI5223" t="inlineStr"/>
      <c r="BJ5223" t="inlineStr">
        <is>
          <t>5</t>
        </is>
      </c>
      <c r="BK5223" t="inlineStr">
        <is>
          <t>6599239-6633291</t>
        </is>
      </c>
      <c r="BL5223" t="inlineStr">
        <is>
          <t>Disease related genes, Enzymes, Human disease related genes, Potential drug targets, Predicted intracellular proteins</t>
        </is>
      </c>
      <c r="BM5223" t="inlineStr">
        <is>
          <t>Cell cycle, Cell division, Differentiation, Mitosis, Spermatogenesis, tRNA processing</t>
        </is>
      </c>
      <c r="BN5223" t="inlineStr">
        <is>
          <t>Methyltransferase, RNA-binding, Transferase, tRNA-binding</t>
        </is>
      </c>
      <c r="BO5223" t="inlineStr">
        <is>
          <t>Disease variant, Intellectual disability</t>
        </is>
      </c>
      <c r="BP5223" t="n">
        <v>1246888.674969063</v>
      </c>
      <c r="BQ5223" t="n">
        <v>1133646.8372193</v>
      </c>
      <c r="BR5223" t="n">
        <v>0.9091804745499251</v>
      </c>
      <c r="BS5223" t="n">
        <v>1706012.37180346</v>
      </c>
      <c r="BT5223" t="n">
        <v>350407.8373146031</v>
      </c>
      <c r="BU5223" t="n">
        <v>0.2053958359892666</v>
      </c>
      <c r="BV5223" t="n">
        <v>0.7308790343946641</v>
      </c>
      <c r="BW5223" t="n">
        <v>-0.4522954450981451</v>
      </c>
      <c r="BX5223" t="n">
        <v>1.368215467869085</v>
      </c>
      <c r="BY5223" t="n">
        <v>0.4522954450981451</v>
      </c>
      <c r="BZ5223" t="n">
        <v>0.3821719297648132</v>
      </c>
      <c r="CA5223" t="n">
        <v>-0.4177412147062726</v>
      </c>
      <c r="CB5223" t="inlineStr">
        <is>
          <t>significant low</t>
        </is>
      </c>
      <c r="CC5223" t="inlineStr">
        <is>
          <t>significant low</t>
        </is>
      </c>
    </row>
    <row r="5224">
      <c r="A5224" t="b">
        <v>0</v>
      </c>
      <c r="B5224" t="inlineStr">
        <is>
          <t>High</t>
        </is>
      </c>
      <c r="C5224" t="inlineStr">
        <is>
          <t>[R].DISPVLKDPASFR.[A]</t>
        </is>
      </c>
      <c r="D5224" t="inlineStr">
        <is>
          <t>1xDimethyl [K7]</t>
        </is>
      </c>
      <c r="E5224" t="n">
        <v>3.73325e-05</v>
      </c>
      <c r="F5224" t="n">
        <v>0.000144145</v>
      </c>
      <c r="G5224" t="n">
        <v>1</v>
      </c>
      <c r="H5224" t="n">
        <v>2</v>
      </c>
      <c r="I5224" t="n">
        <v>4</v>
      </c>
      <c r="J5224" t="inlineStr">
        <is>
          <t>P07741</t>
        </is>
      </c>
      <c r="K5224" t="inlineStr">
        <is>
          <t>P07741 [28-40]</t>
        </is>
      </c>
      <c r="L5224" t="inlineStr">
        <is>
          <t>P07741 1xDimethyl [K34]</t>
        </is>
      </c>
      <c r="M5224" t="n">
        <v>0</v>
      </c>
      <c r="N5224" t="n">
        <v>1472.81075</v>
      </c>
      <c r="O5224" t="n">
        <v>4853872.29805363</v>
      </c>
      <c r="P5224" t="n">
        <v>19.91</v>
      </c>
      <c r="Q5224" t="n">
        <v>4451288.5</v>
      </c>
      <c r="R5224" t="n">
        <v>5218444.52832608</v>
      </c>
      <c r="S5224" t="n">
        <v>3840522.99234427</v>
      </c>
      <c r="T5224" t="n">
        <v>5031348.50345447</v>
      </c>
      <c r="U5224" t="n">
        <v>7791418.16922442</v>
      </c>
      <c r="V5224" t="n">
        <v>5292866.61284984</v>
      </c>
      <c r="W5224" t="n">
        <v>4451288.5</v>
      </c>
      <c r="X5224" t="n">
        <v>4069674.25</v>
      </c>
      <c r="Y5224" t="n">
        <v>512467.84375</v>
      </c>
      <c r="Z5224" t="n">
        <v>3643639.5</v>
      </c>
      <c r="AA5224" t="n">
        <v>2366408.75</v>
      </c>
      <c r="AB5224" t="n">
        <v>4577456.5</v>
      </c>
      <c r="AC5224" t="inlineStr"/>
      <c r="AD5224" t="inlineStr">
        <is>
          <t>High</t>
        </is>
      </c>
      <c r="AE5224" t="inlineStr">
        <is>
          <t>High</t>
        </is>
      </c>
      <c r="AF5224" t="inlineStr">
        <is>
          <t>Peak Found</t>
        </is>
      </c>
      <c r="AG5224" t="inlineStr">
        <is>
          <t>Peak Found</t>
        </is>
      </c>
      <c r="AH5224" t="inlineStr">
        <is>
          <t>High</t>
        </is>
      </c>
      <c r="AI5224" t="inlineStr">
        <is>
          <t>High</t>
        </is>
      </c>
      <c r="AJ5224" t="inlineStr">
        <is>
          <t>High</t>
        </is>
      </c>
      <c r="AK5224" t="n">
        <v>4.573e-05</v>
      </c>
      <c r="AL5224" t="n">
        <v>3.1e-06</v>
      </c>
      <c r="AM5224" t="n">
        <v>3.62</v>
      </c>
      <c r="AN5224" t="n">
        <v>36.5</v>
      </c>
      <c r="AO5224" t="inlineStr">
        <is>
          <t>DISPVLKDPASFR</t>
        </is>
      </c>
      <c r="AP5224" t="inlineStr">
        <is>
          <t>P07741</t>
        </is>
      </c>
      <c r="AQ5224" t="inlineStr">
        <is>
          <t>APT_HUMAN</t>
        </is>
      </c>
      <c r="AR5224" t="inlineStr">
        <is>
          <t>MADSELQLVEQRIRSFPDFPTPGVVFRDISPVLKDPASFRAAIGLLARHLKATHGGRIDYIAGLDSRGFLFGPSLAQELGLGCVLIRKRGKLPGPTLWASYSLEYGKAELEIQKDALEPGQRVVVVDDLLATGGTMNAACELLGRLQAEVLECVSLVELTSLKGREKLAPVPFFSLLQYE</t>
        </is>
      </c>
      <c r="AS5224" t="inlineStr">
        <is>
          <t>RecName: Full=Adenine phosphoribosyltransferase {ECO:0000305}; Short=APRT; EC=2.4.2.7 {ECO:0000269|PubMed:15196008};</t>
        </is>
      </c>
      <c r="AT5224" t="inlineStr">
        <is>
          <t>3D-structure|Acetylation|Alternative splicing|Cytoplasm|Direct protein sequencing|Disease variant|Glycosyltransferase|Phosphoprotein|Purine salvage|Reference proteome|Transferase</t>
        </is>
      </c>
      <c r="AU5224" t="inlineStr">
        <is>
          <t>GO:0005737|GO:0005829|GO:0070062|GO:0005576|GO:0005654|GO:0034774|GO:0002055|GO:0003999|GO:0016208|GO:0006168|GO:0044209|GO:0032263|GO:0007625|GO:0032264|GO:0006166</t>
        </is>
      </c>
      <c r="AV5224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AW5224" t="n">
        <v>100</v>
      </c>
      <c r="AX5224" t="n">
        <v>180</v>
      </c>
      <c r="AY5224" t="n">
        <v>28</v>
      </c>
      <c r="AZ5224" t="n">
        <v>40</v>
      </c>
      <c r="BA5224" t="n">
        <v>27</v>
      </c>
      <c r="BB5224" t="inlineStr">
        <is>
          <t>VVFR(27).(28)DISPVLKDPASFR</t>
        </is>
      </c>
      <c r="BC5224" t="inlineStr">
        <is>
          <t>VVFRDISP</t>
        </is>
      </c>
      <c r="BD5224" t="inlineStr">
        <is>
          <t>Internal</t>
        </is>
      </c>
      <c r="BE5224" t="inlineStr"/>
      <c r="BF5224" t="inlineStr">
        <is>
          <t>S01.151</t>
        </is>
      </c>
      <c r="BG5224" t="inlineStr">
        <is>
          <t>trypsin 1</t>
        </is>
      </c>
      <c r="BH5224" t="inlineStr"/>
      <c r="BI5224" t="inlineStr"/>
      <c r="BJ5224" t="inlineStr">
        <is>
          <t>16</t>
        </is>
      </c>
      <c r="BK5224" t="inlineStr">
        <is>
          <t>88809339-88811937</t>
        </is>
      </c>
      <c r="BL5224" t="inlineStr">
        <is>
          <t>Disease related genes, Enzymes, Human disease related genes, Metabolic proteins, Plasma proteins, Potential drug targets, Predicted intracellular proteins</t>
        </is>
      </c>
      <c r="BM5224" t="inlineStr">
        <is>
          <t>Purine salvage</t>
        </is>
      </c>
      <c r="BN5224" t="inlineStr">
        <is>
          <t>Glycosyltransferase, Transferase</t>
        </is>
      </c>
      <c r="BO5224" t="inlineStr">
        <is>
          <t>Disease variant</t>
        </is>
      </c>
      <c r="BP5224" t="n">
        <v>4503418.673556783</v>
      </c>
      <c r="BQ5224" t="n">
        <v>690438.3434289502</v>
      </c>
      <c r="BR5224" t="n">
        <v>0.1533142693312244</v>
      </c>
      <c r="BS5224" t="n">
        <v>6038544.428509577</v>
      </c>
      <c r="BT5224" t="n">
        <v>1523654.387829198</v>
      </c>
      <c r="BU5224" t="n">
        <v>0.2523214668481396</v>
      </c>
      <c r="BV5224" t="n">
        <v>0.7457788423804491</v>
      </c>
      <c r="BW5224" t="n">
        <v>-0.4231802262094087</v>
      </c>
      <c r="BX5224" t="n">
        <v>1.340880088268666</v>
      </c>
      <c r="BY5224" t="n">
        <v>0.4231802262094087</v>
      </c>
      <c r="BZ5224" t="n">
        <v>0.1614722580461669</v>
      </c>
      <c r="CA5224" t="n">
        <v>-0.7919020814590961</v>
      </c>
      <c r="CB5224" t="inlineStr">
        <is>
          <t>significant low</t>
        </is>
      </c>
      <c r="CC5224" t="inlineStr">
        <is>
          <t>significant low</t>
        </is>
      </c>
    </row>
    <row r="5225">
      <c r="A5225" t="b">
        <v>0</v>
      </c>
      <c r="B5225" t="inlineStr">
        <is>
          <t>High</t>
        </is>
      </c>
      <c r="C5225" t="inlineStr">
        <is>
          <t>[R].AGTGVDNVDLEAATR.[K]</t>
        </is>
      </c>
      <c r="D5225" t="inlineStr"/>
      <c r="E5225" t="n">
        <v>4.03592e-07</v>
      </c>
      <c r="F5225" t="n">
        <v>0.000144145</v>
      </c>
      <c r="G5225" t="n">
        <v>1</v>
      </c>
      <c r="H5225" t="n">
        <v>1</v>
      </c>
      <c r="I5225" t="n">
        <v>10</v>
      </c>
      <c r="J5225" t="inlineStr">
        <is>
          <t>O43175</t>
        </is>
      </c>
      <c r="K5225" t="inlineStr">
        <is>
          <t>O43175 [76-90]</t>
        </is>
      </c>
      <c r="L5225" t="inlineStr"/>
      <c r="M5225" t="n">
        <v>0</v>
      </c>
      <c r="N5225" t="n">
        <v>1488.72888</v>
      </c>
      <c r="O5225" t="n">
        <v>11393309.0967269</v>
      </c>
      <c r="P5225" t="n">
        <v>19.9</v>
      </c>
      <c r="Q5225" t="n">
        <v>8332736.5</v>
      </c>
      <c r="R5225" t="n">
        <v>9423314.84535181</v>
      </c>
      <c r="S5225" t="n">
        <v>19109796.1086256</v>
      </c>
      <c r="T5225" t="n">
        <v>7452369.43175902</v>
      </c>
      <c r="U5225" t="n">
        <v>13775141.1582718</v>
      </c>
      <c r="V5225" t="n">
        <v>7843362.83726174</v>
      </c>
      <c r="W5225" t="n">
        <v>8332736.5</v>
      </c>
      <c r="X5225" t="n">
        <v>7348899</v>
      </c>
      <c r="Y5225" t="n">
        <v>2549953.75</v>
      </c>
      <c r="Z5225" t="n">
        <v>5396912.5</v>
      </c>
      <c r="AA5225" t="n">
        <v>4183784.5</v>
      </c>
      <c r="AB5225" t="n">
        <v>6783215</v>
      </c>
      <c r="AC5225" t="inlineStr"/>
      <c r="AD5225" t="inlineStr">
        <is>
          <t>High</t>
        </is>
      </c>
      <c r="AE5225" t="inlineStr">
        <is>
          <t>High</t>
        </is>
      </c>
      <c r="AF5225" t="inlineStr">
        <is>
          <t>High</t>
        </is>
      </c>
      <c r="AG5225" t="inlineStr">
        <is>
          <t>High</t>
        </is>
      </c>
      <c r="AH5225" t="inlineStr">
        <is>
          <t>High</t>
        </is>
      </c>
      <c r="AI5225" t="inlineStr">
        <is>
          <t>High</t>
        </is>
      </c>
      <c r="AJ5225" t="inlineStr">
        <is>
          <t>High</t>
        </is>
      </c>
      <c r="AK5225" t="n">
        <v>4.573e-05</v>
      </c>
      <c r="AL5225" t="n">
        <v>1.396e-08</v>
      </c>
      <c r="AM5225" t="n">
        <v>3.9</v>
      </c>
      <c r="AN5225" t="n">
        <v>26.24</v>
      </c>
      <c r="AO5225" t="inlineStr">
        <is>
          <t>AGTGVDNVDLEAATR</t>
        </is>
      </c>
      <c r="AP5225" t="inlineStr">
        <is>
          <t>O43175</t>
        </is>
      </c>
      <c r="AQ5225" t="inlineStr">
        <is>
          <t>SERA_HUMAN</t>
        </is>
      </c>
      <c r="AR5225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AS5225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AT5225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AU5225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AV5225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AW5225" t="n">
        <v>100</v>
      </c>
      <c r="AX5225" t="n">
        <v>533</v>
      </c>
      <c r="AY5225" t="n">
        <v>76</v>
      </c>
      <c r="AZ5225" t="n">
        <v>90</v>
      </c>
      <c r="BA5225" t="n">
        <v>75</v>
      </c>
      <c r="BB5225" t="inlineStr">
        <is>
          <t>VVGR(75).(76)AGTGVDNVDLEAATR</t>
        </is>
      </c>
      <c r="BC5225" t="inlineStr">
        <is>
          <t>VVGRAGTG</t>
        </is>
      </c>
      <c r="BD5225" t="inlineStr">
        <is>
          <t>Internal</t>
        </is>
      </c>
      <c r="BE5225" t="inlineStr"/>
      <c r="BF5225" t="inlineStr">
        <is>
          <t>S01.135|S01.151</t>
        </is>
      </c>
      <c r="BG5225" t="inlineStr">
        <is>
          <t>granzyme A|trypsin 1</t>
        </is>
      </c>
      <c r="BH5225" t="inlineStr"/>
      <c r="BI5225" t="inlineStr">
        <is>
          <t>Prostatic glandular cells: 162.5;Serous glandular cells: 194.6;Thymic epithelial cells: 296.1</t>
        </is>
      </c>
      <c r="BJ5225" t="inlineStr">
        <is>
          <t>1</t>
        </is>
      </c>
      <c r="BK5225" t="inlineStr">
        <is>
          <t>119648411-119744218</t>
        </is>
      </c>
      <c r="BL5225" t="inlineStr">
        <is>
          <t>Disease related genes, Enzymes, Human disease related genes, Metabolic proteins, Plasma proteins, Potential drug targets, Predicted intracellular proteins</t>
        </is>
      </c>
      <c r="BM5225" t="inlineStr">
        <is>
          <t>Amino-acid biosynthesis, Serine biosynthesis</t>
        </is>
      </c>
      <c r="BN5225" t="inlineStr">
        <is>
          <t>Oxidoreductase</t>
        </is>
      </c>
      <c r="BO5225" t="inlineStr">
        <is>
          <t>Disease variant</t>
        </is>
      </c>
      <c r="BP5225" t="n">
        <v>12288615.81799247</v>
      </c>
      <c r="BQ5225" t="n">
        <v>5932429.156747594</v>
      </c>
      <c r="BR5225" t="n">
        <v>0.4827581270838969</v>
      </c>
      <c r="BS5225" t="n">
        <v>9690291.142430853</v>
      </c>
      <c r="BT5225" t="n">
        <v>3542981.611541823</v>
      </c>
      <c r="BU5225" t="n">
        <v>0.365621791901399</v>
      </c>
      <c r="BV5225" t="n">
        <v>1.268136905008389</v>
      </c>
      <c r="BW5225" t="n">
        <v>0.3427105037697669</v>
      </c>
      <c r="BX5225" t="n">
        <v>0.7885583930651279</v>
      </c>
      <c r="BY5225" t="n">
        <v>-0.342710503769767</v>
      </c>
      <c r="BZ5225" t="n">
        <v>0.5578750093271694</v>
      </c>
      <c r="CA5225" t="n">
        <v>-0.2534630928904002</v>
      </c>
      <c r="CB5225" t="inlineStr">
        <is>
          <t>significant low</t>
        </is>
      </c>
      <c r="CC5225" t="inlineStr">
        <is>
          <t>significant low</t>
        </is>
      </c>
    </row>
    <row r="5226">
      <c r="A5226" t="b">
        <v>0</v>
      </c>
      <c r="B5226" t="inlineStr">
        <is>
          <t>High</t>
        </is>
      </c>
      <c r="C5226" t="inlineStr">
        <is>
          <t>[R].FAEFQYLQPGPPR.[R]</t>
        </is>
      </c>
      <c r="D5226" t="inlineStr"/>
      <c r="E5226" t="n">
        <v>5.31195e-05</v>
      </c>
      <c r="F5226" t="n">
        <v>0.000144145</v>
      </c>
      <c r="G5226" t="n">
        <v>1</v>
      </c>
      <c r="H5226" t="n">
        <v>2</v>
      </c>
      <c r="I5226" t="n">
        <v>2</v>
      </c>
      <c r="J5226" t="inlineStr">
        <is>
          <t>Q8N163</t>
        </is>
      </c>
      <c r="K5226" t="inlineStr">
        <is>
          <t>Q8N163 [405-417]</t>
        </is>
      </c>
      <c r="L5226" t="inlineStr"/>
      <c r="M5226" t="n">
        <v>0</v>
      </c>
      <c r="N5226" t="n">
        <v>1549.77979</v>
      </c>
      <c r="O5226" t="n">
        <v>1554880.37981907</v>
      </c>
      <c r="P5226" t="n">
        <v>19.9</v>
      </c>
      <c r="Q5226" t="n">
        <v>2033274</v>
      </c>
      <c r="R5226" t="n">
        <v>1875712.62034652</v>
      </c>
      <c r="S5226" t="n">
        <v>1</v>
      </c>
      <c r="T5226" t="n">
        <v>1554880.37981907</v>
      </c>
      <c r="U5226" t="n">
        <v>1029629.39580833</v>
      </c>
      <c r="V5226" t="n">
        <v>2017018.18576668</v>
      </c>
      <c r="W5226" t="n">
        <v>2033274</v>
      </c>
      <c r="X5226" t="n">
        <v>1462799.75</v>
      </c>
      <c r="Y5226" t="inlineStr"/>
      <c r="Z5226" t="n">
        <v>1126024.875</v>
      </c>
      <c r="AA5226" t="n">
        <v>312718.9375</v>
      </c>
      <c r="AB5226" t="n">
        <v>1744388</v>
      </c>
      <c r="AC5226" t="inlineStr"/>
      <c r="AD5226" t="inlineStr">
        <is>
          <t>Peak Found</t>
        </is>
      </c>
      <c r="AE5226" t="inlineStr">
        <is>
          <t>Peak Found</t>
        </is>
      </c>
      <c r="AF5226" t="inlineStr">
        <is>
          <t>Not Found</t>
        </is>
      </c>
      <c r="AG5226" t="inlineStr">
        <is>
          <t>High</t>
        </is>
      </c>
      <c r="AH5226" t="inlineStr">
        <is>
          <t>Peak Found</t>
        </is>
      </c>
      <c r="AI5226" t="inlineStr">
        <is>
          <t>High</t>
        </is>
      </c>
      <c r="AJ5226" t="inlineStr">
        <is>
          <t>High</t>
        </is>
      </c>
      <c r="AK5226" t="n">
        <v>4.573e-05</v>
      </c>
      <c r="AL5226" t="n">
        <v>4.719e-06</v>
      </c>
      <c r="AM5226" t="n">
        <v>2.91</v>
      </c>
      <c r="AN5226" t="n">
        <v>46.96</v>
      </c>
      <c r="AO5226" t="inlineStr">
        <is>
          <t>FAEFQYLQPGPPR</t>
        </is>
      </c>
      <c r="AP5226" t="inlineStr">
        <is>
          <t>Q8N163</t>
        </is>
      </c>
      <c r="AQ5226" t="inlineStr">
        <is>
          <t>CCAR2_HUMAN</t>
        </is>
      </c>
      <c r="AR5226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AS5226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AT5226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AU5226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AV5226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AW5226" t="n">
        <v>100</v>
      </c>
      <c r="AX5226" t="n">
        <v>923</v>
      </c>
      <c r="AY5226" t="n">
        <v>405</v>
      </c>
      <c r="AZ5226" t="n">
        <v>417</v>
      </c>
      <c r="BA5226" t="n">
        <v>404</v>
      </c>
      <c r="BB5226" t="inlineStr">
        <is>
          <t>KWWR(404).(405)FAEFQYLQPGPPR</t>
        </is>
      </c>
      <c r="BC5226" t="inlineStr">
        <is>
          <t>KWWRFAEF</t>
        </is>
      </c>
      <c r="BD5226" t="inlineStr">
        <is>
          <t>Internal</t>
        </is>
      </c>
      <c r="BE5226" t="inlineStr"/>
      <c r="BF5226" t="inlineStr">
        <is>
          <t>S01.151</t>
        </is>
      </c>
      <c r="BG5226" t="inlineStr">
        <is>
          <t>trypsin 1</t>
        </is>
      </c>
      <c r="BH5226" t="inlineStr"/>
      <c r="BI5226" t="inlineStr"/>
      <c r="BJ5226" t="inlineStr">
        <is>
          <t>8</t>
        </is>
      </c>
      <c r="BK5226" t="inlineStr">
        <is>
          <t>22604632-22621514</t>
        </is>
      </c>
      <c r="BL5226" t="inlineStr">
        <is>
          <t>Predicted intracellular proteins</t>
        </is>
      </c>
      <c r="BM5226" t="inlineStr">
        <is>
          <t>Apoptosis, Biological rhythms, Cell cycle, DNA damage, mRNA processing, mRNA splicing, Transcription, Transcription regulation, Wnt signaling pathway</t>
        </is>
      </c>
      <c r="BN5226" t="inlineStr">
        <is>
          <t>Activator, Metalloenzyme inhibitor, Repressor</t>
        </is>
      </c>
      <c r="BO5226" t="inlineStr">
        <is>
          <t>Tumor suppressor</t>
        </is>
      </c>
      <c r="BP5226" t="n">
        <v>1302995.87344884</v>
      </c>
      <c r="BQ5226" t="n">
        <v>1131173.340945165</v>
      </c>
      <c r="BR5226" t="n">
        <v>0.868132711695482</v>
      </c>
      <c r="BS5226" t="n">
        <v>1533842.653798027</v>
      </c>
      <c r="BT5226" t="n">
        <v>494030.459659074</v>
      </c>
      <c r="BU5226" t="n">
        <v>0.3220867919116604</v>
      </c>
      <c r="BV5226" t="n">
        <v>0.8494977436065068</v>
      </c>
      <c r="BW5226" t="n">
        <v>-0.2353179794873147</v>
      </c>
      <c r="BX5226" t="n">
        <v>1.177166163802322</v>
      </c>
      <c r="BY5226" t="n">
        <v>0.2353179794873147</v>
      </c>
      <c r="BZ5226" t="n">
        <v>0.3997481997975448</v>
      </c>
      <c r="CA5226" t="n">
        <v>-0.3982134833534675</v>
      </c>
      <c r="CB5226" t="inlineStr">
        <is>
          <t>significant low</t>
        </is>
      </c>
      <c r="CC5226" t="inlineStr">
        <is>
          <t>significant low</t>
        </is>
      </c>
    </row>
    <row r="5227">
      <c r="A5227" t="b">
        <v>0</v>
      </c>
      <c r="B5227" t="inlineStr">
        <is>
          <t>High</t>
        </is>
      </c>
      <c r="C5227" t="inlineStr">
        <is>
          <t>[R].QLFEEQAKAK.[A]</t>
        </is>
      </c>
      <c r="D5227" t="inlineStr">
        <is>
          <t>2xDimethyl [K8; K10]</t>
        </is>
      </c>
      <c r="E5227" t="n">
        <v>0.0024846</v>
      </c>
      <c r="F5227" t="n">
        <v>0.000144145</v>
      </c>
      <c r="G5227" t="n">
        <v>1</v>
      </c>
      <c r="H5227" t="n">
        <v>2</v>
      </c>
      <c r="I5227" t="n">
        <v>2</v>
      </c>
      <c r="J5227" t="inlineStr">
        <is>
          <t>Q15046</t>
        </is>
      </c>
      <c r="K5227" t="inlineStr">
        <is>
          <t>Q15046 [510-519]</t>
        </is>
      </c>
      <c r="L5227" t="inlineStr">
        <is>
          <t>Q15046 2xDimethyl [K517; K519]</t>
        </is>
      </c>
      <c r="M5227" t="n">
        <v>0</v>
      </c>
      <c r="N5227" t="n">
        <v>1247.69941</v>
      </c>
      <c r="O5227" t="n">
        <v>2708564.98575039</v>
      </c>
      <c r="P5227" t="n">
        <v>19.9</v>
      </c>
      <c r="Q5227" t="n">
        <v>3037117.25</v>
      </c>
      <c r="R5227" t="n">
        <v>2203942.34944841</v>
      </c>
      <c r="S5227" t="n">
        <v>3226808.25325279</v>
      </c>
      <c r="T5227" t="n">
        <v>2625648.19390099</v>
      </c>
      <c r="U5227" t="n">
        <v>1737836.19999488</v>
      </c>
      <c r="V5227" t="n">
        <v>2415555.17227167</v>
      </c>
      <c r="W5227" t="n">
        <v>3037117.25</v>
      </c>
      <c r="X5227" t="n">
        <v>1718774.125</v>
      </c>
      <c r="Y5227" t="n">
        <v>430575.59375</v>
      </c>
      <c r="Z5227" t="n">
        <v>1901461.5</v>
      </c>
      <c r="AA5227" t="n">
        <v>527815.4375</v>
      </c>
      <c r="AB5227" t="n">
        <v>2089056.75</v>
      </c>
      <c r="AC5227" t="inlineStr"/>
      <c r="AD5227" t="inlineStr">
        <is>
          <t>High</t>
        </is>
      </c>
      <c r="AE5227" t="inlineStr">
        <is>
          <t>Peak Found</t>
        </is>
      </c>
      <c r="AF5227" t="inlineStr">
        <is>
          <t>Peak Found</t>
        </is>
      </c>
      <c r="AG5227" t="inlineStr">
        <is>
          <t>Peak Found</t>
        </is>
      </c>
      <c r="AH5227" t="inlineStr">
        <is>
          <t>Peak Found</t>
        </is>
      </c>
      <c r="AI5227" t="inlineStr">
        <is>
          <t>High</t>
        </is>
      </c>
      <c r="AJ5227" t="inlineStr">
        <is>
          <t>High</t>
        </is>
      </c>
      <c r="AK5227" t="n">
        <v>4.573e-05</v>
      </c>
      <c r="AL5227" t="n">
        <v>0.0004655</v>
      </c>
      <c r="AM5227" t="n">
        <v>2.79</v>
      </c>
      <c r="AN5227" t="n">
        <v>10.63</v>
      </c>
      <c r="AO5227" t="inlineStr">
        <is>
          <t>QLFEEQAKAK</t>
        </is>
      </c>
      <c r="AP5227" t="inlineStr">
        <is>
          <t>Q15046</t>
        </is>
      </c>
      <c r="AQ5227" t="inlineStr">
        <is>
          <t>SYK_HUMAN</t>
        </is>
      </c>
      <c r="AR5227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AS5227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AT5227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AU5227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AV5227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AW5227" t="n">
        <v>100</v>
      </c>
      <c r="AX5227" t="n">
        <v>597</v>
      </c>
      <c r="AY5227" t="n">
        <v>510</v>
      </c>
      <c r="AZ5227" t="n">
        <v>519</v>
      </c>
      <c r="BA5227" t="n">
        <v>509</v>
      </c>
      <c r="BB5227" t="inlineStr">
        <is>
          <t>MRQR(509).(510)QLFEEQAKAK</t>
        </is>
      </c>
      <c r="BC5227" t="inlineStr">
        <is>
          <t>MRQRQLFE</t>
        </is>
      </c>
      <c r="BD5227" t="inlineStr">
        <is>
          <t>Internal</t>
        </is>
      </c>
      <c r="BE5227" t="inlineStr"/>
      <c r="BF5227" t="inlineStr"/>
      <c r="BG5227" t="inlineStr"/>
      <c r="BH5227" t="inlineStr"/>
      <c r="BI5227" t="inlineStr">
        <is>
          <t>Late spermatids: 296.2</t>
        </is>
      </c>
      <c r="BJ5227" t="inlineStr">
        <is>
          <t>16</t>
        </is>
      </c>
      <c r="BK5227" t="inlineStr">
        <is>
          <t>75627474-75648643</t>
        </is>
      </c>
      <c r="BL5227" t="inlineStr">
        <is>
          <t>Disease related genes, Enzymes, Human disease related genes, Metabolic proteins, Potential drug targets, Predicted intracellular proteins</t>
        </is>
      </c>
      <c r="BM5227" t="inlineStr">
        <is>
          <t>Host-virus interaction, Protein biosynthesis</t>
        </is>
      </c>
      <c r="BN5227" t="inlineStr">
        <is>
          <t>Aminoacyl-tRNA synthetase, Ligase, Transferase</t>
        </is>
      </c>
      <c r="BO5227" t="inlineStr">
        <is>
          <t>Charcot-Marie-Tooth disease, Deafness, Disease variant, Intellectual disability, Neurodegeneration, Neuropathy, Non-syndromic deafness</t>
        </is>
      </c>
      <c r="BP5227" t="n">
        <v>2822622.617567067</v>
      </c>
      <c r="BQ5227" t="n">
        <v>544122.8030493596</v>
      </c>
      <c r="BR5227" t="n">
        <v>0.192772069373681</v>
      </c>
      <c r="BS5227" t="n">
        <v>2259679.85538918</v>
      </c>
      <c r="BT5227" t="n">
        <v>463977.7688001852</v>
      </c>
      <c r="BU5227" t="n">
        <v>0.2053289839680742</v>
      </c>
      <c r="BV5227" t="n">
        <v>1.249125008056034</v>
      </c>
      <c r="BW5227" t="n">
        <v>0.3209178640378532</v>
      </c>
      <c r="BX5227" t="n">
        <v>0.8005603871115049</v>
      </c>
      <c r="BY5227" t="n">
        <v>-0.3209178640378532</v>
      </c>
      <c r="BZ5227" t="n">
        <v>0.264175804484879</v>
      </c>
      <c r="CA5227" t="n">
        <v>-0.5781069613615187</v>
      </c>
      <c r="CB5227" t="inlineStr">
        <is>
          <t>significant low</t>
        </is>
      </c>
      <c r="CC5227" t="inlineStr">
        <is>
          <t>significant low</t>
        </is>
      </c>
    </row>
    <row r="5228">
      <c r="A5228" t="b">
        <v>0</v>
      </c>
      <c r="B5228" t="inlineStr">
        <is>
          <t>High</t>
        </is>
      </c>
      <c r="C5228" t="inlineStr">
        <is>
          <t>[N].QKLGHPEALSAGTGSPQPPSFTYAQQR.[E]</t>
        </is>
      </c>
      <c r="D5228" t="inlineStr">
        <is>
          <t>1xDimethyl [K2]</t>
        </is>
      </c>
      <c r="E5228" t="n">
        <v>0.00070365</v>
      </c>
      <c r="F5228" t="n">
        <v>0.000144145</v>
      </c>
      <c r="G5228" t="n">
        <v>1</v>
      </c>
      <c r="H5228" t="n">
        <v>2</v>
      </c>
      <c r="I5228" t="n">
        <v>1</v>
      </c>
      <c r="J5228" t="inlineStr">
        <is>
          <t>Q15942</t>
        </is>
      </c>
      <c r="K5228" t="inlineStr">
        <is>
          <t>Q15942 [294-320]</t>
        </is>
      </c>
      <c r="L5228" t="inlineStr">
        <is>
          <t>Q15942 1xDimethyl [K295]</t>
        </is>
      </c>
      <c r="M5228" t="n">
        <v>0</v>
      </c>
      <c r="N5228" t="n">
        <v>2881.45913</v>
      </c>
      <c r="O5228" t="n">
        <v>963283.718193704</v>
      </c>
      <c r="P5228" t="n">
        <v>19.89</v>
      </c>
      <c r="Q5228" t="n">
        <v>1109803.25</v>
      </c>
      <c r="R5228" t="n">
        <v>836108.131542314</v>
      </c>
      <c r="S5228" t="n">
        <v>1</v>
      </c>
      <c r="T5228" t="n">
        <v>1</v>
      </c>
      <c r="U5228" t="n">
        <v>1</v>
      </c>
      <c r="V5228" t="n">
        <v>1</v>
      </c>
      <c r="W5228" t="n">
        <v>1109803.25</v>
      </c>
      <c r="X5228" t="n">
        <v>652050.1875</v>
      </c>
      <c r="Y5228" t="inlineStr"/>
      <c r="Z5228" t="inlineStr"/>
      <c r="AA5228" t="inlineStr"/>
      <c r="AB5228" t="inlineStr"/>
      <c r="AC5228" t="inlineStr"/>
      <c r="AD5228" t="inlineStr">
        <is>
          <t>High</t>
        </is>
      </c>
      <c r="AE5228" t="inlineStr">
        <is>
          <t>Peak Found</t>
        </is>
      </c>
      <c r="AF5228" t="inlineStr">
        <is>
          <t>Not Found</t>
        </is>
      </c>
      <c r="AG5228" t="inlineStr">
        <is>
          <t>Not Found</t>
        </is>
      </c>
      <c r="AH5228" t="inlineStr">
        <is>
          <t>Not Found</t>
        </is>
      </c>
      <c r="AI5228" t="inlineStr">
        <is>
          <t>Not Found</t>
        </is>
      </c>
      <c r="AJ5228" t="inlineStr">
        <is>
          <t>High</t>
        </is>
      </c>
      <c r="AK5228" t="n">
        <v>4.573e-05</v>
      </c>
      <c r="AL5228" t="n">
        <v>0.0001039</v>
      </c>
      <c r="AM5228" t="n">
        <v>2.93</v>
      </c>
      <c r="AN5228" t="n">
        <v>29.01</v>
      </c>
      <c r="AO5228" t="inlineStr">
        <is>
          <t>QKLGHPEALSAGTGSPQPPSFTYAQQR</t>
        </is>
      </c>
      <c r="AP5228" t="inlineStr">
        <is>
          <t>Q15942</t>
        </is>
      </c>
      <c r="AQ5228" t="inlineStr">
        <is>
          <t>ZYX_HUMAN</t>
        </is>
      </c>
      <c r="AR5228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AS5228" t="inlineStr">
        <is>
          <t>RecName: Full=Zyxin; AltName: Full=Zyxin-2;</t>
        </is>
      </c>
      <c r="AT5228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AU5228" t="inlineStr">
        <is>
          <t>GO:0015629|GO:0005912|GO:0005737|GO:0005829|GO:0005925|GO:0005634|GO:0045335|GO:0005886|GO:0001725|GO:0046872|GO:0003723|GO:0007267|GO:0007160|GO:0071346|GO:0007229|GO:0043149|GO:0007179</t>
        </is>
      </c>
      <c r="AV5228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AW5228" t="n">
        <v>100</v>
      </c>
      <c r="AX5228" t="n">
        <v>572</v>
      </c>
      <c r="AY5228" t="n">
        <v>294</v>
      </c>
      <c r="AZ5228" t="n">
        <v>320</v>
      </c>
      <c r="BA5228" t="n">
        <v>293</v>
      </c>
      <c r="BB5228" t="inlineStr">
        <is>
          <t>SQPN(293).(294)QKLGHPEALSAGTGSPQPPSFTYAQQR</t>
        </is>
      </c>
      <c r="BC5228" t="inlineStr">
        <is>
          <t>SQPNQKLG</t>
        </is>
      </c>
      <c r="BD5228" t="inlineStr">
        <is>
          <t>Internal</t>
        </is>
      </c>
      <c r="BE5228" t="inlineStr"/>
      <c r="BF5228" t="inlineStr"/>
      <c r="BG5228" t="inlineStr"/>
      <c r="BH5228" t="inlineStr">
        <is>
          <t>endometrium 1: 596.6</t>
        </is>
      </c>
      <c r="BI5228" t="inlineStr">
        <is>
          <t>Kupffer cells: 204.3</t>
        </is>
      </c>
      <c r="BJ5228" t="inlineStr">
        <is>
          <t>7</t>
        </is>
      </c>
      <c r="BK5228" t="inlineStr">
        <is>
          <t>143381295-143391111</t>
        </is>
      </c>
      <c r="BL5228" t="inlineStr">
        <is>
          <t>Plasma proteins, Predicted intracellular proteins</t>
        </is>
      </c>
      <c r="BM5228" t="inlineStr">
        <is>
          <t>Cell adhesion, Host-virus interaction</t>
        </is>
      </c>
      <c r="BN5228" t="inlineStr"/>
      <c r="BO5228" t="inlineStr"/>
      <c r="BP5228" t="n">
        <v>648637.4605141046</v>
      </c>
      <c r="BQ5228" t="n">
        <v>578164.5076430158</v>
      </c>
      <c r="BR5228" t="n">
        <v>0.8913523236613061</v>
      </c>
      <c r="BS5228" t="n">
        <v>1</v>
      </c>
      <c r="BT5228" t="n">
        <v>0</v>
      </c>
      <c r="BU5228" t="n">
        <v>0</v>
      </c>
      <c r="BV5228" t="n">
        <v>648637.4605141046</v>
      </c>
      <c r="BW5228" t="n">
        <v>19.30705282005801</v>
      </c>
      <c r="BX5228" t="n">
        <v>1.541693258368717e-06</v>
      </c>
      <c r="BY5228" t="n">
        <v>-19.30705282005801</v>
      </c>
      <c r="BZ5228" t="n">
        <v>0.1161585261829462</v>
      </c>
      <c r="CA5228" t="n">
        <v>-0.9349489069287128</v>
      </c>
      <c r="CB5228" t="inlineStr"/>
      <c r="CC5228" t="inlineStr">
        <is>
          <t>significant low</t>
        </is>
      </c>
    </row>
    <row r="5229">
      <c r="A5229" t="b">
        <v>0</v>
      </c>
      <c r="B5229" t="inlineStr">
        <is>
          <t>High</t>
        </is>
      </c>
      <c r="C5229" t="inlineStr">
        <is>
          <t>[R].VTTEQYQKAAEEVEAKFKR.[Y]</t>
        </is>
      </c>
      <c r="D5229" t="inlineStr">
        <is>
          <t>3xDimethyl [K8; K16; K18]</t>
        </is>
      </c>
      <c r="E5229" t="n">
        <v>5.3489e-06</v>
      </c>
      <c r="F5229" t="n">
        <v>0.000144145</v>
      </c>
      <c r="G5229" t="n">
        <v>1</v>
      </c>
      <c r="H5229" t="n">
        <v>1</v>
      </c>
      <c r="I5229" t="n">
        <v>3</v>
      </c>
      <c r="J5229" t="inlineStr">
        <is>
          <t>Q9NX63</t>
        </is>
      </c>
      <c r="K5229" t="inlineStr">
        <is>
          <t>Q9NX63 [158-176]</t>
        </is>
      </c>
      <c r="L5229" t="inlineStr">
        <is>
          <t>Q9NX63 3xDimethyl [K165; K173; K175]</t>
        </is>
      </c>
      <c r="M5229" t="n">
        <v>0</v>
      </c>
      <c r="N5229" t="n">
        <v>2339.26054</v>
      </c>
      <c r="O5229" t="n">
        <v>1122057.96345823</v>
      </c>
      <c r="P5229" t="n">
        <v>19.88</v>
      </c>
      <c r="Q5229" t="n">
        <v>1134818.5</v>
      </c>
      <c r="R5229" t="n">
        <v>1000375.82733208</v>
      </c>
      <c r="S5229" t="n">
        <v>1</v>
      </c>
      <c r="T5229" t="n">
        <v>1125677.02560652</v>
      </c>
      <c r="U5229" t="n">
        <v>602995.7097294719</v>
      </c>
      <c r="V5229" t="n">
        <v>1109440.91355581</v>
      </c>
      <c r="W5229" t="n">
        <v>1134818.5</v>
      </c>
      <c r="X5229" t="n">
        <v>780156.5625</v>
      </c>
      <c r="Y5229" t="inlineStr"/>
      <c r="Z5229" t="n">
        <v>815201.1875</v>
      </c>
      <c r="AA5229" t="n">
        <v>183141.796875</v>
      </c>
      <c r="AB5229" t="n">
        <v>959483.375</v>
      </c>
      <c r="AC5229" t="inlineStr"/>
      <c r="AD5229" t="inlineStr">
        <is>
          <t>High</t>
        </is>
      </c>
      <c r="AE5229" t="inlineStr">
        <is>
          <t>Peak Found</t>
        </is>
      </c>
      <c r="AF5229" t="inlineStr">
        <is>
          <t>Not Found</t>
        </is>
      </c>
      <c r="AG5229" t="inlineStr">
        <is>
          <t>High</t>
        </is>
      </c>
      <c r="AH5229" t="inlineStr">
        <is>
          <t>Peak Found</t>
        </is>
      </c>
      <c r="AI5229" t="inlineStr">
        <is>
          <t>High</t>
        </is>
      </c>
      <c r="AJ5229" t="inlineStr">
        <is>
          <t>High</t>
        </is>
      </c>
      <c r="AK5229" t="n">
        <v>4.573e-05</v>
      </c>
      <c r="AL5229" t="n">
        <v>3.052e-07</v>
      </c>
      <c r="AM5229" t="n">
        <v>3.43</v>
      </c>
      <c r="AN5229" t="n">
        <v>39.99</v>
      </c>
      <c r="AO5229" t="inlineStr">
        <is>
          <t>VTTEQYQKAAEEVEAKFKR</t>
        </is>
      </c>
      <c r="AP5229" t="inlineStr">
        <is>
          <t>Q9NX63</t>
        </is>
      </c>
      <c r="AQ5229" t="inlineStr">
        <is>
          <t>MIC19_HUMAN</t>
        </is>
      </c>
      <c r="AR5229" t="inlineStr">
        <is>
          <t>MGGTTSTRRVTFEADENENITVVKGIRLSENVIDRMKESSPSGSKSQRYSGAYGASVSDEELKRRVAEELALEQAKKESEDQKRLKQAKELDRERAAANEQLTRAILRERICSEEERAKAKHLARQLEEKDRVLKKQDAFYKEQLARLEERSSEFYRVTTEQYQKAAEEVEAKFKRYESHPVCADLQAKILQCYRENTHQTLKCSALATQYMHCVNHAKQSMLEKGG</t>
        </is>
      </c>
      <c r="AS5229" t="inlineStr">
        <is>
          <t>RecName: Full=MICOS complex subunit MIC19; AltName: Full=Coiled-coil-helix-coiled-coil-helix domain-containing protein 3;</t>
        </is>
      </c>
      <c r="AT5229" t="inlineStr">
        <is>
          <t>Acetylation|Cytoplasm|Disulfide bond|Host-virus interaction|Lipoprotein|Membrane|Mitochondrion|Mitochondrion inner membrane|Myristate|Nucleus|Phosphoprotein|Reference proteome|Repressor|Transcription|Transcription regulation</t>
        </is>
      </c>
      <c r="AU5229" t="inlineStr">
        <is>
          <t>GO:0070062|GO:0140275|GO:0061617|GO:0044284|GO:0005743|GO:0005739|GO:0005634|GO:0001401|GO:0060090|GO:0019902|GO:0042407|GO:0007007|GO:0008053</t>
        </is>
      </c>
      <c r="AV5229" t="inlineStr">
        <is>
          <t>C:extracellular exosome|C:MIB complex|C:MICOS complex|C:mitochondrial crista junction|C:mitochondrial inner membrane|C:mitochondrion|C:nucleus|C:SAM complex|F:molecular adaptor activity|F:phosphatase binding|P:cristae formation|P:inner mitochondrial membrane organization|P:mitochondrial fusion</t>
        </is>
      </c>
      <c r="AW5229" t="n">
        <v>100</v>
      </c>
      <c r="AX5229" t="n">
        <v>227</v>
      </c>
      <c r="AY5229" t="n">
        <v>158</v>
      </c>
      <c r="AZ5229" t="n">
        <v>176</v>
      </c>
      <c r="BA5229" t="n">
        <v>157</v>
      </c>
      <c r="BB5229" t="inlineStr">
        <is>
          <t>EFYR(157).(158)VTTEQYQKAAEEVEAKFKR</t>
        </is>
      </c>
      <c r="BC5229" t="inlineStr">
        <is>
          <t>EFYRVTTE</t>
        </is>
      </c>
      <c r="BD5229" t="inlineStr">
        <is>
          <t>Internal</t>
        </is>
      </c>
      <c r="BE5229" t="inlineStr"/>
      <c r="BF5229" t="inlineStr"/>
      <c r="BG5229" t="inlineStr"/>
      <c r="BH5229" t="inlineStr">
        <is>
          <t>heart muscle: 125.6;skeletal muscle: 351.7;tongue: 243.0</t>
        </is>
      </c>
      <c r="BI5229" t="inlineStr">
        <is>
          <t>Cardiomyocytes: 271.4</t>
        </is>
      </c>
      <c r="BJ5229" t="inlineStr">
        <is>
          <t>7</t>
        </is>
      </c>
      <c r="BK5229" t="inlineStr">
        <is>
          <t>132784870-133082090</t>
        </is>
      </c>
      <c r="BL5229" t="inlineStr">
        <is>
          <t>Predicted intracellular proteins</t>
        </is>
      </c>
      <c r="BM5229" t="inlineStr">
        <is>
          <t>Host-virus interaction, Transcription, Transcription regulation</t>
        </is>
      </c>
      <c r="BN5229" t="inlineStr">
        <is>
          <t>Repressor</t>
        </is>
      </c>
      <c r="BO5229" t="inlineStr"/>
      <c r="BP5229" t="n">
        <v>711731.77577736</v>
      </c>
      <c r="BQ5229" t="n">
        <v>620031.6370557275</v>
      </c>
      <c r="BR5229" t="n">
        <v>0.871159133479074</v>
      </c>
      <c r="BS5229" t="n">
        <v>946037.882963934</v>
      </c>
      <c r="BT5229" t="n">
        <v>297194.1323389441</v>
      </c>
      <c r="BU5229" t="n">
        <v>0.3141461221487619</v>
      </c>
      <c r="BV5229" t="n">
        <v>0.7523290436821688</v>
      </c>
      <c r="BW5229" t="n">
        <v>-0.4105643081676218</v>
      </c>
      <c r="BX5229" t="n">
        <v>1.329205629368821</v>
      </c>
      <c r="BY5229" t="n">
        <v>0.410564308167622</v>
      </c>
      <c r="BZ5229" t="n">
        <v>0.3892478130554484</v>
      </c>
      <c r="CA5229" t="n">
        <v>-0.409773818787123</v>
      </c>
      <c r="CB5229" t="inlineStr">
        <is>
          <t>significant low</t>
        </is>
      </c>
      <c r="CC5229" t="inlineStr">
        <is>
          <t>significant low</t>
        </is>
      </c>
    </row>
    <row r="5230">
      <c r="A5230" t="b">
        <v>0</v>
      </c>
      <c r="B5230" t="inlineStr">
        <is>
          <t>High</t>
        </is>
      </c>
      <c r="C5230" t="inlineStr">
        <is>
          <t>[R].SLDIVCKPVPF.[F]</t>
        </is>
      </c>
      <c r="D5230" t="inlineStr">
        <is>
          <t>1xCarbamidomethyl [C6]; 1xDimethyl [K7]</t>
        </is>
      </c>
      <c r="E5230" t="n">
        <v>0.009303209999999999</v>
      </c>
      <c r="F5230" t="n">
        <v>0.0005669750000000001</v>
      </c>
      <c r="G5230" t="n">
        <v>1</v>
      </c>
      <c r="H5230" t="n">
        <v>1</v>
      </c>
      <c r="I5230" t="n">
        <v>1</v>
      </c>
      <c r="J5230" t="inlineStr">
        <is>
          <t>Q9P015</t>
        </is>
      </c>
      <c r="K5230" t="inlineStr">
        <is>
          <t>Q9P015 [183-193]</t>
        </is>
      </c>
      <c r="L5230" t="inlineStr">
        <is>
          <t>Q9P015 1xDimethyl [K189]</t>
        </is>
      </c>
      <c r="M5230" t="n">
        <v>0</v>
      </c>
      <c r="N5230" t="n">
        <v>1302.71262</v>
      </c>
      <c r="O5230" t="n">
        <v>1797803.48981093</v>
      </c>
      <c r="P5230" t="n">
        <v>19.88</v>
      </c>
      <c r="Q5230" t="n">
        <v>1757389.25</v>
      </c>
      <c r="R5230" t="n">
        <v>1563206.47684057</v>
      </c>
      <c r="S5230" t="n">
        <v>1694710.28970151</v>
      </c>
      <c r="T5230" t="n">
        <v>1</v>
      </c>
      <c r="U5230" t="n">
        <v>3742958.55708537</v>
      </c>
      <c r="V5230" t="n">
        <v>1839147.12575848</v>
      </c>
      <c r="W5230" t="n">
        <v>1757389.25</v>
      </c>
      <c r="X5230" t="n">
        <v>1219087.625</v>
      </c>
      <c r="Y5230" t="n">
        <v>226137.046875</v>
      </c>
      <c r="Z5230" t="inlineStr"/>
      <c r="AA5230" t="n">
        <v>1136811</v>
      </c>
      <c r="AB5230" t="n">
        <v>1590558.875</v>
      </c>
      <c r="AC5230" t="inlineStr"/>
      <c r="AD5230" t="inlineStr">
        <is>
          <t>Peak Found</t>
        </is>
      </c>
      <c r="AE5230" t="inlineStr">
        <is>
          <t>Peak Found</t>
        </is>
      </c>
      <c r="AF5230" t="inlineStr">
        <is>
          <t>Peak Found</t>
        </is>
      </c>
      <c r="AG5230" t="inlineStr">
        <is>
          <t>Not Found</t>
        </is>
      </c>
      <c r="AH5230" t="inlineStr">
        <is>
          <t>Peak Found</t>
        </is>
      </c>
      <c r="AI5230" t="inlineStr">
        <is>
          <t>High</t>
        </is>
      </c>
      <c r="AJ5230" t="inlineStr">
        <is>
          <t>High</t>
        </is>
      </c>
      <c r="AK5230" t="n">
        <v>0.0002434</v>
      </c>
      <c r="AL5230" t="n">
        <v>0.002236</v>
      </c>
      <c r="AM5230" t="n">
        <v>2.83</v>
      </c>
      <c r="AN5230" t="n">
        <v>50.79</v>
      </c>
      <c r="AO5230" t="inlineStr">
        <is>
          <t>SLDIVCKPVPF</t>
        </is>
      </c>
      <c r="AP5230" t="inlineStr">
        <is>
          <t>Q9P015</t>
        </is>
      </c>
      <c r="AQ5230" t="inlineStr">
        <is>
          <t>RM15_HUMAN</t>
        </is>
      </c>
      <c r="AR5230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AS5230" t="inlineStr">
        <is>
          <t>RecName: Full=Large ribosomal subunit protein uL15m {ECO:0000303|PubMed:25278503}; AltName: Full=39S ribosomal protein L15, mitochondrial; Short=L15mt; Short=MRP-L15; Flags: Precursor;</t>
        </is>
      </c>
      <c r="AT5230" t="inlineStr">
        <is>
          <t>3D-structure|Mitochondrion|Reference proteome|Ribonucleoprotein|Ribosomal protein|Transit peptide</t>
        </is>
      </c>
      <c r="AU5230" t="inlineStr">
        <is>
          <t>GO:0005743|GO:0005762|GO:0005739|GO:0003723|GO:0003735|GO:1990830|GO:0032543</t>
        </is>
      </c>
      <c r="AV5230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AW5230" t="n">
        <v>100</v>
      </c>
      <c r="AX5230" t="n">
        <v>296</v>
      </c>
      <c r="AY5230" t="n">
        <v>183</v>
      </c>
      <c r="AZ5230" t="n">
        <v>193</v>
      </c>
      <c r="BA5230" t="n">
        <v>182</v>
      </c>
      <c r="BB5230" t="inlineStr">
        <is>
          <t>YDPR(182).(183)SLDIVCKPVPF</t>
        </is>
      </c>
      <c r="BC5230" t="inlineStr">
        <is>
          <t>YDPRSLDI</t>
        </is>
      </c>
      <c r="BD5230" t="inlineStr">
        <is>
          <t>Internal</t>
        </is>
      </c>
      <c r="BE5230" t="inlineStr"/>
      <c r="BF5230" t="inlineStr"/>
      <c r="BG5230" t="inlineStr"/>
      <c r="BH5230" t="inlineStr">
        <is>
          <t>skeletal muscle: 291.2;tongue: 279.4</t>
        </is>
      </c>
      <c r="BI5230" t="inlineStr">
        <is>
          <t>Syncytiotrophoblasts: 218.7</t>
        </is>
      </c>
      <c r="BJ5230" t="inlineStr">
        <is>
          <t>8</t>
        </is>
      </c>
      <c r="BK5230" t="inlineStr">
        <is>
          <t>54135241-54148514</t>
        </is>
      </c>
      <c r="BL5230" t="inlineStr">
        <is>
          <t>Predicted intracellular proteins, Ribosomal proteins</t>
        </is>
      </c>
      <c r="BM5230" t="inlineStr"/>
      <c r="BN5230" t="inlineStr">
        <is>
          <t>Ribonucleoprotein, Ribosomal protein</t>
        </is>
      </c>
      <c r="BO5230" t="inlineStr"/>
      <c r="BP5230" t="n">
        <v>1671768.672180693</v>
      </c>
      <c r="BQ5230" t="n">
        <v>99103.35871616678</v>
      </c>
      <c r="BR5230" t="n">
        <v>0.05928054542791144</v>
      </c>
      <c r="BS5230" t="n">
        <v>1860702.227614617</v>
      </c>
      <c r="BT5230" t="n">
        <v>1871571.875549438</v>
      </c>
      <c r="BU5230" t="n">
        <v>1.005841691256938</v>
      </c>
      <c r="BV5230" t="n">
        <v>0.8984611548102823</v>
      </c>
      <c r="BW5230" t="n">
        <v>-0.1544719650798473</v>
      </c>
      <c r="BX5230" t="n">
        <v>1.113014173897322</v>
      </c>
      <c r="BY5230" t="n">
        <v>0.1544719650798472</v>
      </c>
      <c r="BZ5230" t="n">
        <v>0.4154857749965679</v>
      </c>
      <c r="CA5230" t="n">
        <v>-0.3814438405832394</v>
      </c>
      <c r="CB5230" t="inlineStr">
        <is>
          <t>significant low</t>
        </is>
      </c>
      <c r="CC5230" t="inlineStr">
        <is>
          <t>significant low</t>
        </is>
      </c>
    </row>
    <row r="5231">
      <c r="A5231" t="b">
        <v>0</v>
      </c>
      <c r="B5231" t="inlineStr">
        <is>
          <t>High</t>
        </is>
      </c>
      <c r="C5231" t="inlineStr">
        <is>
          <t>[Q].KLLQDFFNGR.[D]</t>
        </is>
      </c>
      <c r="D5231" t="inlineStr">
        <is>
          <t>1xDimethyl [K1]</t>
        </is>
      </c>
      <c r="E5231" t="n">
        <v>0.0447311</v>
      </c>
      <c r="F5231" t="n">
        <v>0.00228804</v>
      </c>
      <c r="G5231" t="n">
        <v>1</v>
      </c>
      <c r="H5231" t="n">
        <v>2</v>
      </c>
      <c r="I5231" t="n">
        <v>1</v>
      </c>
      <c r="J5231" t="inlineStr">
        <is>
          <t>P0DMV9</t>
        </is>
      </c>
      <c r="K5231" t="inlineStr">
        <is>
          <t>P0DMV9 [348-357]</t>
        </is>
      </c>
      <c r="L5231" t="inlineStr">
        <is>
          <t>P0DMV9 1xDimethyl [K348]</t>
        </is>
      </c>
      <c r="M5231" t="n">
        <v>0</v>
      </c>
      <c r="N5231" t="n">
        <v>1265.70008</v>
      </c>
      <c r="O5231" t="n">
        <v>363421.137879119</v>
      </c>
      <c r="P5231" t="n">
        <v>19.88</v>
      </c>
      <c r="Q5231" t="n">
        <v>433330.96875</v>
      </c>
      <c r="R5231" t="n">
        <v>316046.526837836</v>
      </c>
      <c r="S5231" t="n">
        <v>1</v>
      </c>
      <c r="T5231" t="n">
        <v>363421.137879119</v>
      </c>
      <c r="U5231" t="n">
        <v>1</v>
      </c>
      <c r="V5231" t="n">
        <v>497820.154617369</v>
      </c>
      <c r="W5231" t="n">
        <v>433330.96875</v>
      </c>
      <c r="X5231" t="n">
        <v>246473.140625</v>
      </c>
      <c r="Y5231" t="inlineStr"/>
      <c r="Z5231" t="n">
        <v>263185.03125</v>
      </c>
      <c r="AA5231" t="inlineStr"/>
      <c r="AB5231" t="n">
        <v>430532.3125</v>
      </c>
      <c r="AC5231" t="inlineStr"/>
      <c r="AD5231" t="inlineStr">
        <is>
          <t>High</t>
        </is>
      </c>
      <c r="AE5231" t="inlineStr">
        <is>
          <t>Peak Found</t>
        </is>
      </c>
      <c r="AF5231" t="inlineStr">
        <is>
          <t>Not Found</t>
        </is>
      </c>
      <c r="AG5231" t="inlineStr">
        <is>
          <t>Peak Found</t>
        </is>
      </c>
      <c r="AH5231" t="inlineStr">
        <is>
          <t>Not Found</t>
        </is>
      </c>
      <c r="AI5231" t="inlineStr">
        <is>
          <t>Peak Found</t>
        </is>
      </c>
      <c r="AJ5231" t="inlineStr">
        <is>
          <t>High</t>
        </is>
      </c>
      <c r="AK5231" t="n">
        <v>0.001425</v>
      </c>
      <c r="AL5231" t="n">
        <v>0.01414</v>
      </c>
      <c r="AM5231" t="n">
        <v>2.11</v>
      </c>
      <c r="AN5231" t="n">
        <v>37.58</v>
      </c>
      <c r="AO5231" t="inlineStr">
        <is>
          <t>KLLQDFFNGR</t>
        </is>
      </c>
      <c r="AP5231" t="inlineStr">
        <is>
          <t>P0DMV9</t>
        </is>
      </c>
      <c r="AQ5231" t="inlineStr">
        <is>
          <t>HS71B_HUMAN</t>
        </is>
      </c>
      <c r="AR5231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AS5231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AT5231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AU5231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AV5231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AW5231" t="n">
        <v>100</v>
      </c>
      <c r="AX5231" t="n">
        <v>641</v>
      </c>
      <c r="AY5231" t="n">
        <v>348</v>
      </c>
      <c r="AZ5231" t="n">
        <v>357</v>
      </c>
      <c r="BA5231" t="n">
        <v>347</v>
      </c>
      <c r="BB5231" t="inlineStr">
        <is>
          <t>PKVQ(347).(348)KLLQDFFNGR</t>
        </is>
      </c>
      <c r="BC5231" t="inlineStr">
        <is>
          <t>PKVQKLLQ</t>
        </is>
      </c>
      <c r="BD5231" t="inlineStr">
        <is>
          <t>Internal</t>
        </is>
      </c>
      <c r="BE5231" t="inlineStr"/>
      <c r="BF5231" t="inlineStr"/>
      <c r="BG5231" t="inlineStr"/>
      <c r="BH5231" t="inlineStr"/>
      <c r="BI5231" t="inlineStr">
        <is>
          <t>Langerhans cells: 1204.0</t>
        </is>
      </c>
      <c r="BJ5231" t="inlineStr">
        <is>
          <t>6</t>
        </is>
      </c>
      <c r="BK5231" t="inlineStr">
        <is>
          <t>31827738-31830254</t>
        </is>
      </c>
      <c r="BL5231" t="inlineStr">
        <is>
          <t>Predicted intracellular proteins</t>
        </is>
      </c>
      <c r="BM5231" t="inlineStr">
        <is>
          <t>Host-virus interaction, Stress response</t>
        </is>
      </c>
      <c r="BN5231" t="inlineStr">
        <is>
          <t>Chaperone, Host cell receptor for virus entry, Receptor</t>
        </is>
      </c>
      <c r="BO5231" t="inlineStr"/>
      <c r="BP5231" t="n">
        <v>249792.831862612</v>
      </c>
      <c r="BQ5231" t="n">
        <v>224133.6198066268</v>
      </c>
      <c r="BR5231" t="n">
        <v>0.8972780288983712</v>
      </c>
      <c r="BS5231" t="n">
        <v>287080.764165496</v>
      </c>
      <c r="BT5231" t="n">
        <v>257540.0302283894</v>
      </c>
      <c r="BU5231" t="n">
        <v>0.8970995704885437</v>
      </c>
      <c r="BV5231" t="n">
        <v>0.8701134420786609</v>
      </c>
      <c r="BW5231" t="n">
        <v>-0.2007245885754066</v>
      </c>
      <c r="BX5231" t="n">
        <v>1.14927542966242</v>
      </c>
      <c r="BY5231" t="n">
        <v>0.2007245885754065</v>
      </c>
      <c r="BZ5231" t="n">
        <v>0.9885496727758118</v>
      </c>
      <c r="CA5231" t="n">
        <v>-0.005001503314967398</v>
      </c>
      <c r="CB5231" t="inlineStr">
        <is>
          <t>significant low</t>
        </is>
      </c>
      <c r="CC5231" t="inlineStr">
        <is>
          <t>significant low</t>
        </is>
      </c>
    </row>
    <row r="5232">
      <c r="A5232" t="b">
        <v>0</v>
      </c>
      <c r="B5232" t="inlineStr">
        <is>
          <t>High</t>
        </is>
      </c>
      <c r="C5232" t="inlineStr">
        <is>
          <t>[R].NLGSINTELQDVQR.[I]</t>
        </is>
      </c>
      <c r="D5232" t="inlineStr"/>
      <c r="E5232" t="n">
        <v>2.55858e-06</v>
      </c>
      <c r="F5232" t="n">
        <v>0.000144145</v>
      </c>
      <c r="G5232" t="n">
        <v>1</v>
      </c>
      <c r="H5232" t="n">
        <v>1</v>
      </c>
      <c r="I5232" t="n">
        <v>7</v>
      </c>
      <c r="J5232" t="inlineStr">
        <is>
          <t>O75396</t>
        </is>
      </c>
      <c r="K5232" t="inlineStr">
        <is>
          <t>O75396 [134-147]</t>
        </is>
      </c>
      <c r="L5232" t="inlineStr"/>
      <c r="M5232" t="n">
        <v>0</v>
      </c>
      <c r="N5232" t="n">
        <v>1586.81327</v>
      </c>
      <c r="O5232" t="n">
        <v>3689199.23758795</v>
      </c>
      <c r="P5232" t="n">
        <v>19.88</v>
      </c>
      <c r="Q5232" t="n">
        <v>3797582.5</v>
      </c>
      <c r="R5232" t="n">
        <v>3644540.505906</v>
      </c>
      <c r="S5232" t="n">
        <v>2880707.64358051</v>
      </c>
      <c r="T5232" t="n">
        <v>4724599.88952679</v>
      </c>
      <c r="U5232" t="n">
        <v>1880353.6147216</v>
      </c>
      <c r="V5232" t="n">
        <v>3925828.16320186</v>
      </c>
      <c r="W5232" t="n">
        <v>3797582.5</v>
      </c>
      <c r="X5232" t="n">
        <v>2842244</v>
      </c>
      <c r="Y5232" t="n">
        <v>384392.96875</v>
      </c>
      <c r="Z5232" t="n">
        <v>3421496</v>
      </c>
      <c r="AA5232" t="n">
        <v>571100.8125</v>
      </c>
      <c r="AB5232" t="n">
        <v>3395193.75</v>
      </c>
      <c r="AC5232" t="inlineStr"/>
      <c r="AD5232" t="inlineStr">
        <is>
          <t>High</t>
        </is>
      </c>
      <c r="AE5232" t="inlineStr">
        <is>
          <t>High</t>
        </is>
      </c>
      <c r="AF5232" t="inlineStr">
        <is>
          <t>Peak Found</t>
        </is>
      </c>
      <c r="AG5232" t="inlineStr">
        <is>
          <t>High</t>
        </is>
      </c>
      <c r="AH5232" t="inlineStr">
        <is>
          <t>High</t>
        </is>
      </c>
      <c r="AI5232" t="inlineStr">
        <is>
          <t>High</t>
        </is>
      </c>
      <c r="AJ5232" t="inlineStr">
        <is>
          <t>High</t>
        </is>
      </c>
      <c r="AK5232" t="n">
        <v>4.573e-05</v>
      </c>
      <c r="AL5232" t="n">
        <v>1.264e-07</v>
      </c>
      <c r="AM5232" t="n">
        <v>3.72</v>
      </c>
      <c r="AN5232" t="n">
        <v>37.05</v>
      </c>
      <c r="AO5232" t="inlineStr">
        <is>
          <t>NLGSINTELQDVQR</t>
        </is>
      </c>
      <c r="AP5232" t="inlineStr">
        <is>
          <t>O75396</t>
        </is>
      </c>
      <c r="AQ5232" t="inlineStr">
        <is>
          <t>SC22B_HUMAN</t>
        </is>
      </c>
      <c r="AR5232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AS5232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AT5232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AU5232" t="inlineStr">
        <is>
          <t>GO:0005789|GO:0005793|GO:0033116|GO:0012507|GO:0000139|GO:0042470|GO:0030670|GO:0031201|GO:0030133|GO:0005484|GO:0006888|GO:1902902|GO:0045732|GO:0015031|GO:0006890|GO:0048280</t>
        </is>
      </c>
      <c r="AV5232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AW5232" t="n">
        <v>100</v>
      </c>
      <c r="AX5232" t="n">
        <v>215</v>
      </c>
      <c r="AY5232" t="n">
        <v>134</v>
      </c>
      <c r="AZ5232" t="n">
        <v>147</v>
      </c>
      <c r="BA5232" t="n">
        <v>133</v>
      </c>
      <c r="BB5232" t="inlineStr">
        <is>
          <t>RARR(133).(134)NLGSINTELQDVQR</t>
        </is>
      </c>
      <c r="BC5232" t="inlineStr">
        <is>
          <t>RARRNLGS</t>
        </is>
      </c>
      <c r="BD5232" t="inlineStr">
        <is>
          <t>Internal</t>
        </is>
      </c>
      <c r="BE5232" t="inlineStr"/>
      <c r="BF5232" t="inlineStr">
        <is>
          <t>S01.151</t>
        </is>
      </c>
      <c r="BG5232" t="inlineStr">
        <is>
          <t>trypsin 1</t>
        </is>
      </c>
      <c r="BH5232" t="inlineStr"/>
      <c r="BI5232" t="inlineStr"/>
      <c r="BJ5232" t="inlineStr">
        <is>
          <t>1</t>
        </is>
      </c>
      <c r="BK5232" t="inlineStr">
        <is>
          <t>120150898-120176520</t>
        </is>
      </c>
      <c r="BL5232" t="inlineStr">
        <is>
          <t>Predicted intracellular proteins, Predicted membrane proteins</t>
        </is>
      </c>
      <c r="BM5232" t="inlineStr">
        <is>
          <t>ER-Golgi transport, Protein transport, Transport</t>
        </is>
      </c>
      <c r="BN5232" t="inlineStr"/>
      <c r="BO5232" t="inlineStr"/>
      <c r="BP5232" t="n">
        <v>3440943.549828837</v>
      </c>
      <c r="BQ5232" t="n">
        <v>491175.7994613333</v>
      </c>
      <c r="BR5232" t="n">
        <v>0.1427445095650482</v>
      </c>
      <c r="BS5232" t="n">
        <v>3510260.55581675</v>
      </c>
      <c r="BT5232" t="n">
        <v>1466954.854508699</v>
      </c>
      <c r="BU5232" t="n">
        <v>0.4179048338955498</v>
      </c>
      <c r="BV5232" t="n">
        <v>0.980253031111024</v>
      </c>
      <c r="BW5232" t="n">
        <v>-0.02877389707731938</v>
      </c>
      <c r="BX5232" t="n">
        <v>1.020144766975721</v>
      </c>
      <c r="BY5232" t="n">
        <v>0.02877389707731953</v>
      </c>
      <c r="BZ5232" t="n">
        <v>0.8868484427101518</v>
      </c>
      <c r="CA5232" t="n">
        <v>-0.05215059225229231</v>
      </c>
      <c r="CB5232" t="inlineStr">
        <is>
          <t>significant low</t>
        </is>
      </c>
      <c r="CC5232" t="inlineStr">
        <is>
          <t>significant low</t>
        </is>
      </c>
    </row>
    <row r="5233">
      <c r="A5233" t="b">
        <v>0</v>
      </c>
      <c r="B5233" t="inlineStr">
        <is>
          <t>High</t>
        </is>
      </c>
      <c r="C5233" t="inlineStr">
        <is>
          <t>[H].TLPALLENLKLR.[K]</t>
        </is>
      </c>
      <c r="D5233" t="inlineStr">
        <is>
          <t>1xDimethyl [K10]</t>
        </is>
      </c>
      <c r="E5233" t="n">
        <v>2.50857e-05</v>
      </c>
      <c r="F5233" t="n">
        <v>0.000144145</v>
      </c>
      <c r="G5233" t="n">
        <v>1</v>
      </c>
      <c r="H5233" t="n">
        <v>1</v>
      </c>
      <c r="I5233" t="n">
        <v>4</v>
      </c>
      <c r="J5233" t="inlineStr">
        <is>
          <t>P02786</t>
        </is>
      </c>
      <c r="K5233" t="inlineStr">
        <is>
          <t>P02786 [708-719]</t>
        </is>
      </c>
      <c r="L5233" t="inlineStr">
        <is>
          <t>P02786 1xDimethyl [K717]</t>
        </is>
      </c>
      <c r="M5233" t="n">
        <v>0</v>
      </c>
      <c r="N5233" t="n">
        <v>1408.88861</v>
      </c>
      <c r="O5233" t="n">
        <v>1949877.39023984</v>
      </c>
      <c r="P5233" t="n">
        <v>19.87</v>
      </c>
      <c r="Q5233" t="n">
        <v>1847628</v>
      </c>
      <c r="R5233" t="n">
        <v>1702122.94026886</v>
      </c>
      <c r="S5233" t="n">
        <v>2591038.86379587</v>
      </c>
      <c r="T5233" t="n">
        <v>1794125.92636788</v>
      </c>
      <c r="U5233" t="n">
        <v>1221698.42859593</v>
      </c>
      <c r="V5233" t="n">
        <v>2057785.35341992</v>
      </c>
      <c r="W5233" t="n">
        <v>1847628</v>
      </c>
      <c r="X5233" t="n">
        <v>1327423.5</v>
      </c>
      <c r="Y5233" t="n">
        <v>345740.4375</v>
      </c>
      <c r="Z5233" t="n">
        <v>1299283.5</v>
      </c>
      <c r="AA5233" t="n">
        <v>371054.125</v>
      </c>
      <c r="AB5233" t="n">
        <v>1779644.875</v>
      </c>
      <c r="AC5233" t="inlineStr"/>
      <c r="AD5233" t="inlineStr">
        <is>
          <t>High</t>
        </is>
      </c>
      <c r="AE5233" t="inlineStr">
        <is>
          <t>High</t>
        </is>
      </c>
      <c r="AF5233" t="inlineStr">
        <is>
          <t>Peak Found</t>
        </is>
      </c>
      <c r="AG5233" t="inlineStr">
        <is>
          <t>High</t>
        </is>
      </c>
      <c r="AH5233" t="inlineStr">
        <is>
          <t>Peak Found</t>
        </is>
      </c>
      <c r="AI5233" t="inlineStr">
        <is>
          <t>High</t>
        </is>
      </c>
      <c r="AJ5233" t="inlineStr">
        <is>
          <t>High</t>
        </is>
      </c>
      <c r="AK5233" t="n">
        <v>4.573e-05</v>
      </c>
      <c r="AL5233" t="n">
        <v>1.934e-06</v>
      </c>
      <c r="AM5233" t="n">
        <v>3.39</v>
      </c>
      <c r="AN5233" t="n">
        <v>52.21</v>
      </c>
      <c r="AO5233" t="inlineStr">
        <is>
          <t>TLPALLENLKLR</t>
        </is>
      </c>
      <c r="AP5233" t="inlineStr">
        <is>
          <t>P02786</t>
        </is>
      </c>
      <c r="AQ5233" t="inlineStr">
        <is>
          <t>TFR1_HUMAN</t>
        </is>
      </c>
      <c r="AR5233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AS5233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AT5233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AU5233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AV5233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AW5233" t="n">
        <v>100</v>
      </c>
      <c r="AX5233" t="n">
        <v>760</v>
      </c>
      <c r="AY5233" t="n">
        <v>708</v>
      </c>
      <c r="AZ5233" t="n">
        <v>719</v>
      </c>
      <c r="BA5233" t="n">
        <v>707</v>
      </c>
      <c r="BB5233" t="inlineStr">
        <is>
          <t>SGSH(707).(708)TLPALLENLKLR</t>
        </is>
      </c>
      <c r="BC5233" t="inlineStr">
        <is>
          <t>SGSHTLPA</t>
        </is>
      </c>
      <c r="BD5233" t="inlineStr">
        <is>
          <t>Internal</t>
        </is>
      </c>
      <c r="BE5233" t="inlineStr"/>
      <c r="BF5233" t="inlineStr"/>
      <c r="BG5233" t="inlineStr"/>
      <c r="BH5233" t="inlineStr">
        <is>
          <t>bone marrow: 254.5</t>
        </is>
      </c>
      <c r="BI5233" t="inlineStr">
        <is>
          <t>Erythroid cells: 455.8;monocytes: 321.5;Syncytiotrophoblasts: 473.5</t>
        </is>
      </c>
      <c r="BJ5233" t="inlineStr">
        <is>
          <t>3</t>
        </is>
      </c>
      <c r="BK5233" t="inlineStr">
        <is>
          <t>196027183-196082096</t>
        </is>
      </c>
      <c r="BL5233" t="inlineStr">
        <is>
          <t>Cancer-related genes, CD markers, Disease related genes, Enzymes, FDA approved drug targets, Metabolic proteins, Plasma proteins, Predicted intracellular proteins, Predicted membrane proteins, Predicted secreted proteins, Transporters</t>
        </is>
      </c>
      <c r="BM5233" t="inlineStr">
        <is>
          <t>Endocytosis, Host-virus interaction</t>
        </is>
      </c>
      <c r="BN5233" t="inlineStr">
        <is>
          <t>Host cell receptor for virus entry, Receptor, Transducer</t>
        </is>
      </c>
      <c r="BO5233" t="inlineStr">
        <is>
          <t>Cancer-related genes, Disease variant, FDA approved drug targets</t>
        </is>
      </c>
      <c r="BP5233" t="n">
        <v>2046929.934688243</v>
      </c>
      <c r="BQ5233" t="n">
        <v>476795.3708382946</v>
      </c>
      <c r="BR5233" t="n">
        <v>0.2329319449377796</v>
      </c>
      <c r="BS5233" t="n">
        <v>1691203.23612791</v>
      </c>
      <c r="BT5233" t="n">
        <v>427440.2257510208</v>
      </c>
      <c r="BU5233" t="n">
        <v>0.2527432638608624</v>
      </c>
      <c r="BV5233" t="n">
        <v>1.210339414542977</v>
      </c>
      <c r="BW5233" t="n">
        <v>0.2754116780886431</v>
      </c>
      <c r="BX5233" t="n">
        <v>0.8262145213023561</v>
      </c>
      <c r="BY5233" t="n">
        <v>-0.2754116780886433</v>
      </c>
      <c r="BZ5233" t="n">
        <v>0.3847648345356217</v>
      </c>
      <c r="CA5233" t="n">
        <v>-0.4148046270318581</v>
      </c>
      <c r="CB5233" t="inlineStr">
        <is>
          <t>significant low</t>
        </is>
      </c>
      <c r="CC5233" t="inlineStr">
        <is>
          <t>significant low</t>
        </is>
      </c>
    </row>
    <row r="5234">
      <c r="A5234" t="b">
        <v>0</v>
      </c>
      <c r="B5234" t="inlineStr">
        <is>
          <t>High</t>
        </is>
      </c>
      <c r="C5234" t="inlineStr">
        <is>
          <t>[R].EHQISPGDFPSLR.[K]</t>
        </is>
      </c>
      <c r="D5234" t="inlineStr"/>
      <c r="E5234" t="n">
        <v>0.000402882</v>
      </c>
      <c r="F5234" t="n">
        <v>0.000144145</v>
      </c>
      <c r="G5234" t="n">
        <v>1</v>
      </c>
      <c r="H5234" t="n">
        <v>1</v>
      </c>
      <c r="I5234" t="n">
        <v>2</v>
      </c>
      <c r="J5234" t="inlineStr">
        <is>
          <t>Q9H4M9</t>
        </is>
      </c>
      <c r="K5234" t="inlineStr">
        <is>
          <t>Q9H4M9 [345-357]</t>
        </is>
      </c>
      <c r="L5234" t="inlineStr"/>
      <c r="M5234" t="n">
        <v>0</v>
      </c>
      <c r="N5234" t="n">
        <v>1482.73357</v>
      </c>
      <c r="O5234" t="n">
        <v>1822061.24894692</v>
      </c>
      <c r="P5234" t="n">
        <v>19.87</v>
      </c>
      <c r="Q5234" t="n">
        <v>2188045</v>
      </c>
      <c r="R5234" t="n">
        <v>2316272.58870074</v>
      </c>
      <c r="S5234" t="n">
        <v>993030.931375877</v>
      </c>
      <c r="T5234" t="n">
        <v>2425199.92222729</v>
      </c>
      <c r="U5234" t="n">
        <v>1433297.27731927</v>
      </c>
      <c r="V5234" t="n">
        <v>2404180.02607154</v>
      </c>
      <c r="W5234" t="n">
        <v>2188045</v>
      </c>
      <c r="X5234" t="n">
        <v>1806376.375</v>
      </c>
      <c r="Y5234" t="n">
        <v>132507.0625</v>
      </c>
      <c r="Z5234" t="n">
        <v>1756299.375</v>
      </c>
      <c r="AA5234" t="n">
        <v>435320.90625</v>
      </c>
      <c r="AB5234" t="n">
        <v>2079219.125</v>
      </c>
      <c r="AC5234" t="inlineStr"/>
      <c r="AD5234" t="inlineStr">
        <is>
          <t>High</t>
        </is>
      </c>
      <c r="AE5234" t="inlineStr">
        <is>
          <t>High</t>
        </is>
      </c>
      <c r="AF5234" t="inlineStr">
        <is>
          <t>Peak Found</t>
        </is>
      </c>
      <c r="AG5234" t="inlineStr">
        <is>
          <t>Peak Found</t>
        </is>
      </c>
      <c r="AH5234" t="inlineStr">
        <is>
          <t>Peak Found</t>
        </is>
      </c>
      <c r="AI5234" t="inlineStr">
        <is>
          <t>Peak Found</t>
        </is>
      </c>
      <c r="AJ5234" t="inlineStr">
        <is>
          <t>High</t>
        </is>
      </c>
      <c r="AK5234" t="n">
        <v>4.573e-05</v>
      </c>
      <c r="AL5234" t="n">
        <v>5.34e-05</v>
      </c>
      <c r="AM5234" t="n">
        <v>3.94</v>
      </c>
      <c r="AN5234" t="n">
        <v>31.21</v>
      </c>
      <c r="AO5234" t="inlineStr">
        <is>
          <t>EHQISPGDFPSLR</t>
        </is>
      </c>
      <c r="AP5234" t="inlineStr">
        <is>
          <t>Q9H4M9</t>
        </is>
      </c>
      <c r="AQ5234" t="inlineStr">
        <is>
          <t>EHD1_HUMAN</t>
        </is>
      </c>
      <c r="AR5234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AS5234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AT5234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AU5234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AV5234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AW5234" t="n">
        <v>100</v>
      </c>
      <c r="AX5234" t="n">
        <v>534</v>
      </c>
      <c r="AY5234" t="n">
        <v>345</v>
      </c>
      <c r="AZ5234" t="n">
        <v>357</v>
      </c>
      <c r="BA5234" t="n">
        <v>344</v>
      </c>
      <c r="BB5234" t="inlineStr">
        <is>
          <t>KIER(344).(345)EHQISPGDFPSLR</t>
        </is>
      </c>
      <c r="BC5234" t="inlineStr">
        <is>
          <t>KIEREHQI</t>
        </is>
      </c>
      <c r="BD5234" t="inlineStr">
        <is>
          <t>Internal</t>
        </is>
      </c>
      <c r="BE5234" t="inlineStr"/>
      <c r="BF5234" t="inlineStr">
        <is>
          <t>S01.151</t>
        </is>
      </c>
      <c r="BG5234" t="inlineStr">
        <is>
          <t>trypsin 1</t>
        </is>
      </c>
      <c r="BH5234" t="inlineStr">
        <is>
          <t>bone marrow: 151.6;testis: 159.9</t>
        </is>
      </c>
      <c r="BI5234" t="inlineStr">
        <is>
          <t>Early spermatids: 616.1;Late spermatids: 2083.3</t>
        </is>
      </c>
      <c r="BJ5234" t="inlineStr">
        <is>
          <t>11</t>
        </is>
      </c>
      <c r="BK5234" t="inlineStr">
        <is>
          <t>64851642-64888296</t>
        </is>
      </c>
      <c r="BL5234" t="inlineStr">
        <is>
          <t>Plasma proteins, Predicted intracellular proteins</t>
        </is>
      </c>
      <c r="BM5234" t="inlineStr">
        <is>
          <t>Cilium biogenesis/degradation, Protein transport, Transport</t>
        </is>
      </c>
      <c r="BN5234" t="inlineStr"/>
      <c r="BO5234" t="inlineStr"/>
      <c r="BP5234" t="n">
        <v>1832449.506692206</v>
      </c>
      <c r="BQ5234" t="n">
        <v>729779.5811514411</v>
      </c>
      <c r="BR5234" t="n">
        <v>0.3982535826969563</v>
      </c>
      <c r="BS5234" t="n">
        <v>2087559.075206033</v>
      </c>
      <c r="BT5234" t="n">
        <v>566704.8033492523</v>
      </c>
      <c r="BU5234" t="n">
        <v>0.2714676724984758</v>
      </c>
      <c r="BV5234" t="n">
        <v>0.8777952817988399</v>
      </c>
      <c r="BW5234" t="n">
        <v>-0.1880435792394866</v>
      </c>
      <c r="BX5234" t="n">
        <v>1.139217788857021</v>
      </c>
      <c r="BY5234" t="n">
        <v>0.1880435792394867</v>
      </c>
      <c r="BZ5234" t="n">
        <v>0.629351981259632</v>
      </c>
      <c r="CA5234" t="n">
        <v>-0.2011063962647537</v>
      </c>
      <c r="CB5234" t="inlineStr">
        <is>
          <t>significant low</t>
        </is>
      </c>
      <c r="CC5234" t="inlineStr">
        <is>
          <t>significant low</t>
        </is>
      </c>
    </row>
    <row r="5235">
      <c r="A5235" t="b">
        <v>0</v>
      </c>
      <c r="B5235" t="inlineStr">
        <is>
          <t>High</t>
        </is>
      </c>
      <c r="C5235" t="inlineStr">
        <is>
          <t>[R].MGPNIYELR.[T]</t>
        </is>
      </c>
      <c r="D5235" t="inlineStr">
        <is>
          <t>1xOxidation [M1]</t>
        </is>
      </c>
      <c r="E5235" t="n">
        <v>0.0210316</v>
      </c>
      <c r="F5235" t="n">
        <v>0.00141113</v>
      </c>
      <c r="G5235" t="n">
        <v>1</v>
      </c>
      <c r="H5235" t="n">
        <v>1</v>
      </c>
      <c r="I5235" t="n">
        <v>4</v>
      </c>
      <c r="J5235" t="inlineStr">
        <is>
          <t>Q9BPW8</t>
        </is>
      </c>
      <c r="K5235" t="inlineStr">
        <is>
          <t>Q9BPW8 [180-188]</t>
        </is>
      </c>
      <c r="L5235" t="inlineStr"/>
      <c r="M5235" t="n">
        <v>0</v>
      </c>
      <c r="N5235" t="n">
        <v>1108.54556</v>
      </c>
      <c r="O5235" t="n">
        <v>1645293.28124453</v>
      </c>
      <c r="P5235" t="n">
        <v>19.87</v>
      </c>
      <c r="Q5235" t="n">
        <v>1754246.125</v>
      </c>
      <c r="R5235" t="n">
        <v>1645293.28124453</v>
      </c>
      <c r="S5235" t="n">
        <v>879134.539347743</v>
      </c>
      <c r="T5235" t="n">
        <v>1762803.40808374</v>
      </c>
      <c r="U5235" t="n">
        <v>1</v>
      </c>
      <c r="V5235" t="n">
        <v>1985480.09030206</v>
      </c>
      <c r="W5235" t="n">
        <v>1754246.125</v>
      </c>
      <c r="X5235" t="n">
        <v>1283104.125</v>
      </c>
      <c r="Y5235" t="n">
        <v>117309.0703125</v>
      </c>
      <c r="Z5235" t="n">
        <v>1276600.125</v>
      </c>
      <c r="AA5235" t="inlineStr"/>
      <c r="AB5235" t="n">
        <v>1717112.75</v>
      </c>
      <c r="AC5235" t="inlineStr"/>
      <c r="AD5235" t="inlineStr">
        <is>
          <t>High</t>
        </is>
      </c>
      <c r="AE5235" t="inlineStr">
        <is>
          <t>High</t>
        </is>
      </c>
      <c r="AF5235" t="inlineStr">
        <is>
          <t>Peak Found</t>
        </is>
      </c>
      <c r="AG5235" t="inlineStr">
        <is>
          <t>High</t>
        </is>
      </c>
      <c r="AH5235" t="inlineStr">
        <is>
          <t>Not Found</t>
        </is>
      </c>
      <c r="AI5235" t="inlineStr">
        <is>
          <t>High</t>
        </is>
      </c>
      <c r="AJ5235" t="inlineStr">
        <is>
          <t>High</t>
        </is>
      </c>
      <c r="AK5235" t="n">
        <v>0.0008006000000000001</v>
      </c>
      <c r="AL5235" t="n">
        <v>0.005796</v>
      </c>
      <c r="AM5235" t="n">
        <v>2.29</v>
      </c>
      <c r="AN5235" t="n">
        <v>27.11</v>
      </c>
      <c r="AO5235" t="inlineStr">
        <is>
          <t>MGPNIYELR</t>
        </is>
      </c>
      <c r="AP5235" t="inlineStr">
        <is>
          <t>Q9BPW8</t>
        </is>
      </c>
      <c r="AQ5235" t="inlineStr">
        <is>
          <t>NIPS1_HUMAN</t>
        </is>
      </c>
      <c r="AR5235" t="inlineStr">
        <is>
          <t>MAPRLCSISVTARRLLGGPGPRAGDVASAAAARFYSKDNEGSWFRSLFVHKVDPRKDAHSTLLSKKETSNLYKIQFHNVKPEYLDAYNSLTEAVLPKLHLDEDYPCSLVGNWNTWYGEQDQAVHLWRFSGGYPALMDCMNKLKNNKEYLEFRRERSQMLLSRRNQLLLEFSFWNEPQPRMGPNIYELRTYKLKPGTMIEWGNNWARAIKYRQENQEAVGGFFSQIGELYVVHHLWAYKDLQSREETRNAAWRKRGWDENVYYTVPLVRHMESRIMIPLKISPLQ</t>
        </is>
      </c>
      <c r="AS5235" t="inlineStr">
        <is>
          <t>RecName: Full=Protein NipSnap homolog 1; Short=NipSnap1;</t>
        </is>
      </c>
      <c r="AT5235" t="inlineStr">
        <is>
          <t>Acetylation|Phosphoprotein|Reference proteome</t>
        </is>
      </c>
      <c r="AU5235" t="inlineStr">
        <is>
          <t>GO:0005739|GO:0097060|GO:0042165|GO:0019233</t>
        </is>
      </c>
      <c r="AV5235" t="inlineStr">
        <is>
          <t>C:mitochondrion|C:synaptic membrane|F:neurotransmitter binding|P:sensory perception of pain</t>
        </is>
      </c>
      <c r="AW5235" t="n">
        <v>100</v>
      </c>
      <c r="AX5235" t="n">
        <v>284</v>
      </c>
      <c r="AY5235" t="n">
        <v>180</v>
      </c>
      <c r="AZ5235" t="n">
        <v>188</v>
      </c>
      <c r="BA5235" t="n">
        <v>179</v>
      </c>
      <c r="BB5235" t="inlineStr">
        <is>
          <t>PQPR(179).(180)MGPNIYELR</t>
        </is>
      </c>
      <c r="BC5235" t="inlineStr">
        <is>
          <t>PQPRMGPN</t>
        </is>
      </c>
      <c r="BD5235" t="inlineStr">
        <is>
          <t>Internal</t>
        </is>
      </c>
      <c r="BE5235" t="inlineStr"/>
      <c r="BF5235" t="inlineStr">
        <is>
          <t>S01.151</t>
        </is>
      </c>
      <c r="BG5235" t="inlineStr">
        <is>
          <t>trypsin 1</t>
        </is>
      </c>
      <c r="BH5235" t="inlineStr">
        <is>
          <t>liver: 291.8</t>
        </is>
      </c>
      <c r="BI5235" t="inlineStr">
        <is>
          <t>Hepatocytes: 117.6;Proximal tubular cells: 122.4</t>
        </is>
      </c>
      <c r="BJ5235" t="inlineStr">
        <is>
          <t>22</t>
        </is>
      </c>
      <c r="BK5235" t="inlineStr">
        <is>
          <t>29554808-29581327</t>
        </is>
      </c>
      <c r="BL5235" t="inlineStr">
        <is>
          <t>Plasma proteins, Predicted intracellular proteins</t>
        </is>
      </c>
      <c r="BM5235" t="inlineStr"/>
      <c r="BN5235" t="inlineStr"/>
      <c r="BO5235" t="inlineStr"/>
      <c r="BP5235" t="n">
        <v>1426224.648530758</v>
      </c>
      <c r="BQ5235" t="n">
        <v>476915.4759650951</v>
      </c>
      <c r="BR5235" t="n">
        <v>0.3343901512685223</v>
      </c>
      <c r="BS5235" t="n">
        <v>1249428.1661286</v>
      </c>
      <c r="BT5235" t="n">
        <v>1087748.780185962</v>
      </c>
      <c r="BU5235" t="n">
        <v>0.8705972937655089</v>
      </c>
      <c r="BV5235" t="n">
        <v>1.141501918393571</v>
      </c>
      <c r="BW5235" t="n">
        <v>0.1909332841395442</v>
      </c>
      <c r="BX5235" t="n">
        <v>0.8760388255915457</v>
      </c>
      <c r="BY5235" t="n">
        <v>-0.1909332841395442</v>
      </c>
      <c r="BZ5235" t="n">
        <v>0.4034742513106694</v>
      </c>
      <c r="CA5235" t="n">
        <v>-0.3941841756147846</v>
      </c>
      <c r="CB5235" t="inlineStr">
        <is>
          <t>significant low</t>
        </is>
      </c>
      <c r="CC5235" t="inlineStr">
        <is>
          <t>significant low</t>
        </is>
      </c>
    </row>
    <row r="5236">
      <c r="A5236" t="b">
        <v>0</v>
      </c>
      <c r="B5236" t="inlineStr">
        <is>
          <t>High</t>
        </is>
      </c>
      <c r="C5236" t="inlineStr">
        <is>
          <t>[R].IKAEYEGDGIPTVFVAVAGR.[S]</t>
        </is>
      </c>
      <c r="D5236" t="inlineStr">
        <is>
          <t>1xDimethyl [K2]</t>
        </is>
      </c>
      <c r="E5236" t="n">
        <v>5.45279e-06</v>
      </c>
      <c r="F5236" t="n">
        <v>0.000144145</v>
      </c>
      <c r="G5236" t="n">
        <v>1</v>
      </c>
      <c r="H5236" t="n">
        <v>2</v>
      </c>
      <c r="I5236" t="n">
        <v>4</v>
      </c>
      <c r="J5236" t="inlineStr">
        <is>
          <t>P22234</t>
        </is>
      </c>
      <c r="K5236" t="inlineStr">
        <is>
          <t>P22234 [312-331]</t>
        </is>
      </c>
      <c r="L5236" t="inlineStr">
        <is>
          <t>P22234 1xDimethyl [K313]</t>
        </is>
      </c>
      <c r="M5236" t="n">
        <v>0</v>
      </c>
      <c r="N5236" t="n">
        <v>2120.13863</v>
      </c>
      <c r="O5236" t="n">
        <v>7512425.84571911</v>
      </c>
      <c r="P5236" t="n">
        <v>19.87</v>
      </c>
      <c r="Q5236" t="n">
        <v>5497983.5</v>
      </c>
      <c r="R5236" t="n">
        <v>5592880.90314971</v>
      </c>
      <c r="S5236" t="n">
        <v>8025513.80128481</v>
      </c>
      <c r="T5236" t="n">
        <v>8729491.79210256</v>
      </c>
      <c r="U5236" t="n">
        <v>1</v>
      </c>
      <c r="V5236" t="n">
        <v>10264952.9754734</v>
      </c>
      <c r="W5236" t="n">
        <v>5497983.5</v>
      </c>
      <c r="X5236" t="n">
        <v>4361683.5</v>
      </c>
      <c r="Y5236" t="n">
        <v>1070900.4375</v>
      </c>
      <c r="Z5236" t="n">
        <v>6321788.5</v>
      </c>
      <c r="AA5236" t="inlineStr"/>
      <c r="AB5236" t="n">
        <v>8877491</v>
      </c>
      <c r="AC5236" t="inlineStr"/>
      <c r="AD5236" t="inlineStr">
        <is>
          <t>High</t>
        </is>
      </c>
      <c r="AE5236" t="inlineStr">
        <is>
          <t>High</t>
        </is>
      </c>
      <c r="AF5236" t="inlineStr">
        <is>
          <t>Peak Found</t>
        </is>
      </c>
      <c r="AG5236" t="inlineStr">
        <is>
          <t>High</t>
        </is>
      </c>
      <c r="AH5236" t="inlineStr">
        <is>
          <t>Not Found</t>
        </is>
      </c>
      <c r="AI5236" t="inlineStr">
        <is>
          <t>High</t>
        </is>
      </c>
      <c r="AJ5236" t="inlineStr">
        <is>
          <t>High</t>
        </is>
      </c>
      <c r="AK5236" t="n">
        <v>4.573e-05</v>
      </c>
      <c r="AL5236" t="n">
        <v>3.11e-07</v>
      </c>
      <c r="AM5236" t="n">
        <v>5.4</v>
      </c>
      <c r="AN5236" t="n">
        <v>52.14</v>
      </c>
      <c r="AO5236" t="inlineStr">
        <is>
          <t>IKAEYEGDGIPTVFVAVAGR</t>
        </is>
      </c>
      <c r="AP5236" t="inlineStr">
        <is>
          <t>P22234</t>
        </is>
      </c>
      <c r="AQ5236" t="inlineStr">
        <is>
          <t>PUR6_HUMAN</t>
        </is>
      </c>
      <c r="AR5236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AS5236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AT5236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AU5236" t="inlineStr">
        <is>
          <t>GO:0005737|GO:0005829|GO:0070062|GO:0016020|GO:0043727|GO:0005524|GO:0045296|GO:0042802|GO:0004638|GO:0004639|GO:0044208|GO:0006189|GO:0097294|GO:0006177|GO:0009113</t>
        </is>
      </c>
      <c r="AV5236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AW5236" t="n">
        <v>100</v>
      </c>
      <c r="AX5236" t="n">
        <v>425</v>
      </c>
      <c r="AY5236" t="n">
        <v>312</v>
      </c>
      <c r="AZ5236" t="n">
        <v>331</v>
      </c>
      <c r="BA5236" t="n">
        <v>311</v>
      </c>
      <c r="BB5236" t="inlineStr">
        <is>
          <t>ETLR(311).(312)IKAEYEGDGIPTVFVAVAGR</t>
        </is>
      </c>
      <c r="BC5236" t="inlineStr">
        <is>
          <t>ETLRIKAE</t>
        </is>
      </c>
      <c r="BD5236" t="inlineStr">
        <is>
          <t>Internal</t>
        </is>
      </c>
      <c r="BE5236" t="inlineStr"/>
      <c r="BF5236" t="inlineStr">
        <is>
          <t>S01.151</t>
        </is>
      </c>
      <c r="BG5236" t="inlineStr">
        <is>
          <t>trypsin 1</t>
        </is>
      </c>
      <c r="BH5236" t="inlineStr"/>
      <c r="BI5236" t="inlineStr">
        <is>
          <t>Cytotrophoblasts: 146.3;Extravillous trophoblasts: 158.3</t>
        </is>
      </c>
      <c r="BJ5236" t="inlineStr">
        <is>
          <t>4</t>
        </is>
      </c>
      <c r="BK5236" t="inlineStr">
        <is>
          <t>56435741-56464578</t>
        </is>
      </c>
      <c r="BL5236" t="inlineStr">
        <is>
          <t>Enzymes, Metabolic proteins, Plasma proteins, Predicted intracellular proteins</t>
        </is>
      </c>
      <c r="BM5236" t="inlineStr">
        <is>
          <t>Purine biosynthesis</t>
        </is>
      </c>
      <c r="BN5236" t="inlineStr">
        <is>
          <t>Decarboxylase, Ligase, Lyase, Multifunctional enzyme</t>
        </is>
      </c>
      <c r="BO5236" t="inlineStr"/>
      <c r="BP5236" t="n">
        <v>6372126.068144839</v>
      </c>
      <c r="BQ5236" t="n">
        <v>1432661.727817992</v>
      </c>
      <c r="BR5236" t="n">
        <v>0.2248326088493559</v>
      </c>
      <c r="BS5236" t="n">
        <v>6331481.92252532</v>
      </c>
      <c r="BT5236" t="n">
        <v>5536709.154871348</v>
      </c>
      <c r="BU5236" t="n">
        <v>0.8744728679037315</v>
      </c>
      <c r="BV5236" t="n">
        <v>1.00641937323945</v>
      </c>
      <c r="BW5236" t="n">
        <v>0.00923159899862693</v>
      </c>
      <c r="BX5236" t="n">
        <v>0.9936215722688374</v>
      </c>
      <c r="BY5236" t="n">
        <v>-0.009231598998626987</v>
      </c>
      <c r="BZ5236" t="n">
        <v>0.4083096924247882</v>
      </c>
      <c r="CA5236" t="n">
        <v>-0.3890103107048731</v>
      </c>
      <c r="CB5236" t="inlineStr">
        <is>
          <t>significant low</t>
        </is>
      </c>
      <c r="CC5236" t="inlineStr">
        <is>
          <t>significant low</t>
        </is>
      </c>
    </row>
    <row r="5237">
      <c r="A5237" t="b">
        <v>0</v>
      </c>
      <c r="B5237" t="inlineStr">
        <is>
          <t>High</t>
        </is>
      </c>
      <c r="C5237" t="inlineStr">
        <is>
          <t>[R].NSMPASSFQQQKLR.[V]</t>
        </is>
      </c>
      <c r="D5237" t="inlineStr">
        <is>
          <t>1xOxidation [M3]; 1xDimethyl [K12]</t>
        </is>
      </c>
      <c r="E5237" t="n">
        <v>2.29317e-05</v>
      </c>
      <c r="F5237" t="n">
        <v>0.000144145</v>
      </c>
      <c r="G5237" t="n">
        <v>1</v>
      </c>
      <c r="H5237" t="n">
        <v>7</v>
      </c>
      <c r="I5237" t="n">
        <v>3</v>
      </c>
      <c r="J5237" t="inlineStr">
        <is>
          <t>Q9Y383</t>
        </is>
      </c>
      <c r="K5237" t="inlineStr">
        <is>
          <t>Q9Y383 [175-188]</t>
        </is>
      </c>
      <c r="L5237" t="inlineStr">
        <is>
          <t>Q9Y383 1xDimethyl [K186]</t>
        </is>
      </c>
      <c r="M5237" t="n">
        <v>0</v>
      </c>
      <c r="N5237" t="n">
        <v>1665.83771</v>
      </c>
      <c r="O5237" t="n">
        <v>2145651.72779483</v>
      </c>
      <c r="P5237" t="n">
        <v>19.86</v>
      </c>
      <c r="Q5237" t="n">
        <v>2013147.5</v>
      </c>
      <c r="R5237" t="n">
        <v>2023339.90339189</v>
      </c>
      <c r="S5237" t="n">
        <v>1</v>
      </c>
      <c r="T5237" t="n">
        <v>2886631.20600899</v>
      </c>
      <c r="U5237" t="n">
        <v>1</v>
      </c>
      <c r="V5237" t="n">
        <v>2286877.30878584</v>
      </c>
      <c r="W5237" t="n">
        <v>2013147.5</v>
      </c>
      <c r="X5237" t="n">
        <v>1577928.875</v>
      </c>
      <c r="Y5237" t="inlineStr"/>
      <c r="Z5237" t="n">
        <v>2090462.125</v>
      </c>
      <c r="AA5237" t="inlineStr"/>
      <c r="AB5237" t="n">
        <v>1977771.625</v>
      </c>
      <c r="AC5237" t="inlineStr"/>
      <c r="AD5237" t="inlineStr">
        <is>
          <t>High</t>
        </is>
      </c>
      <c r="AE5237" t="inlineStr">
        <is>
          <t>Peak Found</t>
        </is>
      </c>
      <c r="AF5237" t="inlineStr">
        <is>
          <t>Not Found</t>
        </is>
      </c>
      <c r="AG5237" t="inlineStr">
        <is>
          <t>High</t>
        </is>
      </c>
      <c r="AH5237" t="inlineStr">
        <is>
          <t>Not Found</t>
        </is>
      </c>
      <c r="AI5237" t="inlineStr">
        <is>
          <t>High</t>
        </is>
      </c>
      <c r="AJ5237" t="inlineStr">
        <is>
          <t>High</t>
        </is>
      </c>
      <c r="AK5237" t="n">
        <v>4.573e-05</v>
      </c>
      <c r="AL5237" t="n">
        <v>1.738e-06</v>
      </c>
      <c r="AM5237" t="n">
        <v>3.57</v>
      </c>
      <c r="AN5237" t="n">
        <v>10.79</v>
      </c>
      <c r="AO5237" t="inlineStr">
        <is>
          <t>NSMPASSFQQQKLR</t>
        </is>
      </c>
      <c r="AP5237" t="inlineStr">
        <is>
          <t>Q9Y383</t>
        </is>
      </c>
      <c r="AQ5237" t="inlineStr">
        <is>
          <t>LC7L2_HUMAN</t>
        </is>
      </c>
      <c r="AR5237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AS5237" t="inlineStr">
        <is>
          <t>RecName: Full=Putative RNA-binding protein Luc7-like 2;</t>
        </is>
      </c>
      <c r="AT5237" t="inlineStr">
        <is>
          <t>Alternative splicing|Coiled coil|Hydroxylation|Nucleus|Phosphoprotein|Reference proteome</t>
        </is>
      </c>
      <c r="AU5237" t="inlineStr">
        <is>
          <t>GO:0016607|GO:0005685|GO:0071004|GO:0019899|GO:0003729|GO:0003723|GO:0006376</t>
        </is>
      </c>
      <c r="AV5237" t="inlineStr">
        <is>
          <t>C:nuclear speck|C:U1 snRNP|C:U2-type prespliceosome|F:enzyme binding|F:mRNA binding|F:RNA binding|P:mRNA splice site recognition</t>
        </is>
      </c>
      <c r="AW5237" t="n">
        <v>100</v>
      </c>
      <c r="AX5237" t="n">
        <v>392</v>
      </c>
      <c r="AY5237" t="n">
        <v>175</v>
      </c>
      <c r="AZ5237" t="n">
        <v>188</v>
      </c>
      <c r="BA5237" t="n">
        <v>174</v>
      </c>
      <c r="BB5237" t="inlineStr">
        <is>
          <t>EVYR(174).(175)NSMPASSFQQQKLR</t>
        </is>
      </c>
      <c r="BC5237" t="inlineStr">
        <is>
          <t>EVYRNSMP</t>
        </is>
      </c>
      <c r="BD5237" t="inlineStr">
        <is>
          <t>Internal</t>
        </is>
      </c>
      <c r="BE5237" t="inlineStr"/>
      <c r="BF5237" t="inlineStr">
        <is>
          <t>S01.151</t>
        </is>
      </c>
      <c r="BG5237" t="inlineStr">
        <is>
          <t>trypsin 1</t>
        </is>
      </c>
      <c r="BH5237" t="inlineStr"/>
      <c r="BI5237" t="inlineStr"/>
      <c r="BJ5237" t="inlineStr">
        <is>
          <t>7</t>
        </is>
      </c>
      <c r="BK5237" t="inlineStr">
        <is>
          <t>139340359-139423457</t>
        </is>
      </c>
      <c r="BL5237" t="inlineStr">
        <is>
          <t>Plasma proteins, Predicted intracellular proteins</t>
        </is>
      </c>
      <c r="BM5237" t="inlineStr"/>
      <c r="BN5237" t="inlineStr"/>
      <c r="BO5237" t="inlineStr"/>
      <c r="BP5237" t="n">
        <v>1345496.134463963</v>
      </c>
      <c r="BQ5237" t="n">
        <v>1165244.111300879</v>
      </c>
      <c r="BR5237" t="n">
        <v>0.86603304272227</v>
      </c>
      <c r="BS5237" t="n">
        <v>1724503.171598277</v>
      </c>
      <c r="BT5237" t="n">
        <v>1523271.804109158</v>
      </c>
      <c r="BU5237" t="n">
        <v>0.8833105262992256</v>
      </c>
      <c r="BV5237" t="n">
        <v>0.7802224760288216</v>
      </c>
      <c r="BW5237" t="n">
        <v>-0.3580425359144499</v>
      </c>
      <c r="BX5237" t="n">
        <v>1.281685712375017</v>
      </c>
      <c r="BY5237" t="n">
        <v>0.3580425359144497</v>
      </c>
      <c r="BZ5237" t="n">
        <v>0.9825112143769914</v>
      </c>
      <c r="CA5237" t="n">
        <v>-0.007662483889685599</v>
      </c>
      <c r="CB5237" t="inlineStr">
        <is>
          <t>significant low</t>
        </is>
      </c>
      <c r="CC5237" t="inlineStr">
        <is>
          <t>significant low</t>
        </is>
      </c>
    </row>
    <row r="5238">
      <c r="A5238" t="b">
        <v>0</v>
      </c>
      <c r="B5238" t="inlineStr">
        <is>
          <t>High</t>
        </is>
      </c>
      <c r="C5238" t="inlineStr">
        <is>
          <t>[R].ASAYNNLKGNLQNLER.[K]</t>
        </is>
      </c>
      <c r="D5238" t="inlineStr">
        <is>
          <t>1xDimethyl [K8]</t>
        </is>
      </c>
      <c r="E5238" t="n">
        <v>0.000100863</v>
      </c>
      <c r="F5238" t="n">
        <v>0.000144145</v>
      </c>
      <c r="G5238" t="n">
        <v>1</v>
      </c>
      <c r="H5238" t="n">
        <v>1</v>
      </c>
      <c r="I5238" t="n">
        <v>2</v>
      </c>
      <c r="J5238" t="inlineStr">
        <is>
          <t>P21283</t>
        </is>
      </c>
      <c r="K5238" t="inlineStr">
        <is>
          <t>P21283 [140-155]</t>
        </is>
      </c>
      <c r="L5238" t="inlineStr">
        <is>
          <t>P21283 1xDimethyl [K147]</t>
        </is>
      </c>
      <c r="M5238" t="n">
        <v>0</v>
      </c>
      <c r="N5238" t="n">
        <v>1832.96133</v>
      </c>
      <c r="O5238" t="n">
        <v>1736758.24780642</v>
      </c>
      <c r="P5238" t="n">
        <v>19.86</v>
      </c>
      <c r="Q5238" t="n">
        <v>1109659.25</v>
      </c>
      <c r="R5238" t="n">
        <v>1392452.06869104</v>
      </c>
      <c r="S5238" t="n">
        <v>1880995.6564283</v>
      </c>
      <c r="T5238" t="n">
        <v>1603581.16777959</v>
      </c>
      <c r="U5238" t="n">
        <v>2375186.80583989</v>
      </c>
      <c r="V5238" t="n">
        <v>1370472.77511857</v>
      </c>
      <c r="W5238" t="n">
        <v>1109659.25</v>
      </c>
      <c r="X5238" t="n">
        <v>1085922.5</v>
      </c>
      <c r="Y5238" t="n">
        <v>250994.40625</v>
      </c>
      <c r="Z5238" t="n">
        <v>1161293.375</v>
      </c>
      <c r="AA5238" t="n">
        <v>721391.5</v>
      </c>
      <c r="AB5238" t="n">
        <v>1185232.875</v>
      </c>
      <c r="AC5238" t="inlineStr"/>
      <c r="AD5238" t="inlineStr">
        <is>
          <t>High</t>
        </is>
      </c>
      <c r="AE5238" t="inlineStr">
        <is>
          <t>Peak Found</t>
        </is>
      </c>
      <c r="AF5238" t="inlineStr">
        <is>
          <t>Peak Found</t>
        </is>
      </c>
      <c r="AG5238" t="inlineStr">
        <is>
          <t>Peak Found</t>
        </is>
      </c>
      <c r="AH5238" t="inlineStr">
        <is>
          <t>Peak Found</t>
        </is>
      </c>
      <c r="AI5238" t="inlineStr">
        <is>
          <t>High</t>
        </is>
      </c>
      <c r="AJ5238" t="inlineStr">
        <is>
          <t>High</t>
        </is>
      </c>
      <c r="AK5238" t="n">
        <v>4.573e-05</v>
      </c>
      <c r="AL5238" t="n">
        <v>1.019e-05</v>
      </c>
      <c r="AM5238" t="n">
        <v>3.84</v>
      </c>
      <c r="AN5238" t="n">
        <v>29.64</v>
      </c>
      <c r="AO5238" t="inlineStr">
        <is>
          <t>ASAYNNLKGNLQNLER</t>
        </is>
      </c>
      <c r="AP5238" t="inlineStr">
        <is>
          <t>P21283</t>
        </is>
      </c>
      <c r="AQ5238" t="inlineStr">
        <is>
          <t>VATC1_HUMAN</t>
        </is>
      </c>
      <c r="AR5238" t="inlineStr">
        <is>
          <t>MTEFWLISAPGEKTCQQTWEKLHAATSKNNNLAVTSKFNIPDLKVGTLDVLVGLSDELAKLDAFVEGVVKKVAQYMADVLEDSKDKVQENLLANGVDLVTYITRFQWDMAKYPIKQSLKNISEIIAKGVTQIDNDLKSRASAYNNLKGNLQNLERKNAGSLLTRSLAEIVKKDDFVLDSEYLVTLLVVVPKLNHNDWIKQYETLAEMVVPRSSNVLSEDQDSYLCNVTLFRKAVDDFRHKARENKFIVRDFQYNEEEMKADKEEMNRLSTDKKKQFGPLVRWLKVNFSEAFIAWIHVKALRVFVESVLRYGLPVNFQAMLLQPNKKTLKKLREVLHELYKHLDSSAAAIIDAPMDIPGLNLSQQEYYPYVYYKIDCNLLEFK</t>
        </is>
      </c>
      <c r="AS5238" t="inlineStr">
        <is>
          <t>RecName: Full=V-type proton ATPase subunit C 1; Short=V-ATPase subunit C 1; AltName: Full=Vacuolar proton pump subunit C 1;</t>
        </is>
      </c>
      <c r="AT5238" t="inlineStr">
        <is>
          <t>3D-structure|Acetylation|Cytoplasmic vesicle|Direct protein sequencing|Hydrogen ion transport|Ion transport|Membrane|Reference proteome|Synapse|Transport</t>
        </is>
      </c>
      <c r="AU5238" t="inlineStr">
        <is>
          <t>GO:0045177|GO:0030665|GO:0005829|GO:0070062|GO:0098850|GO:0005765|GO:0005886|GO:0016469|GO:1902495|GO:0000221|GO:0046961|GO:1902600|GO:0016241|GO:0097401</t>
        </is>
      </c>
      <c r="AV5238" t="inlineStr">
        <is>
          <t>C:apical part of cell|C:clathrin-coated vesicle membrane|C:cytosol|C:extracellular exosome|C:extrinsic component of synaptic vesicle membrane|C:lysosomal membrane|C:plasma membrane|C:proton-transporting two-sector ATPase complex|C:transmembrane transporter complex|C:vacuolar proton-transporting V-type ATPase, V1 domain|F:proton-transporting ATPase activity, rotational mechanism|P:proton transmembrane transport|P:regulation of macroautophagy|P:synaptic vesicle lumen acidification</t>
        </is>
      </c>
      <c r="AW5238" t="n">
        <v>100</v>
      </c>
      <c r="AX5238" t="n">
        <v>382</v>
      </c>
      <c r="AY5238" t="n">
        <v>140</v>
      </c>
      <c r="AZ5238" t="n">
        <v>155</v>
      </c>
      <c r="BA5238" t="n">
        <v>139</v>
      </c>
      <c r="BB5238" t="inlineStr">
        <is>
          <t>LKSR(139).(140)ASAYNNLKGNLQNLER</t>
        </is>
      </c>
      <c r="BC5238" t="inlineStr">
        <is>
          <t>LKSRASAY</t>
        </is>
      </c>
      <c r="BD5238" t="inlineStr">
        <is>
          <t>Internal</t>
        </is>
      </c>
      <c r="BE5238" t="inlineStr"/>
      <c r="BF5238" t="inlineStr"/>
      <c r="BG5238" t="inlineStr"/>
      <c r="BH5238" t="inlineStr"/>
      <c r="BI5238" t="inlineStr">
        <is>
          <t>Early spermatids: 173.6;Late spermatids: 175.1</t>
        </is>
      </c>
      <c r="BJ5238" t="inlineStr">
        <is>
          <t>8</t>
        </is>
      </c>
      <c r="BK5238" t="inlineStr">
        <is>
          <t>103021063-103073051</t>
        </is>
      </c>
      <c r="BL5238" t="inlineStr">
        <is>
          <t>FDA approved drug targets, Metabolic proteins, Predicted intracellular proteins, Transporters</t>
        </is>
      </c>
      <c r="BM5238" t="inlineStr">
        <is>
          <t>Hydrogen ion transport, Ion transport, Transport</t>
        </is>
      </c>
      <c r="BN5238" t="inlineStr"/>
      <c r="BO5238" t="inlineStr">
        <is>
          <t>FDA approved drug targets</t>
        </is>
      </c>
      <c r="BP5238" t="n">
        <v>1461035.658373113</v>
      </c>
      <c r="BQ5238" t="n">
        <v>390214.9978546316</v>
      </c>
      <c r="BR5238" t="n">
        <v>0.267081091154984</v>
      </c>
      <c r="BS5238" t="n">
        <v>1783080.24957935</v>
      </c>
      <c r="BT5238" t="n">
        <v>525858.8319666107</v>
      </c>
      <c r="BU5238" t="n">
        <v>0.2949159647136841</v>
      </c>
      <c r="BV5238" t="n">
        <v>0.8193886162542539</v>
      </c>
      <c r="BW5238" t="n">
        <v>-0.2873802452563808</v>
      </c>
      <c r="BX5238" t="n">
        <v>1.220422129576795</v>
      </c>
      <c r="BY5238" t="n">
        <v>0.2873802452563807</v>
      </c>
      <c r="BZ5238" t="n">
        <v>0.4324393668191579</v>
      </c>
      <c r="CA5238" t="n">
        <v>-0.3640747772207869</v>
      </c>
      <c r="CB5238" t="inlineStr">
        <is>
          <t>significant low</t>
        </is>
      </c>
      <c r="CC5238" t="inlineStr">
        <is>
          <t>significant low</t>
        </is>
      </c>
    </row>
    <row r="5239">
      <c r="A5239" t="b">
        <v>0</v>
      </c>
      <c r="B5239" t="inlineStr">
        <is>
          <t>High</t>
        </is>
      </c>
      <c r="C5239" t="inlineStr">
        <is>
          <t>[R].HVGMAVAGLLADAR.[S]</t>
        </is>
      </c>
      <c r="D5239" t="inlineStr">
        <is>
          <t>1xOxidation [M4]</t>
        </is>
      </c>
      <c r="E5239" t="n">
        <v>1.17709e-05</v>
      </c>
      <c r="F5239" t="n">
        <v>0.000144145</v>
      </c>
      <c r="G5239" t="n">
        <v>1</v>
      </c>
      <c r="H5239" t="n">
        <v>2</v>
      </c>
      <c r="I5239" t="n">
        <v>5</v>
      </c>
      <c r="J5239" t="inlineStr">
        <is>
          <t>P25788</t>
        </is>
      </c>
      <c r="K5239" t="inlineStr">
        <is>
          <t>P25788 [73-86]</t>
        </is>
      </c>
      <c r="L5239" t="inlineStr"/>
      <c r="M5239" t="n">
        <v>0</v>
      </c>
      <c r="N5239" t="n">
        <v>1396.73654</v>
      </c>
      <c r="O5239" t="n">
        <v>1666513.51051521</v>
      </c>
      <c r="P5239" t="n">
        <v>19.86</v>
      </c>
      <c r="Q5239" t="n">
        <v>1680041.0625</v>
      </c>
      <c r="R5239" t="n">
        <v>1699491.30975542</v>
      </c>
      <c r="S5239" t="n">
        <v>1942608.53640497</v>
      </c>
      <c r="T5239" t="n">
        <v>2471963.08602301</v>
      </c>
      <c r="U5239" t="n">
        <v>1347718.83820675</v>
      </c>
      <c r="V5239" t="n">
        <v>1653094.8812626</v>
      </c>
      <c r="W5239" t="n">
        <v>1680041.0625</v>
      </c>
      <c r="X5239" t="n">
        <v>1325371.1875</v>
      </c>
      <c r="Y5239" t="n">
        <v>259215.84375</v>
      </c>
      <c r="Z5239" t="n">
        <v>1790164.671875</v>
      </c>
      <c r="AA5239" t="n">
        <v>409329.03125</v>
      </c>
      <c r="AB5239" t="n">
        <v>1429654.375</v>
      </c>
      <c r="AC5239" t="inlineStr"/>
      <c r="AD5239" t="inlineStr">
        <is>
          <t>High</t>
        </is>
      </c>
      <c r="AE5239" t="inlineStr">
        <is>
          <t>Peak Found</t>
        </is>
      </c>
      <c r="AF5239" t="inlineStr">
        <is>
          <t>Peak Found</t>
        </is>
      </c>
      <c r="AG5239" t="inlineStr">
        <is>
          <t>High</t>
        </is>
      </c>
      <c r="AH5239" t="inlineStr">
        <is>
          <t>Peak Found</t>
        </is>
      </c>
      <c r="AI5239" t="inlineStr">
        <is>
          <t>High</t>
        </is>
      </c>
      <c r="AJ5239" t="inlineStr">
        <is>
          <t>High</t>
        </is>
      </c>
      <c r="AK5239" t="n">
        <v>4.573e-05</v>
      </c>
      <c r="AL5239" t="n">
        <v>7.826e-07</v>
      </c>
      <c r="AM5239" t="n">
        <v>3.95</v>
      </c>
      <c r="AN5239" t="n">
        <v>30.52</v>
      </c>
      <c r="AO5239" t="inlineStr">
        <is>
          <t>HVGMAVAGLLADAR</t>
        </is>
      </c>
      <c r="AP5239" t="inlineStr">
        <is>
          <t>P25788</t>
        </is>
      </c>
      <c r="AQ5239" t="inlineStr">
        <is>
          <t>PSA3_HUMAN</t>
        </is>
      </c>
      <c r="AR5239" t="inlineStr">
        <is>
          <t>MSSIGTGYDLSASTFSPDGRVFQVEYAMKAVENSSTAIGIRCKDGVVFGVEKLVLSKLYEEGSNKRLFNVDRHVGMAVAGLLADARSLADIAREEASNFRSNFGYNIPLKHLADRVAMYVHAYTLYSAVRPFGCSFMLGSYSVNDGAQLYMIDPSGVSYGYWGCAIGKARQAAKTEIEKLQMKEMTCRDIVKEVAKIIYIVHDEVKDKAFELELSWVGELTNGRHEIVPKDIREEAEKYAKESLKEEDESDDDNM</t>
        </is>
      </c>
      <c r="AS5239" t="inlineStr">
        <is>
          <t>RecName: Full=Proteasome subunit alpha type-3; AltName: Full=Macropain subunit C8; AltName: Full=Multicatalytic endopeptidase complex subunit C8; AltName: Full=Proteasome component C8;</t>
        </is>
      </c>
      <c r="AT5239" t="inlineStr">
        <is>
          <t>3D-structure|Acetylation|Alternative splicing|Cytoplasm|Direct protein sequencing|Host-virus interaction|Nucleus|Phosphoprotein|Proteasome|Reference proteome</t>
        </is>
      </c>
      <c r="AU5239" t="inlineStr">
        <is>
          <t>GO:0005737|GO:0005829|GO:0070062|GO:0005654|GO:0005634|GO:0000502|GO:0005839|GO:0019773|GO:0045202|GO:0031625|GO:0010498|GO:0043161|GO:0052548</t>
        </is>
      </c>
      <c r="AV5239" t="inlineStr">
        <is>
          <t>C:cytoplasm|C:cytosol|C:extracellular exosome|C:nucleoplasm|C:nucleus|C:proteasome complex|C:proteasome core complex|C:proteasome core complex, alpha-subunit complex|C:synapse|F:ubiquitin protein ligase binding|P:proteasomal protein catabolic process|P:proteasome-mediated ubiquitin-dependent protein catabolic process|P:regulation of endopeptidase activity</t>
        </is>
      </c>
      <c r="AW5239" t="n">
        <v>100</v>
      </c>
      <c r="AX5239" t="n">
        <v>255</v>
      </c>
      <c r="AY5239" t="n">
        <v>73</v>
      </c>
      <c r="AZ5239" t="n">
        <v>86</v>
      </c>
      <c r="BA5239" t="n">
        <v>72</v>
      </c>
      <c r="BB5239" t="inlineStr">
        <is>
          <t>NVDR(72).(73)HVGMAVAGLLADAR</t>
        </is>
      </c>
      <c r="BC5239" t="inlineStr">
        <is>
          <t>NVDRHVGM</t>
        </is>
      </c>
      <c r="BD5239" t="inlineStr">
        <is>
          <t>Internal</t>
        </is>
      </c>
      <c r="BE5239" t="inlineStr"/>
      <c r="BF5239" t="inlineStr">
        <is>
          <t>S01.151</t>
        </is>
      </c>
      <c r="BG5239" t="inlineStr">
        <is>
          <t>trypsin 1</t>
        </is>
      </c>
      <c r="BH5239" t="inlineStr"/>
      <c r="BI5239" t="inlineStr"/>
      <c r="BJ5239" t="inlineStr">
        <is>
          <t>14</t>
        </is>
      </c>
      <c r="BK5239" t="inlineStr">
        <is>
          <t>58244843-58272012</t>
        </is>
      </c>
      <c r="BL5239" t="inlineStr">
        <is>
          <t>Enzymes, Plasma proteins, Predicted intracellular proteins</t>
        </is>
      </c>
      <c r="BM5239" t="inlineStr">
        <is>
          <t>Host-virus interaction</t>
        </is>
      </c>
      <c r="BN5239" t="inlineStr"/>
      <c r="BO5239" t="inlineStr"/>
      <c r="BP5239" t="n">
        <v>1774046.969553463</v>
      </c>
      <c r="BQ5239" t="n">
        <v>146302.1851995057</v>
      </c>
      <c r="BR5239" t="n">
        <v>0.08246804493363032</v>
      </c>
      <c r="BS5239" t="n">
        <v>1824258.93516412</v>
      </c>
      <c r="BT5239" t="n">
        <v>581338.2253026104</v>
      </c>
      <c r="BU5239" t="n">
        <v>0.3186708937513359</v>
      </c>
      <c r="BV5239" t="n">
        <v>0.9724754174734853</v>
      </c>
      <c r="BW5239" t="n">
        <v>-0.04026631320739146</v>
      </c>
      <c r="BX5239" t="n">
        <v>1.028303628073216</v>
      </c>
      <c r="BY5239" t="n">
        <v>0.04026631320739137</v>
      </c>
      <c r="BZ5239" t="n">
        <v>0.9903585865435514</v>
      </c>
      <c r="CA5239" t="n">
        <v>-0.004207528674983353</v>
      </c>
      <c r="CB5239" t="inlineStr">
        <is>
          <t>significant low</t>
        </is>
      </c>
      <c r="CC5239" t="inlineStr">
        <is>
          <t>significant low</t>
        </is>
      </c>
    </row>
    <row r="5240">
      <c r="A5240" t="b">
        <v>0</v>
      </c>
      <c r="B5240" t="inlineStr">
        <is>
          <t>High</t>
        </is>
      </c>
      <c r="C5240" t="inlineStr">
        <is>
          <t>[R].GEQAEEVPVNR.[I]</t>
        </is>
      </c>
      <c r="D5240" t="inlineStr"/>
      <c r="E5240" t="n">
        <v>0.00174743</v>
      </c>
      <c r="F5240" t="n">
        <v>0.000144145</v>
      </c>
      <c r="G5240" t="n">
        <v>1</v>
      </c>
      <c r="H5240" t="n">
        <v>1</v>
      </c>
      <c r="I5240" t="n">
        <v>2</v>
      </c>
      <c r="J5240" t="inlineStr">
        <is>
          <t>P0CW18</t>
        </is>
      </c>
      <c r="K5240" t="inlineStr">
        <is>
          <t>P0CW18 [166-176]</t>
        </is>
      </c>
      <c r="L5240" t="inlineStr"/>
      <c r="M5240" t="n">
        <v>0</v>
      </c>
      <c r="N5240" t="n">
        <v>1227.59641</v>
      </c>
      <c r="O5240" t="n">
        <v>4154290.49163209</v>
      </c>
      <c r="P5240" t="n">
        <v>19.86</v>
      </c>
      <c r="Q5240" t="n">
        <v>2895806</v>
      </c>
      <c r="R5240" t="n">
        <v>3357340.2342575</v>
      </c>
      <c r="S5240" t="n">
        <v>5601165.49924241</v>
      </c>
      <c r="T5240" t="n">
        <v>4174464.01829172</v>
      </c>
      <c r="U5240" t="n">
        <v>5140417.20072541</v>
      </c>
      <c r="V5240" t="n">
        <v>3591304.25149886</v>
      </c>
      <c r="W5240" t="n">
        <v>2895806</v>
      </c>
      <c r="X5240" t="n">
        <v>2618267</v>
      </c>
      <c r="Y5240" t="n">
        <v>747402.6875</v>
      </c>
      <c r="Z5240" t="n">
        <v>3023094.5</v>
      </c>
      <c r="AA5240" t="n">
        <v>1561247</v>
      </c>
      <c r="AB5240" t="n">
        <v>3105885.75</v>
      </c>
      <c r="AC5240" t="inlineStr"/>
      <c r="AD5240" t="inlineStr">
        <is>
          <t>Peak Found</t>
        </is>
      </c>
      <c r="AE5240" t="inlineStr">
        <is>
          <t>Peak Found</t>
        </is>
      </c>
      <c r="AF5240" t="inlineStr">
        <is>
          <t>High</t>
        </is>
      </c>
      <c r="AG5240" t="inlineStr">
        <is>
          <t>Peak Found</t>
        </is>
      </c>
      <c r="AH5240" t="inlineStr">
        <is>
          <t>High</t>
        </is>
      </c>
      <c r="AI5240" t="inlineStr">
        <is>
          <t>Peak Found</t>
        </is>
      </c>
      <c r="AJ5240" t="inlineStr">
        <is>
          <t>High</t>
        </is>
      </c>
      <c r="AK5240" t="n">
        <v>4.573e-05</v>
      </c>
      <c r="AL5240" t="n">
        <v>0.0003058</v>
      </c>
      <c r="AM5240" t="n">
        <v>3.06</v>
      </c>
      <c r="AN5240" t="n">
        <v>10.12</v>
      </c>
      <c r="AO5240" t="inlineStr">
        <is>
          <t>GEQAEEVPVNR</t>
        </is>
      </c>
      <c r="AP5240" t="inlineStr">
        <is>
          <t>P0CW18</t>
        </is>
      </c>
      <c r="AQ5240" t="inlineStr">
        <is>
          <t>PRS56_HUMAN</t>
        </is>
      </c>
      <c r="AR5240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AS5240" t="inlineStr">
        <is>
          <t>RecName: Full=Serine protease 56; EC=3.4.21.-; Flags: Precursor;</t>
        </is>
      </c>
      <c r="AT5240" t="inlineStr">
        <is>
          <t>Disease variant|Disulfide bond|Glycoprotein|Hydrolase|Microphthalmia|Protease|Reference proteome|Serine protease|Signal</t>
        </is>
      </c>
      <c r="AU5240" t="inlineStr">
        <is>
          <t>GO:0005783|GO:0005615|GO:0004252|GO:0007596|GO:0043010|GO:0002690|GO:0006508</t>
        </is>
      </c>
      <c r="AV5240" t="inlineStr">
        <is>
          <t>C:endoplasmic reticulum|C:extracellular space|F:serine-type endopeptidase activity|P:blood coagulation|P:camera-type eye development|P:positive regulation of leukocyte chemotaxis|P:proteolysis</t>
        </is>
      </c>
      <c r="AW5240" t="n">
        <v>100</v>
      </c>
      <c r="AX5240" t="n">
        <v>603</v>
      </c>
      <c r="AY5240" t="n">
        <v>166</v>
      </c>
      <c r="AZ5240" t="n">
        <v>176</v>
      </c>
      <c r="BA5240" t="n">
        <v>165</v>
      </c>
      <c r="BB5240" t="inlineStr">
        <is>
          <t>EGSR(165).(166)GEQAEEVPVNR</t>
        </is>
      </c>
      <c r="BC5240" t="inlineStr">
        <is>
          <t>EGSRGEQA</t>
        </is>
      </c>
      <c r="BD5240" t="inlineStr">
        <is>
          <t>Internal</t>
        </is>
      </c>
      <c r="BE5240" t="inlineStr"/>
      <c r="BF5240" t="inlineStr"/>
      <c r="BG5240" t="inlineStr"/>
      <c r="BH5240" t="inlineStr">
        <is>
          <t>brain: 3.0;retina: 5.3;skeletal muscle: 9.7</t>
        </is>
      </c>
      <c r="BI5240" t="inlineStr">
        <is>
          <t>Early spermatids: 10.7;Late spermatids: 15.9;Muller glia cells: 42.6;Skeletal myocytes: 13.9</t>
        </is>
      </c>
      <c r="BJ5240" t="inlineStr">
        <is>
          <t>2</t>
        </is>
      </c>
      <c r="BK5240" t="inlineStr">
        <is>
          <t>232520388-232525716</t>
        </is>
      </c>
      <c r="BL5240" t="inlineStr">
        <is>
          <t>Disease related genes, Enzymes, Human disease related genes, Potential drug targets, Predicted intracellular proteins</t>
        </is>
      </c>
      <c r="BM5240" t="inlineStr"/>
      <c r="BN5240" t="inlineStr">
        <is>
          <t>Hydrolase, Protease, Serine protease</t>
        </is>
      </c>
      <c r="BO5240" t="inlineStr">
        <is>
          <t>Disease variant, Microphthalmia</t>
        </is>
      </c>
      <c r="BP5240" t="n">
        <v>3951437.24449997</v>
      </c>
      <c r="BQ5240" t="n">
        <v>1447223.530840888</v>
      </c>
      <c r="BR5240" t="n">
        <v>0.366252439629476</v>
      </c>
      <c r="BS5240" t="n">
        <v>4302061.82350533</v>
      </c>
      <c r="BT5240" t="n">
        <v>782399.279324082</v>
      </c>
      <c r="BU5240" t="n">
        <v>0.1818661170904748</v>
      </c>
      <c r="BV5240" t="n">
        <v>0.9184984797081158</v>
      </c>
      <c r="BW5240" t="n">
        <v>-0.122650761486913</v>
      </c>
      <c r="BX5240" t="n">
        <v>1.088733429714314</v>
      </c>
      <c r="BY5240" t="n">
        <v>0.1226507614869128</v>
      </c>
      <c r="BZ5240" t="n">
        <v>0.6344898233828002</v>
      </c>
      <c r="CA5240" t="n">
        <v>-0.1975753391865146</v>
      </c>
      <c r="CB5240" t="inlineStr">
        <is>
          <t>significant low</t>
        </is>
      </c>
      <c r="CC5240" t="inlineStr">
        <is>
          <t>significant low</t>
        </is>
      </c>
    </row>
    <row r="5241">
      <c r="A5241" t="b">
        <v>0</v>
      </c>
      <c r="B5241" t="inlineStr">
        <is>
          <t>High</t>
        </is>
      </c>
      <c r="C5241" t="inlineStr">
        <is>
          <t>[R].LAEEKAQASSIPVGSR.[C]</t>
        </is>
      </c>
      <c r="D5241" t="inlineStr">
        <is>
          <t>1xDimethyl [K5]</t>
        </is>
      </c>
      <c r="E5241" t="n">
        <v>1.14898e-08</v>
      </c>
      <c r="F5241" t="n">
        <v>0.000144145</v>
      </c>
      <c r="G5241" t="n">
        <v>1</v>
      </c>
      <c r="H5241" t="n">
        <v>2</v>
      </c>
      <c r="I5241" t="n">
        <v>5</v>
      </c>
      <c r="J5241" t="inlineStr">
        <is>
          <t>Q99426</t>
        </is>
      </c>
      <c r="K5241" t="inlineStr">
        <is>
          <t>Q99426 [149-164]</t>
        </is>
      </c>
      <c r="L5241" t="inlineStr">
        <is>
          <t>Q99426 1xDimethyl [K153]</t>
        </is>
      </c>
      <c r="M5241" t="n">
        <v>0</v>
      </c>
      <c r="N5241" t="n">
        <v>1670.90717</v>
      </c>
      <c r="O5241" t="n">
        <v>5646616.7159361</v>
      </c>
      <c r="P5241" t="n">
        <v>19.85</v>
      </c>
      <c r="Q5241" t="n">
        <v>5567828.5</v>
      </c>
      <c r="R5241" t="n">
        <v>4655163.55960892</v>
      </c>
      <c r="S5241" t="n">
        <v>1</v>
      </c>
      <c r="T5241" t="n">
        <v>6277303.51942394</v>
      </c>
      <c r="U5241" t="n">
        <v>3783726.79448248</v>
      </c>
      <c r="V5241" t="n">
        <v>5726519.83384348</v>
      </c>
      <c r="W5241" t="n">
        <v>5567828.5</v>
      </c>
      <c r="X5241" t="n">
        <v>3630392</v>
      </c>
      <c r="Y5241" t="inlineStr"/>
      <c r="Z5241" t="n">
        <v>4545944.5</v>
      </c>
      <c r="AA5241" t="n">
        <v>1149193.125</v>
      </c>
      <c r="AB5241" t="n">
        <v>4952495</v>
      </c>
      <c r="AC5241" t="inlineStr"/>
      <c r="AD5241" t="inlineStr">
        <is>
          <t>High</t>
        </is>
      </c>
      <c r="AE5241" t="inlineStr">
        <is>
          <t>High</t>
        </is>
      </c>
      <c r="AF5241" t="inlineStr">
        <is>
          <t>Not Found</t>
        </is>
      </c>
      <c r="AG5241" t="inlineStr">
        <is>
          <t>High</t>
        </is>
      </c>
      <c r="AH5241" t="inlineStr">
        <is>
          <t>High</t>
        </is>
      </c>
      <c r="AI5241" t="inlineStr">
        <is>
          <t>High</t>
        </is>
      </c>
      <c r="AJ5241" t="inlineStr">
        <is>
          <t>High</t>
        </is>
      </c>
      <c r="AK5241" t="n">
        <v>4.573e-05</v>
      </c>
      <c r="AL5241" t="n">
        <v>1.991e-10</v>
      </c>
      <c r="AM5241" t="n">
        <v>5.11</v>
      </c>
      <c r="AN5241" t="n">
        <v>12.38</v>
      </c>
      <c r="AO5241" t="inlineStr">
        <is>
          <t>LAEEKAQASSIPVGSR</t>
        </is>
      </c>
      <c r="AP5241" t="inlineStr">
        <is>
          <t>Q99426</t>
        </is>
      </c>
      <c r="AQ5241" t="inlineStr">
        <is>
          <t>TBCB_HUMAN</t>
        </is>
      </c>
      <c r="AR5241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AS5241" t="inlineStr">
        <is>
          <t>RecName: Full=Tubulin-folding cofactor B; AltName: Full=Cytoskeleton-associated protein 1; AltName: Full=Cytoskeleton-associated protein CKAPI; AltName: Full=Tubulin-specific chaperone B;</t>
        </is>
      </c>
      <c r="AT5241" t="inlineStr">
        <is>
          <t>Acetylation|Alternative splicing|Chaperone|Cytoplasm|Cytoskeleton|Developmental protein|Differentiation|Glycoprotein|Microtubule|Neurogenesis|Phosphoprotein|Reference proteome|Ubl conjugation</t>
        </is>
      </c>
      <c r="AU5241" t="inlineStr">
        <is>
          <t>GO:0005938|GO:0005737|GO:0005829|GO:0015630|GO:0035371|GO:0005634|GO:0043014|GO:0051010|GO:0030154|GO:0031122|GO:0007399|GO:0007023|GO:0007021</t>
        </is>
      </c>
      <c r="AV5241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AW5241" t="n">
        <v>100</v>
      </c>
      <c r="AX5241" t="n">
        <v>244</v>
      </c>
      <c r="AY5241" t="n">
        <v>149</v>
      </c>
      <c r="AZ5241" t="n">
        <v>164</v>
      </c>
      <c r="BA5241" t="n">
        <v>148</v>
      </c>
      <c r="BB5241" t="inlineStr">
        <is>
          <t>AAQR(148).(149)LAEEKAQASSIPVGSR</t>
        </is>
      </c>
      <c r="BC5241" t="inlineStr">
        <is>
          <t>AAQRLAEE</t>
        </is>
      </c>
      <c r="BD5241" t="inlineStr">
        <is>
          <t>Internal</t>
        </is>
      </c>
      <c r="BE5241" t="inlineStr"/>
      <c r="BF5241" t="inlineStr"/>
      <c r="BG5241" t="inlineStr"/>
      <c r="BH5241" t="inlineStr">
        <is>
          <t>brain: 448.6</t>
        </is>
      </c>
      <c r="BI5241" t="inlineStr"/>
      <c r="BJ5241" t="inlineStr">
        <is>
          <t>19</t>
        </is>
      </c>
      <c r="BK5241" t="inlineStr">
        <is>
          <t>36114289-36125947</t>
        </is>
      </c>
      <c r="BL5241" t="inlineStr">
        <is>
          <t>Metabolic proteins, Predicted intracellular proteins</t>
        </is>
      </c>
      <c r="BM5241" t="inlineStr">
        <is>
          <t>Differentiation, Neurogenesis</t>
        </is>
      </c>
      <c r="BN5241" t="inlineStr">
        <is>
          <t>Chaperone, Developmental protein</t>
        </is>
      </c>
      <c r="BO5241" t="inlineStr"/>
      <c r="BP5241" t="n">
        <v>3407664.353202973</v>
      </c>
      <c r="BQ5241" t="n">
        <v>2986195.986523098</v>
      </c>
      <c r="BR5241" t="n">
        <v>0.8763175233840965</v>
      </c>
      <c r="BS5241" t="n">
        <v>5262516.715916634</v>
      </c>
      <c r="BT5241" t="n">
        <v>1309944.804515374</v>
      </c>
      <c r="BU5241" t="n">
        <v>0.2489198372621617</v>
      </c>
      <c r="BV5241" t="n">
        <v>0.6475351124104545</v>
      </c>
      <c r="BW5241" t="n">
        <v>-0.6269696702318091</v>
      </c>
      <c r="BX5241" t="n">
        <v>1.544317799659531</v>
      </c>
      <c r="BY5241" t="n">
        <v>0.6269696702318091</v>
      </c>
      <c r="BZ5241" t="n">
        <v>0.373277799921987</v>
      </c>
      <c r="CA5241" t="n">
        <v>-0.4279678382496276</v>
      </c>
      <c r="CB5241" t="inlineStr">
        <is>
          <t>significant low</t>
        </is>
      </c>
      <c r="CC5241" t="inlineStr">
        <is>
          <t>significant low</t>
        </is>
      </c>
    </row>
    <row r="5242">
      <c r="A5242" t="b">
        <v>0</v>
      </c>
      <c r="B5242" t="inlineStr">
        <is>
          <t>High</t>
        </is>
      </c>
      <c r="C5242" t="inlineStr">
        <is>
          <t>[R].VPLLLEEQGVVDYFLR.[R]</t>
        </is>
      </c>
      <c r="D5242" t="inlineStr"/>
      <c r="E5242" t="n">
        <v>8.707980000000001e-06</v>
      </c>
      <c r="F5242" t="n">
        <v>0.000144145</v>
      </c>
      <c r="G5242" t="n">
        <v>1</v>
      </c>
      <c r="H5242" t="n">
        <v>2</v>
      </c>
      <c r="I5242" t="n">
        <v>6</v>
      </c>
      <c r="J5242" t="inlineStr">
        <is>
          <t>P17812</t>
        </is>
      </c>
      <c r="K5242" t="inlineStr">
        <is>
          <t>P17812 [253-268]</t>
        </is>
      </c>
      <c r="L5242" t="inlineStr"/>
      <c r="M5242" t="n">
        <v>0</v>
      </c>
      <c r="N5242" t="n">
        <v>1890.03713</v>
      </c>
      <c r="O5242" t="n">
        <v>2811169.68735437</v>
      </c>
      <c r="P5242" t="n">
        <v>19.85</v>
      </c>
      <c r="Q5242" t="n">
        <v>2726281.75</v>
      </c>
      <c r="R5242" t="n">
        <v>4351993.82599285</v>
      </c>
      <c r="S5242" t="n">
        <v>1121111.51067314</v>
      </c>
      <c r="T5242" t="n">
        <v>4674457.48588568</v>
      </c>
      <c r="U5242" t="n">
        <v>1815874.59152637</v>
      </c>
      <c r="V5242" t="n">
        <v>4277275.67807925</v>
      </c>
      <c r="W5242" t="n">
        <v>2726281.75</v>
      </c>
      <c r="X5242" t="n">
        <v>3393961</v>
      </c>
      <c r="Y5242" t="n">
        <v>149597.75</v>
      </c>
      <c r="Z5242" t="n">
        <v>3385183.5</v>
      </c>
      <c r="AA5242" t="n">
        <v>551517.25</v>
      </c>
      <c r="AB5242" t="n">
        <v>3699137.875</v>
      </c>
      <c r="AC5242" t="inlineStr"/>
      <c r="AD5242" t="inlineStr">
        <is>
          <t>High</t>
        </is>
      </c>
      <c r="AE5242" t="inlineStr">
        <is>
          <t>High</t>
        </is>
      </c>
      <c r="AF5242" t="inlineStr">
        <is>
          <t>High</t>
        </is>
      </c>
      <c r="AG5242" t="inlineStr">
        <is>
          <t>High</t>
        </is>
      </c>
      <c r="AH5242" t="inlineStr">
        <is>
          <t>Peak Found</t>
        </is>
      </c>
      <c r="AI5242" t="inlineStr">
        <is>
          <t>High</t>
        </is>
      </c>
      <c r="AJ5242" t="inlineStr">
        <is>
          <t>High</t>
        </is>
      </c>
      <c r="AK5242" t="n">
        <v>4.573e-05</v>
      </c>
      <c r="AL5242" t="n">
        <v>5.446e-07</v>
      </c>
      <c r="AM5242" t="n">
        <v>3.25</v>
      </c>
      <c r="AN5242" t="n">
        <v>61.58</v>
      </c>
      <c r="AO5242" t="inlineStr">
        <is>
          <t>VPLLLEEQGVVDYFLR</t>
        </is>
      </c>
      <c r="AP5242" t="inlineStr">
        <is>
          <t>P17812</t>
        </is>
      </c>
      <c r="AQ5242" t="inlineStr">
        <is>
          <t>PYRG1_HUMAN</t>
        </is>
      </c>
      <c r="AR5242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AS5242" t="inlineStr">
        <is>
          <t>RecName: Full=CTP synthase 1 {ECO:0000305}; EC=6.3.4.2 {ECO:0000269|PubMed:16179339, ECO:0000269|PubMed:24870241}; AltName: Full=CTP synthetase 1; AltName: Full=UTP--ammonia ligase 1;</t>
        </is>
      </c>
      <c r="AT5242" t="inlineStr">
        <is>
          <t>3D-structure|Acetylation|Alternative splicing|ATP-binding|Cytoplasm|Glutamine amidotransferase|Immunity|Ligase|Nucleotide-binding|Phosphoprotein|Pyrimidine biosynthesis|Reference proteome</t>
        </is>
      </c>
      <c r="AU5242" t="inlineStr">
        <is>
          <t>GO:0097268|GO:0005737|GO:0005829|GO:0016020|GO:0005524|GO:0003883|GO:0042802|GO:0044210|GO:0042100|GO:0006241|GO:0006541|GO:0006139|GO:0019856|GO:0009410|GO:0042098</t>
        </is>
      </c>
      <c r="AV5242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AW5242" t="n">
        <v>100</v>
      </c>
      <c r="AX5242" t="n">
        <v>591</v>
      </c>
      <c r="AY5242" t="n">
        <v>253</v>
      </c>
      <c r="AZ5242" t="n">
        <v>268</v>
      </c>
      <c r="BA5242" t="n">
        <v>252</v>
      </c>
      <c r="BB5242" t="inlineStr">
        <is>
          <t>SIYR(252).(253)VPLLLEEQGVVDYFLR</t>
        </is>
      </c>
      <c r="BC5242" t="inlineStr">
        <is>
          <t>SIYRVPLL</t>
        </is>
      </c>
      <c r="BD5242" t="inlineStr">
        <is>
          <t>Internal</t>
        </is>
      </c>
      <c r="BE5242" t="inlineStr"/>
      <c r="BF5242" t="inlineStr">
        <is>
          <t>S01.151</t>
        </is>
      </c>
      <c r="BG5242" t="inlineStr">
        <is>
          <t>trypsin 1</t>
        </is>
      </c>
      <c r="BH5242" t="inlineStr">
        <is>
          <t>liver: 73.4</t>
        </is>
      </c>
      <c r="BI5242" t="inlineStr"/>
      <c r="BJ5242" t="inlineStr">
        <is>
          <t>1</t>
        </is>
      </c>
      <c r="BK5242" t="inlineStr">
        <is>
          <t>40979688-41012565</t>
        </is>
      </c>
      <c r="BL5242" t="inlineStr">
        <is>
          <t>Disease related genes, Enzymes, Human disease related genes, Metabolic proteins, Potential drug targets, Predicted intracellular proteins</t>
        </is>
      </c>
      <c r="BM5242" t="inlineStr">
        <is>
          <t>Immunity, Pyrimidine biosynthesis</t>
        </is>
      </c>
      <c r="BN5242" t="inlineStr">
        <is>
          <t>Ligase</t>
        </is>
      </c>
      <c r="BO5242" t="inlineStr"/>
      <c r="BP5242" t="n">
        <v>2733129.028888663</v>
      </c>
      <c r="BQ5242" t="n">
        <v>1615452.041313064</v>
      </c>
      <c r="BR5242" t="n">
        <v>0.5910632188374709</v>
      </c>
      <c r="BS5242" t="n">
        <v>3589202.585163767</v>
      </c>
      <c r="BT5242" t="n">
        <v>1548533.976661998</v>
      </c>
      <c r="BU5242" t="n">
        <v>0.431442344063547</v>
      </c>
      <c r="BV5242" t="n">
        <v>0.7614864204618188</v>
      </c>
      <c r="BW5242" t="n">
        <v>-0.3931097854329356</v>
      </c>
      <c r="BX5242" t="n">
        <v>1.313221054412933</v>
      </c>
      <c r="BY5242" t="n">
        <v>0.3931097854329357</v>
      </c>
      <c r="BZ5242" t="n">
        <v>0.5392057743762083</v>
      </c>
      <c r="CA5242" t="n">
        <v>-0.2682454655708529</v>
      </c>
      <c r="CB5242" t="inlineStr">
        <is>
          <t>significant low</t>
        </is>
      </c>
      <c r="CC5242" t="inlineStr">
        <is>
          <t>significant low</t>
        </is>
      </c>
    </row>
    <row r="5243">
      <c r="A5243" t="b">
        <v>0</v>
      </c>
      <c r="B5243" t="inlineStr">
        <is>
          <t>High</t>
        </is>
      </c>
      <c r="C5243" t="inlineStr">
        <is>
          <t>[R].EHFEKWGTLTDCVVMR.[D]</t>
        </is>
      </c>
      <c r="D5243" t="inlineStr">
        <is>
          <t>1xCarbamidomethyl [C12]; 1xOxidation [M15]; 1xDimethyl [K5]</t>
        </is>
      </c>
      <c r="E5243" t="n">
        <v>0.000151066</v>
      </c>
      <c r="F5243" t="n">
        <v>0.000144145</v>
      </c>
      <c r="G5243" t="n">
        <v>2</v>
      </c>
      <c r="H5243" t="n">
        <v>2</v>
      </c>
      <c r="I5243" t="n">
        <v>5</v>
      </c>
      <c r="J5243" t="inlineStr">
        <is>
          <t>P51991; P51991-2</t>
        </is>
      </c>
      <c r="K5243" t="inlineStr">
        <is>
          <t>P51991 [53-68]; P51991-2 [31-46]</t>
        </is>
      </c>
      <c r="L5243" t="inlineStr">
        <is>
          <t>P51991 1xDimethyl [K57]; P51991-2 1xDimethyl [K35]</t>
        </is>
      </c>
      <c r="M5243" t="n">
        <v>0</v>
      </c>
      <c r="N5243" t="n">
        <v>2051.96774</v>
      </c>
      <c r="O5243" t="n">
        <v>3981176.56940383</v>
      </c>
      <c r="P5243" t="n">
        <v>19.83</v>
      </c>
      <c r="Q5243" t="n">
        <v>5147732.25</v>
      </c>
      <c r="R5243" t="n">
        <v>4999217.69323619</v>
      </c>
      <c r="S5243" t="n">
        <v>1</v>
      </c>
      <c r="T5243" t="n">
        <v>1</v>
      </c>
      <c r="U5243" t="n">
        <v>2390570.12034941</v>
      </c>
      <c r="V5243" t="n">
        <v>4083440.88003073</v>
      </c>
      <c r="W5243" t="n">
        <v>5147732.25</v>
      </c>
      <c r="X5243" t="n">
        <v>3898707.25</v>
      </c>
      <c r="Y5243" t="inlineStr"/>
      <c r="Z5243" t="inlineStr"/>
      <c r="AA5243" t="n">
        <v>726063.71875</v>
      </c>
      <c r="AB5243" t="n">
        <v>3531502.75</v>
      </c>
      <c r="AC5243" t="inlineStr">
        <is>
          <t>Shared</t>
        </is>
      </c>
      <c r="AD5243" t="inlineStr">
        <is>
          <t>High</t>
        </is>
      </c>
      <c r="AE5243" t="inlineStr">
        <is>
          <t>High</t>
        </is>
      </c>
      <c r="AF5243" t="inlineStr">
        <is>
          <t>Not Found</t>
        </is>
      </c>
      <c r="AG5243" t="inlineStr">
        <is>
          <t>Not Found</t>
        </is>
      </c>
      <c r="AH5243" t="inlineStr">
        <is>
          <t>Peak Found</t>
        </is>
      </c>
      <c r="AI5243" t="inlineStr">
        <is>
          <t>High</t>
        </is>
      </c>
      <c r="AJ5243" t="inlineStr">
        <is>
          <t>High</t>
        </is>
      </c>
      <c r="AK5243" t="n">
        <v>4.573e-05</v>
      </c>
      <c r="AL5243" t="n">
        <v>1.643e-05</v>
      </c>
      <c r="AM5243" t="n">
        <v>3.28</v>
      </c>
      <c r="AN5243" t="n">
        <v>33.2</v>
      </c>
      <c r="AO5243" t="inlineStr">
        <is>
          <t>EHFEKWGTLTDCVVMR</t>
        </is>
      </c>
      <c r="AP5243" t="inlineStr">
        <is>
          <t>P51991</t>
        </is>
      </c>
      <c r="AQ5243" t="inlineStr">
        <is>
          <t>ROA3_HUMAN</t>
        </is>
      </c>
      <c r="AR5243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AS5243" t="inlineStr">
        <is>
          <t>RecName: Full=Heterogeneous nuclear ribonucleoprotein A3; Short=hnRNP A3;</t>
        </is>
      </c>
      <c r="AT5243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AU5243" t="inlineStr">
        <is>
          <t>GO:0071013|GO:0005654|GO:0005634|GO:1990904|GO:0003730|GO:0003723|GO:0000398</t>
        </is>
      </c>
      <c r="AV5243" t="inlineStr">
        <is>
          <t>C:catalytic step 2 spliceosome|C:nucleoplasm|C:nucleus|C:ribonucleoprotein complex|F:mRNA 3'-UTR binding|F:RNA binding|P:mRNA splicing, via spliceosome</t>
        </is>
      </c>
      <c r="AW5243" t="n">
        <v>50</v>
      </c>
      <c r="AX5243" t="n">
        <v>378</v>
      </c>
      <c r="AY5243" t="n">
        <v>53</v>
      </c>
      <c r="AZ5243" t="n">
        <v>68</v>
      </c>
      <c r="BA5243" t="n">
        <v>52</v>
      </c>
      <c r="BB5243" t="inlineStr">
        <is>
          <t>DSLR(52).(53)EHFEKWGTLTDCVVMR</t>
        </is>
      </c>
      <c r="BC5243" t="inlineStr">
        <is>
          <t>DSLREHFE</t>
        </is>
      </c>
      <c r="BD5243" t="inlineStr">
        <is>
          <t>Internal</t>
        </is>
      </c>
      <c r="BE5243" t="inlineStr"/>
      <c r="BF5243" t="inlineStr">
        <is>
          <t>C01.034|C01.036|S01.151</t>
        </is>
      </c>
      <c r="BG5243" t="inlineStr">
        <is>
          <t>cathepsin S|cathepsin K|trypsin 1</t>
        </is>
      </c>
      <c r="BH5243" t="inlineStr"/>
      <c r="BI5243" t="inlineStr"/>
      <c r="BJ5243" t="inlineStr">
        <is>
          <t>2</t>
        </is>
      </c>
      <c r="BK5243" t="inlineStr">
        <is>
          <t>177212563-177223958</t>
        </is>
      </c>
      <c r="BL5243" t="inlineStr">
        <is>
          <t>Plasma proteins, Predicted intracellular proteins</t>
        </is>
      </c>
      <c r="BM5243" t="inlineStr">
        <is>
          <t>mRNA processing, mRNA splicing</t>
        </is>
      </c>
      <c r="BN5243" t="inlineStr">
        <is>
          <t>Ribonucleoprotein, RNA-binding</t>
        </is>
      </c>
      <c r="BO5243" t="inlineStr"/>
      <c r="BP5243" t="n">
        <v>3382316.98107873</v>
      </c>
      <c r="BQ5243" t="n">
        <v>2930112.658292871</v>
      </c>
      <c r="BR5243" t="n">
        <v>0.8663033874957408</v>
      </c>
      <c r="BS5243" t="n">
        <v>2158004.000126713</v>
      </c>
      <c r="BT5243" t="n">
        <v>2051629.977277317</v>
      </c>
      <c r="BU5243" t="n">
        <v>0.9507072170194538</v>
      </c>
      <c r="BV5243" t="n">
        <v>1.567335825549966</v>
      </c>
      <c r="BW5243" t="n">
        <v>0.6483143322972458</v>
      </c>
      <c r="BX5243" t="n">
        <v>0.6380253572326199</v>
      </c>
      <c r="BY5243" t="n">
        <v>-0.6483143322972458</v>
      </c>
      <c r="BZ5243" t="n">
        <v>0.9661987162640026</v>
      </c>
      <c r="CA5243" t="n">
        <v>-0.01493354387271399</v>
      </c>
      <c r="CB5243" t="inlineStr">
        <is>
          <t>significant low</t>
        </is>
      </c>
      <c r="CC5243" t="inlineStr">
        <is>
          <t>significant low</t>
        </is>
      </c>
    </row>
    <row r="5244">
      <c r="A5244" t="b">
        <v>0</v>
      </c>
      <c r="B5244" t="inlineStr">
        <is>
          <t>High</t>
        </is>
      </c>
      <c r="C5244" t="inlineStr">
        <is>
          <t>[R].LAQYESKKAKKPALVAK.[S]</t>
        </is>
      </c>
      <c r="D5244" t="inlineStr">
        <is>
          <t>5xDimethyl [K7; K8; K10; K11; K17]</t>
        </is>
      </c>
      <c r="E5244" t="n">
        <v>0.00419618</v>
      </c>
      <c r="F5244" t="n">
        <v>0.000144145</v>
      </c>
      <c r="G5244" t="n">
        <v>1</v>
      </c>
      <c r="H5244" t="n">
        <v>1</v>
      </c>
      <c r="I5244" t="n">
        <v>2</v>
      </c>
      <c r="J5244" t="inlineStr">
        <is>
          <t>P24534</t>
        </is>
      </c>
      <c r="K5244" t="inlineStr">
        <is>
          <t>P24534 [123-139]</t>
        </is>
      </c>
      <c r="L5244" t="inlineStr">
        <is>
          <t>P24534 5xDimethyl [K129; K130; K132; K133; K139]</t>
        </is>
      </c>
      <c r="M5244" t="n">
        <v>0</v>
      </c>
      <c r="N5244" t="n">
        <v>2013.28344</v>
      </c>
      <c r="O5244" t="n">
        <v>7342505.61300531</v>
      </c>
      <c r="P5244" t="n">
        <v>19.82</v>
      </c>
      <c r="Q5244" t="n">
        <v>9415720</v>
      </c>
      <c r="R5244" t="n">
        <v>7637847.1881858</v>
      </c>
      <c r="S5244" t="n">
        <v>1</v>
      </c>
      <c r="T5244" t="n">
        <v>7342505.61300531</v>
      </c>
      <c r="U5244" t="n">
        <v>13328498.5449944</v>
      </c>
      <c r="V5244" t="n">
        <v>5509834.00163917</v>
      </c>
      <c r="W5244" t="n">
        <v>9415720</v>
      </c>
      <c r="X5244" t="n">
        <v>5956478</v>
      </c>
      <c r="Y5244" t="inlineStr"/>
      <c r="Z5244" t="n">
        <v>5317350.5</v>
      </c>
      <c r="AA5244" t="n">
        <v>4048130.25</v>
      </c>
      <c r="AB5244" t="n">
        <v>4765097.5</v>
      </c>
      <c r="AC5244" t="inlineStr"/>
      <c r="AD5244" t="inlineStr">
        <is>
          <t>Peak Found</t>
        </is>
      </c>
      <c r="AE5244" t="inlineStr">
        <is>
          <t>Peak Found</t>
        </is>
      </c>
      <c r="AF5244" t="inlineStr">
        <is>
          <t>Not Found</t>
        </is>
      </c>
      <c r="AG5244" t="inlineStr">
        <is>
          <t>High</t>
        </is>
      </c>
      <c r="AH5244" t="inlineStr">
        <is>
          <t>High</t>
        </is>
      </c>
      <c r="AI5244" t="inlineStr">
        <is>
          <t>Peak Found</t>
        </is>
      </c>
      <c r="AJ5244" t="inlineStr">
        <is>
          <t>High</t>
        </is>
      </c>
      <c r="AK5244" t="n">
        <v>4.573e-05</v>
      </c>
      <c r="AL5244" t="n">
        <v>0.00087</v>
      </c>
      <c r="AM5244" t="n">
        <v>3.42</v>
      </c>
      <c r="AN5244" t="n">
        <v>6.98</v>
      </c>
      <c r="AO5244" t="inlineStr">
        <is>
          <t>LAQYESKKAKKPALVAK</t>
        </is>
      </c>
      <c r="AP5244" t="inlineStr">
        <is>
          <t>P24534</t>
        </is>
      </c>
      <c r="AQ5244" t="inlineStr">
        <is>
          <t>EF1B_HUMAN</t>
        </is>
      </c>
      <c r="AR5244" t="inlineStr">
        <is>
          <t>MGFGDLKSPAGLQVLNDYLADKSYIEGYVPSQADVAVFEAVSSPPPADLCHALRWYNHIKSYEKEKASLPGVKKALGKYGPADVEDTTGSGATDSKDDDDIDLFGSDDEEESEEAKRLREERLAQYESKKAKKPALVAKSSILLDVKPWDDETDMAKLEECVRSIQADGLVWGSSKLVPVGYGIKKLQIQCVVEDDKVGTDMLEEQITAFEDYVQSMDVAAFNKI</t>
        </is>
      </c>
      <c r="AS5244" t="inlineStr">
        <is>
          <t>RecName: Full=Elongation factor 1-beta; Short=EF-1-beta;</t>
        </is>
      </c>
      <c r="AT5244" t="inlineStr">
        <is>
          <t>3D-structure|Acetylation|Direct protein sequencing|Elongation factor|Isopeptide bond|Phosphoprotein|Protein biosynthesis|Reference proteome|Ubl conjugation</t>
        </is>
      </c>
      <c r="AU5244" t="inlineStr">
        <is>
          <t>GO:0005737|GO:0005829|GO:0005853|GO:0005085|GO:0003746|GO:0006414</t>
        </is>
      </c>
      <c r="AV5244" t="inlineStr">
        <is>
          <t>C:cytoplasm|C:cytosol|C:eukaryotic translation elongation factor 1 complex|F:guanyl-nucleotide exchange factor activity|F:translation elongation factor activity|P:translational elongation</t>
        </is>
      </c>
      <c r="AW5244" t="n">
        <v>100</v>
      </c>
      <c r="AX5244" t="n">
        <v>225</v>
      </c>
      <c r="AY5244" t="n">
        <v>123</v>
      </c>
      <c r="AZ5244" t="n">
        <v>139</v>
      </c>
      <c r="BA5244" t="n">
        <v>122</v>
      </c>
      <c r="BB5244" t="inlineStr">
        <is>
          <t>REER(122).(123)LAQYESKKAKKPALVAK</t>
        </is>
      </c>
      <c r="BC5244" t="inlineStr">
        <is>
          <t>REERLAQY</t>
        </is>
      </c>
      <c r="BD5244" t="inlineStr">
        <is>
          <t>Internal</t>
        </is>
      </c>
      <c r="BE5244" t="inlineStr"/>
      <c r="BF5244" t="inlineStr">
        <is>
          <t>M04.001</t>
        </is>
      </c>
      <c r="BG5244" t="inlineStr">
        <is>
          <t>thermolysin</t>
        </is>
      </c>
      <c r="BH5244" t="inlineStr"/>
      <c r="BI5244" t="inlineStr"/>
      <c r="BJ5244" t="inlineStr">
        <is>
          <t>2</t>
        </is>
      </c>
      <c r="BK5244" t="inlineStr">
        <is>
          <t>206159585-206162928</t>
        </is>
      </c>
      <c r="BL5244" t="inlineStr">
        <is>
          <t>Plasma proteins, Predicted intracellular proteins</t>
        </is>
      </c>
      <c r="BM5244" t="inlineStr">
        <is>
          <t>Protein biosynthesis</t>
        </is>
      </c>
      <c r="BN5244" t="inlineStr">
        <is>
          <t>Elongation factor</t>
        </is>
      </c>
      <c r="BO5244" t="inlineStr"/>
      <c r="BP5244" t="n">
        <v>5684522.729395267</v>
      </c>
      <c r="BQ5244" t="n">
        <v>5002554.18788465</v>
      </c>
      <c r="BR5244" t="n">
        <v>0.8800306421532831</v>
      </c>
      <c r="BS5244" t="n">
        <v>8726946.053212959</v>
      </c>
      <c r="BT5244" t="n">
        <v>4089056.775069506</v>
      </c>
      <c r="BU5244" t="n">
        <v>0.4685552941586085</v>
      </c>
      <c r="BV5244" t="n">
        <v>0.6513759446584894</v>
      </c>
      <c r="BW5244" t="n">
        <v>-0.6184376529593737</v>
      </c>
      <c r="BX5244" t="n">
        <v>1.535211744001832</v>
      </c>
      <c r="BY5244" t="n">
        <v>0.6184376529593737</v>
      </c>
      <c r="BZ5244" t="n">
        <v>0.3777680153592205</v>
      </c>
      <c r="CA5244" t="n">
        <v>-0.4227748154481362</v>
      </c>
      <c r="CB5244" t="inlineStr">
        <is>
          <t>significant low</t>
        </is>
      </c>
      <c r="CC5244" t="inlineStr">
        <is>
          <t>significant low</t>
        </is>
      </c>
    </row>
    <row r="5245">
      <c r="A5245" t="b">
        <v>0</v>
      </c>
      <c r="B5245" t="inlineStr">
        <is>
          <t>High</t>
        </is>
      </c>
      <c r="C5245" t="inlineStr">
        <is>
          <t>[A].STGAAKAVGKVIPELNGKLTGMAFR.[V]</t>
        </is>
      </c>
      <c r="D5245" t="inlineStr">
        <is>
          <t>3xDimethyl [K6; K10; K18]</t>
        </is>
      </c>
      <c r="E5245" t="n">
        <v>0.000836564</v>
      </c>
      <c r="F5245" t="n">
        <v>0.000144145</v>
      </c>
      <c r="G5245" t="n">
        <v>1</v>
      </c>
      <c r="H5245" t="n">
        <v>2</v>
      </c>
      <c r="I5245" t="n">
        <v>2</v>
      </c>
      <c r="J5245" t="inlineStr">
        <is>
          <t>P04406</t>
        </is>
      </c>
      <c r="K5245" t="inlineStr">
        <is>
          <t>P04406 [210-234]</t>
        </is>
      </c>
      <c r="L5245" t="inlineStr">
        <is>
          <t>P04406 3xDimethyl [K215; K219; K227]</t>
        </is>
      </c>
      <c r="M5245" t="n">
        <v>0</v>
      </c>
      <c r="N5245" t="n">
        <v>2600.49564</v>
      </c>
      <c r="O5245" t="n">
        <v>2368187.74334295</v>
      </c>
      <c r="P5245" t="n">
        <v>19.82</v>
      </c>
      <c r="Q5245" t="n">
        <v>1994007.9375</v>
      </c>
      <c r="R5245" t="n">
        <v>1732238.88885967</v>
      </c>
      <c r="S5245" t="n">
        <v>1</v>
      </c>
      <c r="T5245" t="n">
        <v>2888334.62372305</v>
      </c>
      <c r="U5245" t="n">
        <v>3237609.56054491</v>
      </c>
      <c r="V5245" t="n">
        <v>1885226.45170942</v>
      </c>
      <c r="W5245" t="n">
        <v>1994007.9375</v>
      </c>
      <c r="X5245" t="n">
        <v>1350909.828125</v>
      </c>
      <c r="Y5245" t="inlineStr"/>
      <c r="Z5245" t="n">
        <v>2091695.71875</v>
      </c>
      <c r="AA5245" t="n">
        <v>983326.453125</v>
      </c>
      <c r="AB5245" t="n">
        <v>1630409.890625</v>
      </c>
      <c r="AC5245" t="inlineStr"/>
      <c r="AD5245" t="inlineStr">
        <is>
          <t>High</t>
        </is>
      </c>
      <c r="AE5245" t="inlineStr">
        <is>
          <t>Peak Found</t>
        </is>
      </c>
      <c r="AF5245" t="inlineStr">
        <is>
          <t>Not Found</t>
        </is>
      </c>
      <c r="AG5245" t="inlineStr">
        <is>
          <t>Peak Found</t>
        </is>
      </c>
      <c r="AH5245" t="inlineStr">
        <is>
          <t>Peak Found</t>
        </is>
      </c>
      <c r="AI5245" t="inlineStr">
        <is>
          <t>High</t>
        </is>
      </c>
      <c r="AJ5245" t="inlineStr">
        <is>
          <t>High</t>
        </is>
      </c>
      <c r="AK5245" t="n">
        <v>4.573e-05</v>
      </c>
      <c r="AL5245" t="n">
        <v>0.0001276</v>
      </c>
      <c r="AM5245" t="n">
        <v>2.43</v>
      </c>
      <c r="AN5245" t="n">
        <v>42.68</v>
      </c>
      <c r="AO5245" t="inlineStr">
        <is>
          <t>STGAAKAVGKVIPELNGKLTGMAFR</t>
        </is>
      </c>
      <c r="AP5245" t="inlineStr">
        <is>
          <t>P04406</t>
        </is>
      </c>
      <c r="AQ5245" t="inlineStr">
        <is>
          <t>G3P_HUMAN</t>
        </is>
      </c>
      <c r="AR524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524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524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524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524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5245" t="n">
        <v>100</v>
      </c>
      <c r="AX5245" t="n">
        <v>335</v>
      </c>
      <c r="AY5245" t="n">
        <v>210</v>
      </c>
      <c r="AZ5245" t="n">
        <v>234</v>
      </c>
      <c r="BA5245" t="n">
        <v>209</v>
      </c>
      <c r="BB5245" t="inlineStr">
        <is>
          <t>IIPA(209).(210)STGAAKAVGKVIPELNGKLTGMAFR</t>
        </is>
      </c>
      <c r="BC5245" t="inlineStr">
        <is>
          <t>IIPASTGA</t>
        </is>
      </c>
      <c r="BD5245" t="inlineStr">
        <is>
          <t>Internal</t>
        </is>
      </c>
      <c r="BE5245" t="inlineStr"/>
      <c r="BF5245" t="inlineStr">
        <is>
          <t>M10.005</t>
        </is>
      </c>
      <c r="BG5245" t="inlineStr">
        <is>
          <t>matrix metallopeptidase-3</t>
        </is>
      </c>
      <c r="BH5245" t="inlineStr">
        <is>
          <t>skeletal muscle: 27580.7;tongue: 18892.5</t>
        </is>
      </c>
      <c r="BI5245" t="inlineStr">
        <is>
          <t>Extravillous trophoblasts: 11593.5</t>
        </is>
      </c>
      <c r="BJ5245" t="inlineStr">
        <is>
          <t>12</t>
        </is>
      </c>
      <c r="BK5245" t="inlineStr">
        <is>
          <t>6534512-6538374</t>
        </is>
      </c>
      <c r="BL5245" t="inlineStr">
        <is>
          <t>Enzymes, FDA approved drug targets, Metabolic proteins, Plasma proteins, Predicted intracellular proteins</t>
        </is>
      </c>
      <c r="BM5245" t="inlineStr">
        <is>
          <t>Apoptosis, Glycolysis, Immunity, Innate immunity, Translation regulation</t>
        </is>
      </c>
      <c r="BN5245" t="inlineStr">
        <is>
          <t>Oxidoreductase, Transferase</t>
        </is>
      </c>
      <c r="BO5245" t="inlineStr">
        <is>
          <t>FDA approved drug targets</t>
        </is>
      </c>
      <c r="BP5245" t="n">
        <v>1242082.608786557</v>
      </c>
      <c r="BQ5245" t="n">
        <v>1083607.770768956</v>
      </c>
      <c r="BR5245" t="n">
        <v>0.8724119982869566</v>
      </c>
      <c r="BS5245" t="n">
        <v>2670390.21199246</v>
      </c>
      <c r="BT5245" t="n">
        <v>702039.7732460256</v>
      </c>
      <c r="BU5245" t="n">
        <v>0.262897822982287</v>
      </c>
      <c r="BV5245" t="n">
        <v>0.4651315014594068</v>
      </c>
      <c r="BW5245" t="n">
        <v>-1.104289443865383</v>
      </c>
      <c r="BX5245" t="n">
        <v>2.149929636806748</v>
      </c>
      <c r="BY5245" t="n">
        <v>1.104289443865383</v>
      </c>
      <c r="BZ5245" t="n">
        <v>0.3451616994708785</v>
      </c>
      <c r="CA5245" t="n">
        <v>-0.4619774013441075</v>
      </c>
      <c r="CB5245" t="inlineStr">
        <is>
          <t>significant low</t>
        </is>
      </c>
      <c r="CC5245" t="inlineStr">
        <is>
          <t>significant low</t>
        </is>
      </c>
    </row>
    <row r="5246">
      <c r="A5246" t="b">
        <v>0</v>
      </c>
      <c r="B5246" t="inlineStr">
        <is>
          <t>High</t>
        </is>
      </c>
      <c r="C5246" t="inlineStr">
        <is>
          <t>[R].TKKNKEEAAEYAKLLAKR.[M]</t>
        </is>
      </c>
      <c r="D5246" t="inlineStr">
        <is>
          <t>5xDimethyl [K2; K3; K5; K13; K17]</t>
        </is>
      </c>
      <c r="E5246" t="n">
        <v>0.00712284</v>
      </c>
      <c r="F5246" t="n">
        <v>0.000427923</v>
      </c>
      <c r="G5246" t="n">
        <v>1</v>
      </c>
      <c r="H5246" t="n">
        <v>1</v>
      </c>
      <c r="I5246" t="n">
        <v>2</v>
      </c>
      <c r="J5246" t="inlineStr">
        <is>
          <t>P62753</t>
        </is>
      </c>
      <c r="K5246" t="inlineStr">
        <is>
          <t>P62753 [199-216]</t>
        </is>
      </c>
      <c r="L5246" t="inlineStr">
        <is>
          <t>P62753 5xDimethyl [K200; K201; K203; K211; K215]</t>
        </is>
      </c>
      <c r="M5246" t="n">
        <v>0</v>
      </c>
      <c r="N5246" t="n">
        <v>2231.34856</v>
      </c>
      <c r="O5246" t="n">
        <v>3762973.89915722</v>
      </c>
      <c r="P5246" t="n">
        <v>19.82</v>
      </c>
      <c r="Q5246" t="n">
        <v>5299017</v>
      </c>
      <c r="R5246" t="n">
        <v>3826956.73098557</v>
      </c>
      <c r="S5246" t="n">
        <v>2029902.07581133</v>
      </c>
      <c r="T5246" t="n">
        <v>6975692.44076904</v>
      </c>
      <c r="U5246" t="n">
        <v>2244355.52855698</v>
      </c>
      <c r="V5246" t="n">
        <v>3637953.3212196</v>
      </c>
      <c r="W5246" t="n">
        <v>5299017</v>
      </c>
      <c r="X5246" t="n">
        <v>2984503.75</v>
      </c>
      <c r="Y5246" t="n">
        <v>270864.03125</v>
      </c>
      <c r="Z5246" t="n">
        <v>5051709</v>
      </c>
      <c r="AA5246" t="n">
        <v>681655.4375</v>
      </c>
      <c r="AB5246" t="n">
        <v>3146229.5</v>
      </c>
      <c r="AC5246" t="inlineStr"/>
      <c r="AD5246" t="inlineStr">
        <is>
          <t>High</t>
        </is>
      </c>
      <c r="AE5246" t="inlineStr">
        <is>
          <t>Peak Found</t>
        </is>
      </c>
      <c r="AF5246" t="inlineStr">
        <is>
          <t>Peak Found</t>
        </is>
      </c>
      <c r="AG5246" t="inlineStr">
        <is>
          <t>High</t>
        </is>
      </c>
      <c r="AH5246" t="inlineStr">
        <is>
          <t>Peak Found</t>
        </is>
      </c>
      <c r="AI5246" t="inlineStr">
        <is>
          <t>Peak Found</t>
        </is>
      </c>
      <c r="AJ5246" t="inlineStr">
        <is>
          <t>High</t>
        </is>
      </c>
      <c r="AK5246" t="n">
        <v>0.0002056</v>
      </c>
      <c r="AL5246" t="n">
        <v>0.001623</v>
      </c>
      <c r="AM5246" t="n">
        <v>2.3</v>
      </c>
      <c r="AN5246" t="n">
        <v>12.15</v>
      </c>
      <c r="AO5246" t="inlineStr">
        <is>
          <t>TKKNKEEAAEYAKLLAKR</t>
        </is>
      </c>
      <c r="AP5246" t="inlineStr">
        <is>
          <t>P62753</t>
        </is>
      </c>
      <c r="AQ5246" t="inlineStr">
        <is>
          <t>RS6_HUMAN</t>
        </is>
      </c>
      <c r="AR5246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AS5246" t="inlineStr">
        <is>
          <t>RecName: Full=Small ribosomal subunit protein eS6 {ECO:0000303|PubMed:24524803}; AltName: Full=40S ribosomal protein S6 {ECO:0000303|PubMed:29563586}; AltName: Full=Phosphoprotein NP33;</t>
        </is>
      </c>
      <c r="AT5246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AU5246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AV5246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AW5246" t="n">
        <v>100</v>
      </c>
      <c r="AX5246" t="n">
        <v>249</v>
      </c>
      <c r="AY5246" t="n">
        <v>199</v>
      </c>
      <c r="AZ5246" t="n">
        <v>216</v>
      </c>
      <c r="BA5246" t="n">
        <v>198</v>
      </c>
      <c r="BB5246" t="inlineStr">
        <is>
          <t>KKQR(198).(199)TKKNKEEAAEYAKLLAKR</t>
        </is>
      </c>
      <c r="BC5246" t="inlineStr">
        <is>
          <t>KKQRTKKN</t>
        </is>
      </c>
      <c r="BD5246" t="inlineStr">
        <is>
          <t>Internal</t>
        </is>
      </c>
      <c r="BE5246" t="inlineStr"/>
      <c r="BF5246" t="inlineStr"/>
      <c r="BG5246" t="inlineStr"/>
      <c r="BH5246" t="inlineStr"/>
      <c r="BI5246" t="inlineStr"/>
      <c r="BJ5246" t="inlineStr">
        <is>
          <t>9</t>
        </is>
      </c>
      <c r="BK5246" t="inlineStr">
        <is>
          <t>19375715-19380236</t>
        </is>
      </c>
      <c r="BL5246" t="inlineStr">
        <is>
          <t>Predicted intracellular proteins, Ribosomal proteins</t>
        </is>
      </c>
      <c r="BM5246" t="inlineStr"/>
      <c r="BN5246" t="inlineStr">
        <is>
          <t>Ribonucleoprotein, Ribosomal protein</t>
        </is>
      </c>
      <c r="BO5246" t="inlineStr"/>
      <c r="BP5246" t="n">
        <v>3718625.2689323</v>
      </c>
      <c r="BQ5246" t="n">
        <v>1637247.652660166</v>
      </c>
      <c r="BR5246" t="n">
        <v>0.4402830439352809</v>
      </c>
      <c r="BS5246" t="n">
        <v>4286000.430181873</v>
      </c>
      <c r="BT5246" t="n">
        <v>2431329.067771547</v>
      </c>
      <c r="BU5246" t="n">
        <v>0.5672722407235911</v>
      </c>
      <c r="BV5246" t="n">
        <v>0.8676213009093197</v>
      </c>
      <c r="BW5246" t="n">
        <v>-0.2048626219382577</v>
      </c>
      <c r="BX5246" t="n">
        <v>1.152576589523493</v>
      </c>
      <c r="BY5246" t="n">
        <v>0.2048626219382578</v>
      </c>
      <c r="BZ5246" t="n">
        <v>0.8148530662097307</v>
      </c>
      <c r="CA5246" t="n">
        <v>-0.08892069590700649</v>
      </c>
      <c r="CB5246" t="inlineStr">
        <is>
          <t>significant low</t>
        </is>
      </c>
      <c r="CC5246" t="inlineStr">
        <is>
          <t>significant low</t>
        </is>
      </c>
    </row>
    <row r="5247">
      <c r="A5247" t="b">
        <v>0</v>
      </c>
      <c r="B5247" t="inlineStr">
        <is>
          <t>High</t>
        </is>
      </c>
      <c r="C5247" t="inlineStr">
        <is>
          <t>[R].YLLTMDKLWR.[K]</t>
        </is>
      </c>
      <c r="D5247" t="inlineStr">
        <is>
          <t>1xDimethyl [K7]</t>
        </is>
      </c>
      <c r="E5247" t="n">
        <v>0.00079476</v>
      </c>
      <c r="F5247" t="n">
        <v>0.000144145</v>
      </c>
      <c r="G5247" t="n">
        <v>1</v>
      </c>
      <c r="H5247" t="n">
        <v>2</v>
      </c>
      <c r="I5247" t="n">
        <v>3</v>
      </c>
      <c r="J5247" t="inlineStr">
        <is>
          <t>Q9UBT2</t>
        </is>
      </c>
      <c r="K5247" t="inlineStr">
        <is>
          <t>Q9UBT2 [265-274]</t>
        </is>
      </c>
      <c r="L5247" t="inlineStr">
        <is>
          <t>Q9UBT2 1xDimethyl [K271]</t>
        </is>
      </c>
      <c r="M5247" t="n">
        <v>0</v>
      </c>
      <c r="N5247" t="n">
        <v>1366.75515</v>
      </c>
      <c r="O5247" t="n">
        <v>918359.7776717111</v>
      </c>
      <c r="P5247" t="n">
        <v>19.81</v>
      </c>
      <c r="Q5247" t="n">
        <v>877492.0625</v>
      </c>
      <c r="R5247" t="n">
        <v>824803.428403656</v>
      </c>
      <c r="S5247" t="n">
        <v>387797.284159619</v>
      </c>
      <c r="T5247" t="n">
        <v>1066596.15596694</v>
      </c>
      <c r="U5247" t="n">
        <v>1068678.0183584</v>
      </c>
      <c r="V5247" t="n">
        <v>961130.837858986</v>
      </c>
      <c r="W5247" t="n">
        <v>877492.0625</v>
      </c>
      <c r="X5247" t="n">
        <v>643234.0625</v>
      </c>
      <c r="Y5247" t="n">
        <v>51746.50390625</v>
      </c>
      <c r="Z5247" t="n">
        <v>772415.5625</v>
      </c>
      <c r="AA5247" t="n">
        <v>324578.78125</v>
      </c>
      <c r="AB5247" t="n">
        <v>831219.625</v>
      </c>
      <c r="AC5247" t="inlineStr"/>
      <c r="AD5247" t="inlineStr">
        <is>
          <t>High</t>
        </is>
      </c>
      <c r="AE5247" t="inlineStr">
        <is>
          <t>Peak Found</t>
        </is>
      </c>
      <c r="AF5247" t="inlineStr">
        <is>
          <t>Peak Found</t>
        </is>
      </c>
      <c r="AG5247" t="inlineStr">
        <is>
          <t>High</t>
        </is>
      </c>
      <c r="AH5247" t="inlineStr">
        <is>
          <t>Peak Found</t>
        </is>
      </c>
      <c r="AI5247" t="inlineStr">
        <is>
          <t>High</t>
        </is>
      </c>
      <c r="AJ5247" t="inlineStr">
        <is>
          <t>High</t>
        </is>
      </c>
      <c r="AK5247" t="n">
        <v>4.573e-05</v>
      </c>
      <c r="AL5247" t="n">
        <v>0.0001195</v>
      </c>
      <c r="AM5247" t="n">
        <v>2.18</v>
      </c>
      <c r="AN5247" t="n">
        <v>49.93</v>
      </c>
      <c r="AO5247" t="inlineStr">
        <is>
          <t>YLLTMDKLWR</t>
        </is>
      </c>
      <c r="AP5247" t="inlineStr">
        <is>
          <t>Q9UBT2</t>
        </is>
      </c>
      <c r="AQ5247" t="inlineStr">
        <is>
          <t>SAE2_HUMAN</t>
        </is>
      </c>
      <c r="AR5247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AS5247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AT5247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AU5247" t="inlineStr">
        <is>
          <t>GO:0005737|GO:0005654|GO:0031510|GO:0005524|GO:0000287|GO:0046982|GO:0044388|GO:0019948|GO:0032183|GO:0016740|GO:0044390|GO:0033235|GO:0016925</t>
        </is>
      </c>
      <c r="AV5247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AW5247" t="n">
        <v>100</v>
      </c>
      <c r="AX5247" t="n">
        <v>640</v>
      </c>
      <c r="AY5247" t="n">
        <v>265</v>
      </c>
      <c r="AZ5247" t="n">
        <v>274</v>
      </c>
      <c r="BA5247" t="n">
        <v>264</v>
      </c>
      <c r="BB5247" t="inlineStr">
        <is>
          <t>DDIR(264).(265)YLLTMDKLWR</t>
        </is>
      </c>
      <c r="BC5247" t="inlineStr">
        <is>
          <t>DDIRYLLT</t>
        </is>
      </c>
      <c r="BD5247" t="inlineStr">
        <is>
          <t>Internal</t>
        </is>
      </c>
      <c r="BE5247" t="inlineStr"/>
      <c r="BF5247" t="inlineStr"/>
      <c r="BG5247" t="inlineStr"/>
      <c r="BH5247" t="inlineStr"/>
      <c r="BI5247" t="inlineStr">
        <is>
          <t>Spermatocytes: 220.0</t>
        </is>
      </c>
      <c r="BJ5247" t="inlineStr">
        <is>
          <t>19</t>
        </is>
      </c>
      <c r="BK5247" t="inlineStr">
        <is>
          <t>34428352-34471251</t>
        </is>
      </c>
      <c r="BL5247" t="inlineStr">
        <is>
          <t>Metabolic proteins, Predicted intracellular proteins, Predicted membrane proteins</t>
        </is>
      </c>
      <c r="BM5247" t="inlineStr">
        <is>
          <t>Ubl conjugation pathway</t>
        </is>
      </c>
      <c r="BN5247" t="inlineStr">
        <is>
          <t>Transferase</t>
        </is>
      </c>
      <c r="BO5247" t="inlineStr"/>
      <c r="BP5247" t="n">
        <v>696697.5916877583</v>
      </c>
      <c r="BQ5247" t="n">
        <v>268809.5478846853</v>
      </c>
      <c r="BR5247" t="n">
        <v>0.3858338985118219</v>
      </c>
      <c r="BS5247" t="n">
        <v>1032135.004061442</v>
      </c>
      <c r="BT5247" t="n">
        <v>61500.22155515984</v>
      </c>
      <c r="BU5247" t="n">
        <v>0.05958544309916533</v>
      </c>
      <c r="BV5247" t="n">
        <v>0.6750062626945694</v>
      </c>
      <c r="BW5247" t="n">
        <v>-0.5670272073661401</v>
      </c>
      <c r="BX5247" t="n">
        <v>1.481467736326004</v>
      </c>
      <c r="BY5247" t="n">
        <v>0.56702720736614</v>
      </c>
      <c r="BZ5247" t="n">
        <v>0.1616440727583206</v>
      </c>
      <c r="CA5247" t="n">
        <v>-0.791440215676917</v>
      </c>
      <c r="CB5247" t="inlineStr">
        <is>
          <t>significant low</t>
        </is>
      </c>
      <c r="CC5247" t="inlineStr">
        <is>
          <t>significant low</t>
        </is>
      </c>
    </row>
    <row r="5248">
      <c r="A5248" t="b">
        <v>0</v>
      </c>
      <c r="B5248" t="inlineStr">
        <is>
          <t>High</t>
        </is>
      </c>
      <c r="C5248" t="inlineStr">
        <is>
          <t>[R].KEQTADGVAVIPVLQR.[T]</t>
        </is>
      </c>
      <c r="D5248" t="inlineStr">
        <is>
          <t>1xDimethyl [K1]</t>
        </is>
      </c>
      <c r="E5248" t="n">
        <v>3.64237e-07</v>
      </c>
      <c r="F5248" t="n">
        <v>0.000144145</v>
      </c>
      <c r="G5248" t="n">
        <v>1</v>
      </c>
      <c r="H5248" t="n">
        <v>1</v>
      </c>
      <c r="I5248" t="n">
        <v>9</v>
      </c>
      <c r="J5248" t="inlineStr">
        <is>
          <t>Q9UKK9</t>
        </is>
      </c>
      <c r="K5248" t="inlineStr">
        <is>
          <t>Q9UKK9 [55-70]</t>
        </is>
      </c>
      <c r="L5248" t="inlineStr">
        <is>
          <t>Q9UKK9 1xDimethyl [K55]</t>
        </is>
      </c>
      <c r="M5248" t="n">
        <v>0</v>
      </c>
      <c r="N5248" t="n">
        <v>1752.00141</v>
      </c>
      <c r="O5248" t="n">
        <v>7778117.7893881</v>
      </c>
      <c r="P5248" t="n">
        <v>19.81</v>
      </c>
      <c r="Q5248" t="n">
        <v>9985790.5625</v>
      </c>
      <c r="R5248" t="n">
        <v>7951744.52071884</v>
      </c>
      <c r="S5248" t="n">
        <v>5670122.20097436</v>
      </c>
      <c r="T5248" t="n">
        <v>10669808.1983488</v>
      </c>
      <c r="U5248" t="n">
        <v>5026108.75416283</v>
      </c>
      <c r="V5248" t="n">
        <v>8900574.13707847</v>
      </c>
      <c r="W5248" t="n">
        <v>9985790.5625</v>
      </c>
      <c r="X5248" t="n">
        <v>6201275.0625</v>
      </c>
      <c r="Y5248" t="n">
        <v>756604.0625</v>
      </c>
      <c r="Z5248" t="n">
        <v>7726941.3125</v>
      </c>
      <c r="AA5248" t="n">
        <v>1526529.25</v>
      </c>
      <c r="AB5248" t="n">
        <v>7697528.375</v>
      </c>
      <c r="AC5248" t="inlineStr"/>
      <c r="AD5248" t="inlineStr">
        <is>
          <t>High</t>
        </is>
      </c>
      <c r="AE5248" t="inlineStr">
        <is>
          <t>High</t>
        </is>
      </c>
      <c r="AF5248" t="inlineStr">
        <is>
          <t>Peak Found</t>
        </is>
      </c>
      <c r="AG5248" t="inlineStr">
        <is>
          <t>High</t>
        </is>
      </c>
      <c r="AH5248" t="inlineStr">
        <is>
          <t>Peak Found</t>
        </is>
      </c>
      <c r="AI5248" t="inlineStr">
        <is>
          <t>High</t>
        </is>
      </c>
      <c r="AJ5248" t="inlineStr">
        <is>
          <t>High</t>
        </is>
      </c>
      <c r="AK5248" t="n">
        <v>4.573e-05</v>
      </c>
      <c r="AL5248" t="n">
        <v>1.23e-08</v>
      </c>
      <c r="AM5248" t="n">
        <v>5.01</v>
      </c>
      <c r="AN5248" t="n">
        <v>33.66</v>
      </c>
      <c r="AO5248" t="inlineStr">
        <is>
          <t>KEQTADGVAVIPVLQR</t>
        </is>
      </c>
      <c r="AP5248" t="inlineStr">
        <is>
          <t>Q9UKK9</t>
        </is>
      </c>
      <c r="AQ5248" t="inlineStr">
        <is>
          <t>NUDT5_HUMAN</t>
        </is>
      </c>
      <c r="AR5248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AS5248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AT5248" t="inlineStr">
        <is>
          <t>3D-structure|Acetylation|Hydrolase|Isopeptide bond|Magnesium|Metal-binding|Nucleus|Phosphoprotein|Reference proteome|RNA-binding|Transferase|Ubl conjugation</t>
        </is>
      </c>
      <c r="AU5248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AV5248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AW5248" t="n">
        <v>100</v>
      </c>
      <c r="AX5248" t="n">
        <v>219</v>
      </c>
      <c r="AY5248" t="n">
        <v>55</v>
      </c>
      <c r="AZ5248" t="n">
        <v>70</v>
      </c>
      <c r="BA5248" t="n">
        <v>54</v>
      </c>
      <c r="BB5248" t="inlineStr">
        <is>
          <t>RTTR(54).(55)KEQTADGVAVIPVLQR</t>
        </is>
      </c>
      <c r="BC5248" t="inlineStr">
        <is>
          <t>RTTRKEQT</t>
        </is>
      </c>
      <c r="BD5248" t="inlineStr">
        <is>
          <t>Internal</t>
        </is>
      </c>
      <c r="BE5248" t="inlineStr"/>
      <c r="BF5248" t="inlineStr">
        <is>
          <t>S01.151</t>
        </is>
      </c>
      <c r="BG5248" t="inlineStr">
        <is>
          <t>trypsin 1</t>
        </is>
      </c>
      <c r="BH5248" t="inlineStr"/>
      <c r="BI5248" t="inlineStr"/>
      <c r="BJ5248" t="inlineStr">
        <is>
          <t>10</t>
        </is>
      </c>
      <c r="BK5248" t="inlineStr">
        <is>
          <t>12165330-12196144</t>
        </is>
      </c>
      <c r="BL5248" t="inlineStr">
        <is>
          <t>Enzymes, Metabolic proteins, Plasma proteins, Predicted intracellular proteins</t>
        </is>
      </c>
      <c r="BM5248" t="inlineStr"/>
      <c r="BN5248" t="inlineStr">
        <is>
          <t>Hydrolase, RNA-binding, Transferase</t>
        </is>
      </c>
      <c r="BO5248" t="inlineStr"/>
      <c r="BP5248" t="n">
        <v>7869219.094731066</v>
      </c>
      <c r="BQ5248" t="n">
        <v>2159017.412185274</v>
      </c>
      <c r="BR5248" t="n">
        <v>0.2743623460212045</v>
      </c>
      <c r="BS5248" t="n">
        <v>8198830.363196701</v>
      </c>
      <c r="BT5248" t="n">
        <v>2886549.687293227</v>
      </c>
      <c r="BU5248" t="n">
        <v>0.3520684731142271</v>
      </c>
      <c r="BV5248" t="n">
        <v>0.9597977694543836</v>
      </c>
      <c r="BW5248" t="n">
        <v>-0.05919763461595886</v>
      </c>
      <c r="BX5248" t="n">
        <v>1.041886147087496</v>
      </c>
      <c r="BY5248" t="n">
        <v>0.05919763461595894</v>
      </c>
      <c r="BZ5248" t="n">
        <v>0.9479233263595543</v>
      </c>
      <c r="CA5248" t="n">
        <v>-0.02322678954550353</v>
      </c>
      <c r="CB5248" t="inlineStr">
        <is>
          <t>significant low</t>
        </is>
      </c>
      <c r="CC5248" t="inlineStr">
        <is>
          <t>significant low</t>
        </is>
      </c>
    </row>
    <row r="5249">
      <c r="A5249" t="b">
        <v>0</v>
      </c>
      <c r="B5249" t="inlineStr">
        <is>
          <t>High</t>
        </is>
      </c>
      <c r="C5249" t="inlineStr">
        <is>
          <t>[R].VSGETDLSKALVLTEIGPKR.[D]</t>
        </is>
      </c>
      <c r="D5249" t="inlineStr">
        <is>
          <t>2xDimethyl [K9; K19]</t>
        </is>
      </c>
      <c r="E5249" t="n">
        <v>0.0104294</v>
      </c>
      <c r="F5249" t="n">
        <v>0.000854951</v>
      </c>
      <c r="G5249" t="n">
        <v>1</v>
      </c>
      <c r="H5249" t="n">
        <v>2</v>
      </c>
      <c r="I5249" t="n">
        <v>2</v>
      </c>
      <c r="J5249" t="inlineStr">
        <is>
          <t>O14732</t>
        </is>
      </c>
      <c r="K5249" t="inlineStr">
        <is>
          <t>O14732 [159-178]</t>
        </is>
      </c>
      <c r="L5249" t="inlineStr">
        <is>
          <t>O14732 2xDimethyl [K167; K177]</t>
        </is>
      </c>
      <c r="M5249" t="n">
        <v>0</v>
      </c>
      <c r="N5249" t="n">
        <v>2169.24891</v>
      </c>
      <c r="O5249" t="n">
        <v>1258607.06310561</v>
      </c>
      <c r="P5249" t="n">
        <v>19.81</v>
      </c>
      <c r="Q5249" t="n">
        <v>1073652.5</v>
      </c>
      <c r="R5249" t="n">
        <v>934509.330085779</v>
      </c>
      <c r="S5249" t="n">
        <v>1</v>
      </c>
      <c r="T5249" t="n">
        <v>1396147.3947408</v>
      </c>
      <c r="U5249" t="n">
        <v>1</v>
      </c>
      <c r="V5249" t="n">
        <v>1475423.13672193</v>
      </c>
      <c r="W5249" t="n">
        <v>1073652.5</v>
      </c>
      <c r="X5249" t="n">
        <v>728789.6875</v>
      </c>
      <c r="Y5249" t="inlineStr"/>
      <c r="Z5249" t="n">
        <v>1011072.4375</v>
      </c>
      <c r="AA5249" t="inlineStr"/>
      <c r="AB5249" t="n">
        <v>1275997.625</v>
      </c>
      <c r="AC5249" t="inlineStr"/>
      <c r="AD5249" t="inlineStr">
        <is>
          <t>High</t>
        </is>
      </c>
      <c r="AE5249" t="inlineStr">
        <is>
          <t>Peak Found</t>
        </is>
      </c>
      <c r="AF5249" t="inlineStr">
        <is>
          <t>Not Found</t>
        </is>
      </c>
      <c r="AG5249" t="inlineStr">
        <is>
          <t>High</t>
        </is>
      </c>
      <c r="AH5249" t="inlineStr">
        <is>
          <t>Not Found</t>
        </is>
      </c>
      <c r="AI5249" t="inlineStr">
        <is>
          <t>Peak Found</t>
        </is>
      </c>
      <c r="AJ5249" t="inlineStr">
        <is>
          <t>High</t>
        </is>
      </c>
      <c r="AK5249" t="n">
        <v>0.0004024</v>
      </c>
      <c r="AL5249" t="n">
        <v>0.002553</v>
      </c>
      <c r="AM5249" t="n">
        <v>1.77</v>
      </c>
      <c r="AN5249" t="n">
        <v>45.11</v>
      </c>
      <c r="AO5249" t="inlineStr">
        <is>
          <t>VSGETDLSKALVLTEIGPKR</t>
        </is>
      </c>
      <c r="AP5249" t="inlineStr">
        <is>
          <t>O14732</t>
        </is>
      </c>
      <c r="AQ5249" t="inlineStr">
        <is>
          <t>IMPA2_HUMAN</t>
        </is>
      </c>
      <c r="AR5249" t="inlineStr">
        <is>
          <t>MKPSGEDQAALAAGPWEECFQAAVQLALRAGQIIRKALTEEKRVSTKTSAADLVTETDHLVEDLIISELRERFPSHRFIAEEAAASGAKCVLTHSPTWIIDPIDGTCNFVHRFPTVAVSIGFAVRQELEFGVIYHCTEERLYTGRRGRGAFCNGQRLRVSGETDLSKALVLTEIGPKRDPATLKLFLSNMERLLHAKAHGVRVIGSSTLALCHLASGAADAYYQFGLHCWDLAAATVIIREAGGIVIDTSGGPLDLMACRVVAASTREMAMLIAQALQTINYGRDDEK</t>
        </is>
      </c>
      <c r="AS5249" t="inlineStr">
        <is>
          <t>RecName: Full=Inositol monophosphatase 2; Short=IMP 2; Short=IMPase 2; EC=3.1.3.25 {ECO:0000269|PubMed:17068342}; AltName: Full=Inositol-1(or 4)-monophosphatase 2; AltName: Full=Myo-inositol monophosphatase A2;</t>
        </is>
      </c>
      <c r="AT5249" t="inlineStr">
        <is>
          <t>3D-structure|Alternative splicing|Cytoplasm|Hydrolase|Magnesium|Metal-binding|Reference proteome</t>
        </is>
      </c>
      <c r="AU5249" t="inlineStr">
        <is>
          <t>GO:0005737|GO:0005829|GO:0008934|GO:0052832|GO:0052833|GO:0046872|GO:0042803|GO:0006021|GO:0006020|GO:0006796|GO:0046854|GO:0010226|GO:0007165</t>
        </is>
      </c>
      <c r="AV5249" t="inlineStr">
        <is>
          <t>C:cytoplasm|C:cytosol|F:inositol monophosphate 1-phosphatase activity|F:inositol monophosphate 3-phosphatase activity|F:inositol monophosphate 4-phosphatase activity|F:metal ion binding|F:protein homodimerization activity|P:inositol biosynthetic process|P:inositol metabolic process|P:phosphate-containing compound metabolic process|P:phosphatidylinositol phosphate biosynthetic process|P:response to lithium ion|P:signal transduction</t>
        </is>
      </c>
      <c r="AW5249" t="n">
        <v>100</v>
      </c>
      <c r="AX5249" t="n">
        <v>288</v>
      </c>
      <c r="AY5249" t="n">
        <v>159</v>
      </c>
      <c r="AZ5249" t="n">
        <v>178</v>
      </c>
      <c r="BA5249" t="n">
        <v>158</v>
      </c>
      <c r="BB5249" t="inlineStr">
        <is>
          <t>QRLR(158).(159)VSGETDLSKALVLTEIGPKR</t>
        </is>
      </c>
      <c r="BC5249" t="inlineStr">
        <is>
          <t>QRLRVSGE</t>
        </is>
      </c>
      <c r="BD5249" t="inlineStr">
        <is>
          <t>Internal</t>
        </is>
      </c>
      <c r="BE5249" t="inlineStr"/>
      <c r="BF5249" t="inlineStr"/>
      <c r="BG5249" t="inlineStr"/>
      <c r="BH5249" t="inlineStr">
        <is>
          <t>pancreas: 359.1;skeletal muscle: 257.1</t>
        </is>
      </c>
      <c r="BI5249" t="inlineStr">
        <is>
          <t>Distal tubular cells: 258.1;Extravillous trophoblasts: 312.2;Proximal tubular cells: 373.4;Squamous epithelial cells: 198.2;Suprabasal keratinocytes: 233.6</t>
        </is>
      </c>
      <c r="BJ5249" t="inlineStr">
        <is>
          <t>18</t>
        </is>
      </c>
      <c r="BK5249" t="inlineStr">
        <is>
          <t>11981025-12030877</t>
        </is>
      </c>
      <c r="BL5249" t="inlineStr">
        <is>
          <t>Enzymes, Metabolic proteins, Predicted intracellular proteins</t>
        </is>
      </c>
      <c r="BM5249" t="inlineStr"/>
      <c r="BN5249" t="inlineStr">
        <is>
          <t>Hydrolase</t>
        </is>
      </c>
      <c r="BO5249" t="inlineStr"/>
      <c r="BP5249" t="n">
        <v>669387.610028593</v>
      </c>
      <c r="BQ5249" t="n">
        <v>583865.5930071776</v>
      </c>
      <c r="BR5249" t="n">
        <v>0.8722384224922204</v>
      </c>
      <c r="BS5249" t="n">
        <v>957190.5104875766</v>
      </c>
      <c r="BT5249" t="n">
        <v>829897.5720275664</v>
      </c>
      <c r="BU5249" t="n">
        <v>0.8670139987125767</v>
      </c>
      <c r="BV5249" t="n">
        <v>0.6993253722162565</v>
      </c>
      <c r="BW5249" t="n">
        <v>-0.5159642463467312</v>
      </c>
      <c r="BX5249" t="n">
        <v>1.429949548135033</v>
      </c>
      <c r="BY5249" t="n">
        <v>0.5159642463467312</v>
      </c>
      <c r="BZ5249" t="n">
        <v>0.9727558128842335</v>
      </c>
      <c r="CA5249" t="n">
        <v>-0.01199616530859024</v>
      </c>
      <c r="CB5249" t="inlineStr">
        <is>
          <t>significant low</t>
        </is>
      </c>
      <c r="CC5249" t="inlineStr">
        <is>
          <t>significant low</t>
        </is>
      </c>
    </row>
    <row r="5250">
      <c r="A5250" t="b">
        <v>0</v>
      </c>
      <c r="B5250" t="inlineStr">
        <is>
          <t>High</t>
        </is>
      </c>
      <c r="C5250" t="inlineStr">
        <is>
          <t>[R].APFDLFENR.[K]</t>
        </is>
      </c>
      <c r="D5250" t="inlineStr"/>
      <c r="E5250" t="n">
        <v>0.00403847</v>
      </c>
      <c r="F5250" t="n">
        <v>0.000144145</v>
      </c>
      <c r="G5250" t="n">
        <v>1</v>
      </c>
      <c r="H5250" t="n">
        <v>2</v>
      </c>
      <c r="I5250" t="n">
        <v>12</v>
      </c>
      <c r="J5250" t="inlineStr">
        <is>
          <t>P07900</t>
        </is>
      </c>
      <c r="K5250" t="inlineStr">
        <is>
          <t>P07900 [347-355]</t>
        </is>
      </c>
      <c r="L5250" t="inlineStr"/>
      <c r="M5250" t="n">
        <v>0</v>
      </c>
      <c r="N5250" t="n">
        <v>1108.54218</v>
      </c>
      <c r="O5250" t="n">
        <v>48395142.3897971</v>
      </c>
      <c r="P5250" t="n">
        <v>19.81</v>
      </c>
      <c r="Q5250" t="n">
        <v>43892164</v>
      </c>
      <c r="R5250" t="n">
        <v>56064146.8236416</v>
      </c>
      <c r="S5250" t="n">
        <v>49807574.326653</v>
      </c>
      <c r="T5250" t="n">
        <v>47022763.8786142</v>
      </c>
      <c r="U5250" t="n">
        <v>69113884.12578771</v>
      </c>
      <c r="V5250" t="n">
        <v>41260039.6821351</v>
      </c>
      <c r="W5250" t="n">
        <v>43892164</v>
      </c>
      <c r="X5250" t="n">
        <v>43722380</v>
      </c>
      <c r="Y5250" t="n">
        <v>6646173</v>
      </c>
      <c r="Z5250" t="n">
        <v>34053296</v>
      </c>
      <c r="AA5250" t="n">
        <v>20991262</v>
      </c>
      <c r="AB5250" t="n">
        <v>35683128</v>
      </c>
      <c r="AC5250" t="inlineStr"/>
      <c r="AD5250" t="inlineStr">
        <is>
          <t>High</t>
        </is>
      </c>
      <c r="AE5250" t="inlineStr">
        <is>
          <t>High</t>
        </is>
      </c>
      <c r="AF5250" t="inlineStr">
        <is>
          <t>High</t>
        </is>
      </c>
      <c r="AG5250" t="inlineStr">
        <is>
          <t>High</t>
        </is>
      </c>
      <c r="AH5250" t="inlineStr">
        <is>
          <t>High</t>
        </is>
      </c>
      <c r="AI5250" t="inlineStr">
        <is>
          <t>High</t>
        </is>
      </c>
      <c r="AJ5250" t="inlineStr">
        <is>
          <t>High</t>
        </is>
      </c>
      <c r="AK5250" t="n">
        <v>4.573e-05</v>
      </c>
      <c r="AL5250" t="n">
        <v>0.000833</v>
      </c>
      <c r="AM5250" t="n">
        <v>2.78</v>
      </c>
      <c r="AN5250" t="n">
        <v>48.52</v>
      </c>
      <c r="AO5250" t="inlineStr">
        <is>
          <t>APFDLFENR</t>
        </is>
      </c>
      <c r="AP5250" t="inlineStr">
        <is>
          <t>P07900</t>
        </is>
      </c>
      <c r="AQ5250" t="inlineStr">
        <is>
          <t>HS90A_HUMAN</t>
        </is>
      </c>
      <c r="AR525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525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525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525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525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5250" t="n">
        <v>100</v>
      </c>
      <c r="AX5250" t="n">
        <v>732</v>
      </c>
      <c r="AY5250" t="n">
        <v>347</v>
      </c>
      <c r="AZ5250" t="n">
        <v>355</v>
      </c>
      <c r="BA5250" t="n">
        <v>346</v>
      </c>
      <c r="BB5250" t="inlineStr">
        <is>
          <t>VPRR(346).(347)APFDLFENR</t>
        </is>
      </c>
      <c r="BC5250" t="inlineStr">
        <is>
          <t>VPRRAPFD</t>
        </is>
      </c>
      <c r="BD5250" t="inlineStr">
        <is>
          <t>Internal</t>
        </is>
      </c>
      <c r="BE5250" t="inlineStr"/>
      <c r="BF5250" t="inlineStr">
        <is>
          <t>S01.151</t>
        </is>
      </c>
      <c r="BG5250" t="inlineStr">
        <is>
          <t>trypsin 1</t>
        </is>
      </c>
      <c r="BH5250" t="inlineStr">
        <is>
          <t>brain: 2527.6</t>
        </is>
      </c>
      <c r="BI5250" t="inlineStr"/>
      <c r="BJ5250" t="inlineStr">
        <is>
          <t>14</t>
        </is>
      </c>
      <c r="BK5250" t="inlineStr">
        <is>
          <t>102080742-102139699</t>
        </is>
      </c>
      <c r="BL5250" t="inlineStr">
        <is>
          <t>Cancer-related genes, Enzymes, Plasma proteins, Predicted intracellular proteins</t>
        </is>
      </c>
      <c r="BM5250" t="inlineStr">
        <is>
          <t>Host-virus interaction, Stress response</t>
        </is>
      </c>
      <c r="BN5250" t="inlineStr">
        <is>
          <t>Chaperone, Hydrolase</t>
        </is>
      </c>
      <c r="BO5250" t="inlineStr">
        <is>
          <t>Cancer-related genes</t>
        </is>
      </c>
      <c r="BP5250" t="n">
        <v>49921295.0500982</v>
      </c>
      <c r="BQ5250" t="n">
        <v>6086788.214400284</v>
      </c>
      <c r="BR5250" t="n">
        <v>0.1219276905435231</v>
      </c>
      <c r="BS5250" t="n">
        <v>52465562.562179</v>
      </c>
      <c r="BT5250" t="n">
        <v>14702965.8812486</v>
      </c>
      <c r="BU5250" t="n">
        <v>0.2802403169473983</v>
      </c>
      <c r="BV5250" t="n">
        <v>0.9515059519458028</v>
      </c>
      <c r="BW5250" t="n">
        <v>-0.07171541388377019</v>
      </c>
      <c r="BX5250" t="n">
        <v>1.050965575102319</v>
      </c>
      <c r="BY5250" t="n">
        <v>0.0717154138837701</v>
      </c>
      <c r="BZ5250" t="n">
        <v>0.8688199606456477</v>
      </c>
      <c r="CA5250" t="n">
        <v>-0.06107020997129767</v>
      </c>
      <c r="CB5250" t="inlineStr">
        <is>
          <t>significant low</t>
        </is>
      </c>
      <c r="CC5250" t="inlineStr">
        <is>
          <t>significant low</t>
        </is>
      </c>
    </row>
    <row r="5251">
      <c r="A5251" t="b">
        <v>0</v>
      </c>
      <c r="B5251" t="inlineStr">
        <is>
          <t>High</t>
        </is>
      </c>
      <c r="C5251" t="inlineStr">
        <is>
          <t>[R].LWDLENGKQIK.[S]</t>
        </is>
      </c>
      <c r="D5251" t="inlineStr">
        <is>
          <t>2xDimethyl [K8; K11]</t>
        </is>
      </c>
      <c r="E5251" t="n">
        <v>0.0797737</v>
      </c>
      <c r="F5251" t="n">
        <v>0.00379433</v>
      </c>
      <c r="G5251" t="n">
        <v>1</v>
      </c>
      <c r="H5251" t="n">
        <v>1</v>
      </c>
      <c r="I5251" t="n">
        <v>1</v>
      </c>
      <c r="J5251" t="inlineStr">
        <is>
          <t>Q9GZS3</t>
        </is>
      </c>
      <c r="K5251" t="inlineStr">
        <is>
          <t>Q9GZS3 [90-100]</t>
        </is>
      </c>
      <c r="L5251" t="inlineStr">
        <is>
          <t>Q9GZS3 2xDimethyl [K97; K100]</t>
        </is>
      </c>
      <c r="M5251" t="n">
        <v>0</v>
      </c>
      <c r="N5251" t="n">
        <v>1399.79438</v>
      </c>
      <c r="O5251" t="n">
        <v>986042.772883795</v>
      </c>
      <c r="P5251" t="n">
        <v>19.8</v>
      </c>
      <c r="Q5251" t="n">
        <v>1133301.875</v>
      </c>
      <c r="R5251" t="n">
        <v>865111.205046578</v>
      </c>
      <c r="S5251" t="n">
        <v>1</v>
      </c>
      <c r="T5251" t="n">
        <v>986042.772883795</v>
      </c>
      <c r="U5251" t="n">
        <v>656103.9559491531</v>
      </c>
      <c r="V5251" t="n">
        <v>1123496.19515433</v>
      </c>
      <c r="W5251" t="n">
        <v>1133301.875</v>
      </c>
      <c r="X5251" t="n">
        <v>674668.625</v>
      </c>
      <c r="Y5251" t="inlineStr"/>
      <c r="Z5251" t="n">
        <v>714079.8125</v>
      </c>
      <c r="AA5251" t="n">
        <v>199271.828125</v>
      </c>
      <c r="AB5251" t="n">
        <v>971638.875</v>
      </c>
      <c r="AC5251" t="inlineStr"/>
      <c r="AD5251" t="inlineStr">
        <is>
          <t>Peak Found</t>
        </is>
      </c>
      <c r="AE5251" t="inlineStr">
        <is>
          <t>Peak Found</t>
        </is>
      </c>
      <c r="AF5251" t="inlineStr">
        <is>
          <t>Not Found</t>
        </is>
      </c>
      <c r="AG5251" t="inlineStr">
        <is>
          <t>High</t>
        </is>
      </c>
      <c r="AH5251" t="inlineStr">
        <is>
          <t>Peak Found</t>
        </is>
      </c>
      <c r="AI5251" t="inlineStr">
        <is>
          <t>Peak Found</t>
        </is>
      </c>
      <c r="AJ5251" t="inlineStr">
        <is>
          <t>High</t>
        </is>
      </c>
      <c r="AK5251" t="n">
        <v>0.002432</v>
      </c>
      <c r="AL5251" t="n">
        <v>0.02831</v>
      </c>
      <c r="AM5251" t="n">
        <v>2.26</v>
      </c>
      <c r="AN5251" t="n">
        <v>26.82</v>
      </c>
      <c r="AO5251" t="inlineStr">
        <is>
          <t>LWDLENGKQIK</t>
        </is>
      </c>
      <c r="AP5251" t="inlineStr">
        <is>
          <t>Q9GZS3</t>
        </is>
      </c>
      <c r="AQ5251" t="inlineStr">
        <is>
          <t>SKI8_HUMAN</t>
        </is>
      </c>
      <c r="AR5251" t="inlineStr">
        <is>
          <t>MTNQYGILFKQEQAHDDAIWSVAWGTNKKENSETVVTGSLDDLVKVWKWRDERLDLQWSLEGHQLGVVSVDISHTLPIAASSSLDAHIRLWDLENGKQIKSIDAGPVDAWTLAFSPDSQYLATGTHVGKVNIFGVESGKKEYSLDTRGKFILSIAYSPDGKYLASGAIDGIINIFDIATGKLLHTLEGHAMPIRSLTFSPDSQLLVTASDDGYIKIYDVQHANLAGTLSGHASWVLNVAFCPDDTHFVSSSSDKSVKVWDVGTRTCVHTFFDHQDQVWGVKYNGNGSKIVSVGDDQEIHIYDCPI</t>
        </is>
      </c>
      <c r="AS5251" t="inlineStr">
        <is>
          <t>RecName: Full=Superkiller complex protein 8 {ECO:0000305}; Short=Ski8; AltName: Full=Meiotic recombination REC14 protein homolog {ECO:0000303|Ref.1}; AltName: Full=WD repeat-containing protein 61; Contains: RecName: Full=Superkiller complex protein 8, N-terminally processed; AltName: Full=WD repeat-containing protein 61, N-terminally processed;</t>
        </is>
      </c>
      <c r="AT5251" t="inlineStr">
        <is>
          <t>3D-structure|Acetylation|Cytoplasm|Nucleus|Reference proteome|Repeat|Transcription|Transcription regulation|WD repeat|Wnt signaling pathway</t>
        </is>
      </c>
      <c r="AU5251" t="inlineStr">
        <is>
          <t>GO:0016593|GO:0005737|GO:0005829|GO:0000791|GO:0005654|GO:0005634|GO:0055087|GO:0051568|GO:0045638|GO:0070478|GO:0072344|GO:0006368|GO:0016055</t>
        </is>
      </c>
      <c r="AV5251" t="inlineStr">
        <is>
          <t>C:Cdc73/Paf1 complex|C:cytoplasm|C:cytosol|C:euchromatin|C:nucleoplasm|C:nucleus|C:Ski complex|P:histone H3-K4 methylation|P:negative regulation of myeloid cell differentiation|P:nuclear-transcribed mRNA catabolic process, 3'-5' exonucleolytic nonsense-mediated decay|P:rescue of stalled ribosome|P:transcription elongation by RNA polymerase II|P:Wnt signaling pathway</t>
        </is>
      </c>
      <c r="AW5251" t="n">
        <v>100</v>
      </c>
      <c r="AX5251" t="n">
        <v>305</v>
      </c>
      <c r="AY5251" t="n">
        <v>90</v>
      </c>
      <c r="AZ5251" t="n">
        <v>100</v>
      </c>
      <c r="BA5251" t="n">
        <v>89</v>
      </c>
      <c r="BB5251" t="inlineStr">
        <is>
          <t>AHIR(89).(90)LWDLENGKQIK</t>
        </is>
      </c>
      <c r="BC5251" t="inlineStr">
        <is>
          <t>AHIRLWDL</t>
        </is>
      </c>
      <c r="BD5251" t="inlineStr">
        <is>
          <t>Internal</t>
        </is>
      </c>
      <c r="BE5251" t="inlineStr"/>
      <c r="BF5251" t="inlineStr"/>
      <c r="BG5251" t="inlineStr"/>
      <c r="BH5251" t="inlineStr"/>
      <c r="BI5251" t="inlineStr"/>
      <c r="BJ5251" t="inlineStr">
        <is>
          <t>15</t>
        </is>
      </c>
      <c r="BK5251" t="inlineStr">
        <is>
          <t>78277835-78299703</t>
        </is>
      </c>
      <c r="BL5251" t="inlineStr">
        <is>
          <t>Predicted intracellular proteins</t>
        </is>
      </c>
      <c r="BM5251" t="inlineStr">
        <is>
          <t>Transcription, Transcription regulation, Wnt signaling pathway</t>
        </is>
      </c>
      <c r="BN5251" t="inlineStr"/>
      <c r="BO5251" t="inlineStr"/>
      <c r="BP5251" t="n">
        <v>666138.0266821926</v>
      </c>
      <c r="BQ5251" t="n">
        <v>592271.4433435572</v>
      </c>
      <c r="BR5251" t="n">
        <v>0.8891121954010947</v>
      </c>
      <c r="BS5251" t="n">
        <v>921880.9746624259</v>
      </c>
      <c r="BT5251" t="n">
        <v>240211.2166002185</v>
      </c>
      <c r="BU5251" t="n">
        <v>0.2605664106347123</v>
      </c>
      <c r="BV5251" t="n">
        <v>0.7225857187541144</v>
      </c>
      <c r="BW5251" t="n">
        <v>-0.4687593533832945</v>
      </c>
      <c r="BX5251" t="n">
        <v>1.38391885425608</v>
      </c>
      <c r="BY5251" t="n">
        <v>0.4687593533832943</v>
      </c>
      <c r="BZ5251" t="n">
        <v>0.3833225667772646</v>
      </c>
      <c r="CA5251" t="n">
        <v>-0.4164356124222827</v>
      </c>
      <c r="CB5251" t="inlineStr">
        <is>
          <t>significant low</t>
        </is>
      </c>
      <c r="CC5251" t="inlineStr">
        <is>
          <t>significant low</t>
        </is>
      </c>
    </row>
    <row r="5252">
      <c r="A5252" t="b">
        <v>0</v>
      </c>
      <c r="B5252" t="inlineStr">
        <is>
          <t>High</t>
        </is>
      </c>
      <c r="C5252" t="inlineStr">
        <is>
          <t>[R].CGKKKVWLDPNETNEIANANSR.[Q]</t>
        </is>
      </c>
      <c r="D5252" t="inlineStr">
        <is>
          <t>1xCarbamidomethyl [C1]; 3xDimethyl [K3; K4; K5]</t>
        </is>
      </c>
      <c r="E5252" t="n">
        <v>3.43811e-07</v>
      </c>
      <c r="F5252" t="n">
        <v>0.000144145</v>
      </c>
      <c r="G5252" t="n">
        <v>1</v>
      </c>
      <c r="H5252" t="n">
        <v>1</v>
      </c>
      <c r="I5252" t="n">
        <v>6</v>
      </c>
      <c r="J5252" t="inlineStr">
        <is>
          <t>P84098</t>
        </is>
      </c>
      <c r="K5252" t="inlineStr">
        <is>
          <t>P84098 [17-38]</t>
        </is>
      </c>
      <c r="L5252" t="inlineStr">
        <is>
          <t>P84098 3xDimethyl [K19; K20; K21]</t>
        </is>
      </c>
      <c r="M5252" t="n">
        <v>0</v>
      </c>
      <c r="N5252" t="n">
        <v>2628.35624</v>
      </c>
      <c r="O5252" t="n">
        <v>5356023.82748827</v>
      </c>
      <c r="P5252" t="n">
        <v>19.8</v>
      </c>
      <c r="Q5252" t="n">
        <v>7899385.625</v>
      </c>
      <c r="R5252" t="n">
        <v>5703872.1259688</v>
      </c>
      <c r="S5252" t="n">
        <v>5099050.12941833</v>
      </c>
      <c r="T5252" t="n">
        <v>1</v>
      </c>
      <c r="U5252" t="n">
        <v>5029388.91459627</v>
      </c>
      <c r="V5252" t="n">
        <v>6631899.28807085</v>
      </c>
      <c r="W5252" t="n">
        <v>7899385.625</v>
      </c>
      <c r="X5252" t="n">
        <v>4448241.5</v>
      </c>
      <c r="Y5252" t="n">
        <v>680401.921875</v>
      </c>
      <c r="Z5252" t="inlineStr"/>
      <c r="AA5252" t="n">
        <v>1527525.5</v>
      </c>
      <c r="AB5252" t="n">
        <v>5735498.875</v>
      </c>
      <c r="AC5252" t="inlineStr"/>
      <c r="AD5252" t="inlineStr">
        <is>
          <t>High</t>
        </is>
      </c>
      <c r="AE5252" t="inlineStr">
        <is>
          <t>High</t>
        </is>
      </c>
      <c r="AF5252" t="inlineStr">
        <is>
          <t>Peak Found</t>
        </is>
      </c>
      <c r="AG5252" t="inlineStr">
        <is>
          <t>Not Found</t>
        </is>
      </c>
      <c r="AH5252" t="inlineStr">
        <is>
          <t>High</t>
        </is>
      </c>
      <c r="AI5252" t="inlineStr">
        <is>
          <t>High</t>
        </is>
      </c>
      <c r="AJ5252" t="inlineStr">
        <is>
          <t>High</t>
        </is>
      </c>
      <c r="AK5252" t="n">
        <v>4.573e-05</v>
      </c>
      <c r="AL5252" t="n">
        <v>1.152e-08</v>
      </c>
      <c r="AM5252" t="n">
        <v>4.94</v>
      </c>
      <c r="AN5252" t="n">
        <v>19.49</v>
      </c>
      <c r="AO5252" t="inlineStr">
        <is>
          <t>CGKKKVWLDPNETNEIANANSR</t>
        </is>
      </c>
      <c r="AP5252" t="inlineStr">
        <is>
          <t>P84098</t>
        </is>
      </c>
      <c r="AQ5252" t="inlineStr">
        <is>
          <t>RL19_HUMAN</t>
        </is>
      </c>
      <c r="AR5252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AS5252" t="inlineStr">
        <is>
          <t>RecName: Full=Large ribosomal subunit protein eL19 {ECO:0000303|PubMed:24524803}; AltName: Full=60S ribosomal protein L19;</t>
        </is>
      </c>
      <c r="AT5252" t="inlineStr">
        <is>
          <t>3D-structure|Citrullination|Cytoplasm|Direct protein sequencing|Isopeptide bond|Phosphoprotein|Reference proteome|Ribonucleoprotein|Ribosomal protein|Ubl conjugation</t>
        </is>
      </c>
      <c r="AU5252" t="inlineStr">
        <is>
          <t>GO:0005737|GO:0005829|GO:0022625|GO:0022626|GO:0005925|GO:0016020|GO:0005730|GO:0042788|GO:0045202|GO:0003723|GO:0003735|GO:0002181|GO:0006412</t>
        </is>
      </c>
      <c r="AV5252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AW5252" t="n">
        <v>100</v>
      </c>
      <c r="AX5252" t="n">
        <v>196</v>
      </c>
      <c r="AY5252" t="n">
        <v>17</v>
      </c>
      <c r="AZ5252" t="n">
        <v>38</v>
      </c>
      <c r="BA5252" t="n">
        <v>16</v>
      </c>
      <c r="BB5252" t="inlineStr">
        <is>
          <t>SVLR(16).(17)CGKKKVWLDPNETNEIANANSR</t>
        </is>
      </c>
      <c r="BC5252" t="inlineStr">
        <is>
          <t>SVLRCGKK</t>
        </is>
      </c>
      <c r="BD5252" t="inlineStr">
        <is>
          <t>Internal</t>
        </is>
      </c>
      <c r="BE5252" t="inlineStr"/>
      <c r="BF5252" t="inlineStr"/>
      <c r="BG5252" t="inlineStr"/>
      <c r="BH5252" t="inlineStr"/>
      <c r="BI5252" t="inlineStr"/>
      <c r="BJ5252" t="inlineStr">
        <is>
          <t>17</t>
        </is>
      </c>
      <c r="BK5252" t="inlineStr">
        <is>
          <t>39200283-39204840</t>
        </is>
      </c>
      <c r="BL5252" t="inlineStr">
        <is>
          <t>Plasma proteins, Predicted intracellular proteins, Ribosomal proteins</t>
        </is>
      </c>
      <c r="BM5252" t="inlineStr"/>
      <c r="BN5252" t="inlineStr">
        <is>
          <t>Ribonucleoprotein, Ribosomal protein</t>
        </is>
      </c>
      <c r="BO5252" t="inlineStr"/>
      <c r="BP5252" t="n">
        <v>6234102.626795709</v>
      </c>
      <c r="BQ5252" t="n">
        <v>1473542.673273844</v>
      </c>
      <c r="BR5252" t="n">
        <v>0.2363680486972085</v>
      </c>
      <c r="BS5252" t="n">
        <v>3887096.40088904</v>
      </c>
      <c r="BT5252" t="n">
        <v>3460367.446671372</v>
      </c>
      <c r="BU5252" t="n">
        <v>0.8902190966707004</v>
      </c>
      <c r="BV5252" t="n">
        <v>1.603794190792354</v>
      </c>
      <c r="BW5252" t="n">
        <v>0.6814890177443513</v>
      </c>
      <c r="BX5252" t="n">
        <v>0.623521400527053</v>
      </c>
      <c r="BY5252" t="n">
        <v>-0.6814890177443514</v>
      </c>
      <c r="BZ5252" t="n">
        <v>0.3692576978620941</v>
      </c>
      <c r="CA5252" t="n">
        <v>-0.4326704422470685</v>
      </c>
      <c r="CB5252" t="inlineStr">
        <is>
          <t>significant low</t>
        </is>
      </c>
      <c r="CC5252" t="inlineStr">
        <is>
          <t>significant low</t>
        </is>
      </c>
    </row>
    <row r="5253">
      <c r="A5253" t="b">
        <v>0</v>
      </c>
      <c r="B5253" t="inlineStr">
        <is>
          <t>High</t>
        </is>
      </c>
      <c r="C5253" t="inlineStr">
        <is>
          <t>[R].LGDLYEEEMR.[E]</t>
        </is>
      </c>
      <c r="D5253" t="inlineStr"/>
      <c r="E5253" t="n">
        <v>0.000988208</v>
      </c>
      <c r="F5253" t="n">
        <v>0.000144145</v>
      </c>
      <c r="G5253" t="n">
        <v>1</v>
      </c>
      <c r="H5253" t="n">
        <v>1</v>
      </c>
      <c r="I5253" t="n">
        <v>3</v>
      </c>
      <c r="J5253" t="inlineStr">
        <is>
          <t>P08670</t>
        </is>
      </c>
      <c r="K5253" t="inlineStr">
        <is>
          <t>P08670 [146-155]</t>
        </is>
      </c>
      <c r="L5253" t="inlineStr"/>
      <c r="M5253" t="n">
        <v>0</v>
      </c>
      <c r="N5253" t="n">
        <v>1254.56708</v>
      </c>
      <c r="O5253" t="n">
        <v>1547448.92828117</v>
      </c>
      <c r="P5253" t="n">
        <v>19.8</v>
      </c>
      <c r="Q5253" t="n">
        <v>888002.6875</v>
      </c>
      <c r="R5253" t="n">
        <v>1088954.95405213</v>
      </c>
      <c r="S5253" t="n">
        <v>1503703.82779122</v>
      </c>
      <c r="T5253" t="n">
        <v>1592466.64228817</v>
      </c>
      <c r="U5253" t="n">
        <v>2622486.00293433</v>
      </c>
      <c r="V5253" t="n">
        <v>1449113.49500814</v>
      </c>
      <c r="W5253" t="n">
        <v>888002.6875</v>
      </c>
      <c r="X5253" t="n">
        <v>849236.1875</v>
      </c>
      <c r="Y5253" t="n">
        <v>200649.71875</v>
      </c>
      <c r="Z5253" t="n">
        <v>1153244.375</v>
      </c>
      <c r="AA5253" t="n">
        <v>796501.1875</v>
      </c>
      <c r="AB5253" t="n">
        <v>1253244.125</v>
      </c>
      <c r="AC5253" t="inlineStr"/>
      <c r="AD5253" t="inlineStr">
        <is>
          <t>High</t>
        </is>
      </c>
      <c r="AE5253" t="inlineStr">
        <is>
          <t>Peak Found</t>
        </is>
      </c>
      <c r="AF5253" t="inlineStr">
        <is>
          <t>Peak Found</t>
        </is>
      </c>
      <c r="AG5253" t="inlineStr">
        <is>
          <t>High</t>
        </is>
      </c>
      <c r="AH5253" t="inlineStr">
        <is>
          <t>Peak Found</t>
        </is>
      </c>
      <c r="AI5253" t="inlineStr">
        <is>
          <t>High</t>
        </is>
      </c>
      <c r="AJ5253" t="inlineStr">
        <is>
          <t>High</t>
        </is>
      </c>
      <c r="AK5253" t="n">
        <v>4.573e-05</v>
      </c>
      <c r="AL5253" t="n">
        <v>0.0001555</v>
      </c>
      <c r="AM5253" t="n">
        <v>2.68</v>
      </c>
      <c r="AN5253" t="n">
        <v>30.59</v>
      </c>
      <c r="AO5253" t="inlineStr">
        <is>
          <t>LGDLYEEEMR</t>
        </is>
      </c>
      <c r="AP5253" t="inlineStr">
        <is>
          <t>P08670</t>
        </is>
      </c>
      <c r="AQ5253" t="inlineStr">
        <is>
          <t>VIME_HUMAN</t>
        </is>
      </c>
      <c r="AR5253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AS5253" t="inlineStr">
        <is>
          <t>RecName: Full=Vimentin;</t>
        </is>
      </c>
      <c r="AT5253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AU5253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AV5253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AW5253" t="n">
        <v>100</v>
      </c>
      <c r="AX5253" t="n">
        <v>466</v>
      </c>
      <c r="AY5253" t="n">
        <v>146</v>
      </c>
      <c r="AZ5253" t="n">
        <v>155</v>
      </c>
      <c r="BA5253" t="n">
        <v>145</v>
      </c>
      <c r="BB5253" t="inlineStr">
        <is>
          <t>GKSR(145).(146)LGDLYEEEMR</t>
        </is>
      </c>
      <c r="BC5253" t="inlineStr">
        <is>
          <t>GKSRLGDL</t>
        </is>
      </c>
      <c r="BD5253" t="inlineStr">
        <is>
          <t>Internal</t>
        </is>
      </c>
      <c r="BE5253" t="inlineStr"/>
      <c r="BF5253" t="inlineStr">
        <is>
          <t>S01.151</t>
        </is>
      </c>
      <c r="BG5253" t="inlineStr">
        <is>
          <t>trypsin 1</t>
        </is>
      </c>
      <c r="BH5253" t="inlineStr"/>
      <c r="BI5253" t="inlineStr">
        <is>
          <t>granulocytes: 6173.1;Langerhans cells: 5043.7;Leydig cells: 5059.5;Muller glia cells: 8289.1;Schwann cells: 8855.5</t>
        </is>
      </c>
      <c r="BJ5253" t="inlineStr">
        <is>
          <t>10</t>
        </is>
      </c>
      <c r="BK5253" t="inlineStr">
        <is>
          <t>17228241-17237593</t>
        </is>
      </c>
      <c r="BL5253" t="inlineStr">
        <is>
          <t>Disease related genes, Human disease related genes, Plasma proteins, Predicted intracellular proteins</t>
        </is>
      </c>
      <c r="BM5253" t="inlineStr">
        <is>
          <t>Host-virus interaction</t>
        </is>
      </c>
      <c r="BN5253" t="inlineStr"/>
      <c r="BO5253" t="inlineStr">
        <is>
          <t>Cataract, Disease variant</t>
        </is>
      </c>
      <c r="BP5253" t="n">
        <v>1160220.489781117</v>
      </c>
      <c r="BQ5253" t="n">
        <v>313976.2028817339</v>
      </c>
      <c r="BR5253" t="n">
        <v>0.2706177021067501</v>
      </c>
      <c r="BS5253" t="n">
        <v>1888022.046743547</v>
      </c>
      <c r="BT5253" t="n">
        <v>640090.2345891048</v>
      </c>
      <c r="BU5253" t="n">
        <v>0.3390268856728289</v>
      </c>
      <c r="BV5253" t="n">
        <v>0.6145163886101123</v>
      </c>
      <c r="BW5253" t="n">
        <v>-0.7024766083720063</v>
      </c>
      <c r="BX5253" t="n">
        <v>1.627295900540193</v>
      </c>
      <c r="BY5253" t="n">
        <v>0.7024766083720063</v>
      </c>
      <c r="BZ5253" t="n">
        <v>0.1182054780099435</v>
      </c>
      <c r="CA5253" t="n">
        <v>-0.9273623964296984</v>
      </c>
      <c r="CB5253" t="inlineStr">
        <is>
          <t>significant low</t>
        </is>
      </c>
      <c r="CC5253" t="inlineStr">
        <is>
          <t>significant low</t>
        </is>
      </c>
    </row>
    <row r="5254">
      <c r="A5254" t="b">
        <v>0</v>
      </c>
      <c r="B5254" t="inlineStr">
        <is>
          <t>High</t>
        </is>
      </c>
      <c r="C5254" t="inlineStr">
        <is>
          <t>[R].ALYEAGER.[R]</t>
        </is>
      </c>
      <c r="D5254" t="inlineStr"/>
      <c r="E5254" t="n">
        <v>0.158221</v>
      </c>
      <c r="F5254" t="n">
        <v>0.00873791</v>
      </c>
      <c r="G5254" t="n">
        <v>1</v>
      </c>
      <c r="H5254" t="n">
        <v>1</v>
      </c>
      <c r="I5254" t="n">
        <v>3</v>
      </c>
      <c r="J5254" t="inlineStr">
        <is>
          <t>P04083</t>
        </is>
      </c>
      <c r="K5254" t="inlineStr">
        <is>
          <t>P04083 [205-212]</t>
        </is>
      </c>
      <c r="L5254" t="inlineStr"/>
      <c r="M5254" t="n">
        <v>0</v>
      </c>
      <c r="N5254" t="n">
        <v>908.44722</v>
      </c>
      <c r="O5254" t="n">
        <v>20608338.0542786</v>
      </c>
      <c r="P5254" t="n">
        <v>19.79</v>
      </c>
      <c r="Q5254" t="n">
        <v>13241171</v>
      </c>
      <c r="R5254" t="n">
        <v>16474432.4090765</v>
      </c>
      <c r="S5254" t="n">
        <v>25936411.2190595</v>
      </c>
      <c r="T5254" t="n">
        <v>18987217.7211254</v>
      </c>
      <c r="U5254" t="n">
        <v>25779558.7012419</v>
      </c>
      <c r="V5254" t="n">
        <v>16870339.8374933</v>
      </c>
      <c r="W5254" t="n">
        <v>13241171</v>
      </c>
      <c r="X5254" t="n">
        <v>12847808</v>
      </c>
      <c r="Y5254" t="n">
        <v>3460876.75</v>
      </c>
      <c r="Z5254" t="n">
        <v>13750305</v>
      </c>
      <c r="AA5254" t="n">
        <v>7829765</v>
      </c>
      <c r="AB5254" t="n">
        <v>14590061</v>
      </c>
      <c r="AC5254" t="inlineStr"/>
      <c r="AD5254" t="inlineStr">
        <is>
          <t>Peak Found</t>
        </is>
      </c>
      <c r="AE5254" t="inlineStr">
        <is>
          <t>High</t>
        </is>
      </c>
      <c r="AF5254" t="inlineStr">
        <is>
          <t>High</t>
        </is>
      </c>
      <c r="AG5254" t="inlineStr">
        <is>
          <t>Peak Found</t>
        </is>
      </c>
      <c r="AH5254" t="inlineStr">
        <is>
          <t>Peak Found</t>
        </is>
      </c>
      <c r="AI5254" t="inlineStr">
        <is>
          <t>High</t>
        </is>
      </c>
      <c r="AJ5254" t="inlineStr">
        <is>
          <t>High</t>
        </is>
      </c>
      <c r="AK5254" t="n">
        <v>0.005142</v>
      </c>
      <c r="AL5254" t="n">
        <v>0.06651</v>
      </c>
      <c r="AM5254" t="n">
        <v>2.06</v>
      </c>
      <c r="AN5254" t="n">
        <v>10.34</v>
      </c>
      <c r="AO5254" t="inlineStr">
        <is>
          <t>ALYEAGER</t>
        </is>
      </c>
      <c r="AP5254" t="inlineStr">
        <is>
          <t>P04083</t>
        </is>
      </c>
      <c r="AQ5254" t="inlineStr">
        <is>
          <t>ANXA1_HUMAN</t>
        </is>
      </c>
      <c r="AR5254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AS5254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AT5254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AU5254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AV5254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AW5254" t="n">
        <v>100</v>
      </c>
      <c r="AX5254" t="n">
        <v>346</v>
      </c>
      <c r="AY5254" t="n">
        <v>205</v>
      </c>
      <c r="AZ5254" t="n">
        <v>212</v>
      </c>
      <c r="BA5254" t="n">
        <v>204</v>
      </c>
      <c r="BB5254" t="inlineStr">
        <is>
          <t>SDAR(204).(205)ALYEAGER</t>
        </is>
      </c>
      <c r="BC5254" t="inlineStr">
        <is>
          <t>SDARALYE</t>
        </is>
      </c>
      <c r="BD5254" t="inlineStr">
        <is>
          <t>Internal</t>
        </is>
      </c>
      <c r="BE5254" t="inlineStr"/>
      <c r="BF5254" t="inlineStr">
        <is>
          <t>S01.151</t>
        </is>
      </c>
      <c r="BG5254" t="inlineStr">
        <is>
          <t>trypsin 1</t>
        </is>
      </c>
      <c r="BH5254" t="inlineStr">
        <is>
          <t>esophagus: 7527.7</t>
        </is>
      </c>
      <c r="BI5254" t="inlineStr">
        <is>
          <t>Squamous epithelial cells: 3689.8;Suprabasal keratinocytes: 8448.8;Syncytiotrophoblasts: 8511.9</t>
        </is>
      </c>
      <c r="BJ5254" t="inlineStr">
        <is>
          <t>9</t>
        </is>
      </c>
      <c r="BK5254" t="inlineStr">
        <is>
          <t>73151865-73170393</t>
        </is>
      </c>
      <c r="BL5254" t="inlineStr">
        <is>
          <t>Cancer-related genes, FDA approved drug targets, Plasma proteins, Predicted intracellular proteins, Predicted secreted proteins, Transporters</t>
        </is>
      </c>
      <c r="BM5254" t="inlineStr">
        <is>
          <t>Adaptive immunity, Immunity, Inflammatory response, Innate immunity</t>
        </is>
      </c>
      <c r="BN5254" t="inlineStr">
        <is>
          <t>Phospholipase A2 inhibitor</t>
        </is>
      </c>
      <c r="BO5254" t="inlineStr">
        <is>
          <t>Cancer-related genes, FDA approved drug targets</t>
        </is>
      </c>
      <c r="BP5254" t="n">
        <v>18550671.542712</v>
      </c>
      <c r="BQ5254" t="n">
        <v>6597375.065883104</v>
      </c>
      <c r="BR5254" t="n">
        <v>0.3556407675427262</v>
      </c>
      <c r="BS5254" t="n">
        <v>20545705.41995354</v>
      </c>
      <c r="BT5254" t="n">
        <v>4654590.00569249</v>
      </c>
      <c r="BU5254" t="n">
        <v>0.2265480746731653</v>
      </c>
      <c r="BV5254" t="n">
        <v>0.9028977668830001</v>
      </c>
      <c r="BW5254" t="n">
        <v>-0.1473654511022112</v>
      </c>
      <c r="BX5254" t="n">
        <v>1.107545102755341</v>
      </c>
      <c r="BY5254" t="n">
        <v>0.1473654511022111</v>
      </c>
      <c r="BZ5254" t="n">
        <v>0.6199869033195717</v>
      </c>
      <c r="CA5254" t="n">
        <v>-0.2076174844954814</v>
      </c>
      <c r="CB5254" t="inlineStr">
        <is>
          <t>significant low</t>
        </is>
      </c>
      <c r="CC5254" t="inlineStr">
        <is>
          <t>significant low</t>
        </is>
      </c>
    </row>
    <row r="5255">
      <c r="A5255" t="b">
        <v>0</v>
      </c>
      <c r="B5255" t="inlineStr">
        <is>
          <t>High</t>
        </is>
      </c>
      <c r="C5255" t="inlineStr">
        <is>
          <t>[R].YWDAEKR.[G]</t>
        </is>
      </c>
      <c r="D5255" t="inlineStr">
        <is>
          <t>1xDimethyl [K6]</t>
        </is>
      </c>
      <c r="E5255" t="n">
        <v>0.0073065</v>
      </c>
      <c r="F5255" t="n">
        <v>0.000427923</v>
      </c>
      <c r="G5255" t="n">
        <v>1</v>
      </c>
      <c r="H5255" t="n">
        <v>2</v>
      </c>
      <c r="I5255" t="n">
        <v>4</v>
      </c>
      <c r="J5255" t="inlineStr">
        <is>
          <t>P17174</t>
        </is>
      </c>
      <c r="K5255" t="inlineStr">
        <is>
          <t>P17174 [161-167]</t>
        </is>
      </c>
      <c r="L5255" t="inlineStr">
        <is>
          <t>P17174 1xDimethyl [K166]</t>
        </is>
      </c>
      <c r="M5255" t="n">
        <v>0</v>
      </c>
      <c r="N5255" t="n">
        <v>995.49451</v>
      </c>
      <c r="O5255" t="n">
        <v>2192680.90641392</v>
      </c>
      <c r="P5255" t="n">
        <v>19.79</v>
      </c>
      <c r="Q5255" t="n">
        <v>2061092.125</v>
      </c>
      <c r="R5255" t="n">
        <v>1627383.73609429</v>
      </c>
      <c r="S5255" t="n">
        <v>1</v>
      </c>
      <c r="T5255" t="n">
        <v>2429757.61643776</v>
      </c>
      <c r="U5255" t="n">
        <v>1</v>
      </c>
      <c r="V5255" t="n">
        <v>2332670.86853392</v>
      </c>
      <c r="W5255" t="n">
        <v>2061092.125</v>
      </c>
      <c r="X5255" t="n">
        <v>1269137.125</v>
      </c>
      <c r="Y5255" t="inlineStr"/>
      <c r="Z5255" t="n">
        <v>1759600</v>
      </c>
      <c r="AA5255" t="inlineStr"/>
      <c r="AB5255" t="n">
        <v>2017375.5</v>
      </c>
      <c r="AC5255" t="inlineStr"/>
      <c r="AD5255" t="inlineStr">
        <is>
          <t>High</t>
        </is>
      </c>
      <c r="AE5255" t="inlineStr">
        <is>
          <t>High</t>
        </is>
      </c>
      <c r="AF5255" t="inlineStr">
        <is>
          <t>Not Found</t>
        </is>
      </c>
      <c r="AG5255" t="inlineStr">
        <is>
          <t>High</t>
        </is>
      </c>
      <c r="AH5255" t="inlineStr">
        <is>
          <t>Not Found</t>
        </is>
      </c>
      <c r="AI5255" t="inlineStr">
        <is>
          <t>High</t>
        </is>
      </c>
      <c r="AJ5255" t="inlineStr">
        <is>
          <t>High</t>
        </is>
      </c>
      <c r="AK5255" t="n">
        <v>0.0002056</v>
      </c>
      <c r="AL5255" t="n">
        <v>0.001674</v>
      </c>
      <c r="AM5255" t="n">
        <v>2.3</v>
      </c>
      <c r="AN5255" t="n">
        <v>8.77</v>
      </c>
      <c r="AO5255" t="inlineStr">
        <is>
          <t>YWDAEKR</t>
        </is>
      </c>
      <c r="AP5255" t="inlineStr">
        <is>
          <t>P17174</t>
        </is>
      </c>
      <c r="AQ5255" t="inlineStr">
        <is>
          <t>AATC_HUMAN</t>
        </is>
      </c>
      <c r="AR5255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AS5255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AT5255" t="inlineStr">
        <is>
          <t>3D-structure|Alternative splicing|Amino-acid biosynthesis|Aminotransferase|Cytoplasm|Direct protein sequencing|Phosphoprotein|Pyridoxal phosphate|Reference proteome|Transferase</t>
        </is>
      </c>
      <c r="AU5255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AV5255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AW5255" t="n">
        <v>100</v>
      </c>
      <c r="AX5255" t="n">
        <v>413</v>
      </c>
      <c r="AY5255" t="n">
        <v>161</v>
      </c>
      <c r="AZ5255" t="n">
        <v>167</v>
      </c>
      <c r="BA5255" t="n">
        <v>160</v>
      </c>
      <c r="BB5255" t="inlineStr">
        <is>
          <t>RSYR(160).(161)YWDAEKR</t>
        </is>
      </c>
      <c r="BC5255" t="inlineStr">
        <is>
          <t>RSYRYWDA</t>
        </is>
      </c>
      <c r="BD5255" t="inlineStr">
        <is>
          <t>Internal</t>
        </is>
      </c>
      <c r="BE5255" t="inlineStr"/>
      <c r="BF5255" t="inlineStr"/>
      <c r="BG5255" t="inlineStr"/>
      <c r="BH5255" t="inlineStr">
        <is>
          <t>heart muscle: 511.1;liver: 369.5;skeletal muscle: 489.9;tongue: 1011.6</t>
        </is>
      </c>
      <c r="BI5255" t="inlineStr">
        <is>
          <t>Cardiomyocytes: 561.6;Early spermatids: 205.4</t>
        </is>
      </c>
      <c r="BJ5255" t="inlineStr">
        <is>
          <t>10</t>
        </is>
      </c>
      <c r="BK5255" t="inlineStr">
        <is>
          <t>99396870-99430624</t>
        </is>
      </c>
      <c r="BL5255" t="inlineStr">
        <is>
          <t>Cancer-related genes, Enzymes, Metabolic proteins, Plasma proteins, Predicted intracellular proteins</t>
        </is>
      </c>
      <c r="BM5255" t="inlineStr">
        <is>
          <t>Amino-acid biosynthesis</t>
        </is>
      </c>
      <c r="BN5255" t="inlineStr">
        <is>
          <t>Aminotransferase, Transferase</t>
        </is>
      </c>
      <c r="BO5255" t="inlineStr">
        <is>
          <t>Cancer-related genes</t>
        </is>
      </c>
      <c r="BP5255" t="n">
        <v>1229492.28703143</v>
      </c>
      <c r="BQ5255" t="n">
        <v>1086628.897239738</v>
      </c>
      <c r="BR5255" t="n">
        <v>0.8838029393932747</v>
      </c>
      <c r="BS5255" t="n">
        <v>1587476.49499056</v>
      </c>
      <c r="BT5255" t="n">
        <v>1375650.862156266</v>
      </c>
      <c r="BU5255" t="n">
        <v>0.8665645548121621</v>
      </c>
      <c r="BV5255" t="n">
        <v>0.7744947978198199</v>
      </c>
      <c r="BW5255" t="n">
        <v>-0.3686725462337235</v>
      </c>
      <c r="BX5255" t="n">
        <v>1.291164256770956</v>
      </c>
      <c r="BY5255" t="n">
        <v>0.3686725462337234</v>
      </c>
      <c r="BZ5255" t="n">
        <v>0.9808857672352734</v>
      </c>
      <c r="CA5255" t="n">
        <v>-0.008381567082905439</v>
      </c>
      <c r="CB5255" t="inlineStr">
        <is>
          <t>significant low</t>
        </is>
      </c>
      <c r="CC5255" t="inlineStr">
        <is>
          <t>significant low</t>
        </is>
      </c>
    </row>
    <row r="5256">
      <c r="A5256" t="b">
        <v>0</v>
      </c>
      <c r="B5256" t="inlineStr">
        <is>
          <t>High</t>
        </is>
      </c>
      <c r="C5256" t="inlineStr">
        <is>
          <t>[R].IQEVADELQKMLLVDELR.[D]</t>
        </is>
      </c>
      <c r="D5256" t="inlineStr">
        <is>
          <t>1xOxidation [M11]; 1xDimethyl [K10]</t>
        </is>
      </c>
      <c r="E5256" t="n">
        <v>7.75457e-05</v>
      </c>
      <c r="F5256" t="n">
        <v>0.000144145</v>
      </c>
      <c r="G5256" t="n">
        <v>1</v>
      </c>
      <c r="H5256" t="n">
        <v>1</v>
      </c>
      <c r="I5256" t="n">
        <v>2</v>
      </c>
      <c r="J5256" t="inlineStr">
        <is>
          <t>P18085</t>
        </is>
      </c>
      <c r="K5256" t="inlineStr">
        <is>
          <t>P18085 [100-117]</t>
        </is>
      </c>
      <c r="L5256" t="inlineStr">
        <is>
          <t>P18085 1xDimethyl [K109]</t>
        </is>
      </c>
      <c r="M5256" t="n">
        <v>0</v>
      </c>
      <c r="N5256" t="n">
        <v>2186.1737</v>
      </c>
      <c r="O5256" t="n">
        <v>3501382.06444429</v>
      </c>
      <c r="P5256" t="n">
        <v>19.79</v>
      </c>
      <c r="Q5256" t="n">
        <v>1144931.75</v>
      </c>
      <c r="R5256" t="n">
        <v>1</v>
      </c>
      <c r="S5256" t="n">
        <v>3273776.11283134</v>
      </c>
      <c r="T5256" t="n">
        <v>4963054.03187355</v>
      </c>
      <c r="U5256" t="n">
        <v>1</v>
      </c>
      <c r="V5256" t="n">
        <v>8079424.61893308</v>
      </c>
      <c r="W5256" t="n">
        <v>1144931.75</v>
      </c>
      <c r="X5256" t="inlineStr"/>
      <c r="Y5256" t="n">
        <v>436842.84375</v>
      </c>
      <c r="Z5256" t="n">
        <v>3594181.5</v>
      </c>
      <c r="AA5256" t="inlineStr"/>
      <c r="AB5256" t="n">
        <v>6987369.5</v>
      </c>
      <c r="AC5256" t="inlineStr"/>
      <c r="AD5256" t="inlineStr">
        <is>
          <t>Peak Found</t>
        </is>
      </c>
      <c r="AE5256" t="inlineStr">
        <is>
          <t>Not Found</t>
        </is>
      </c>
      <c r="AF5256" t="inlineStr">
        <is>
          <t>Peak Found</t>
        </is>
      </c>
      <c r="AG5256" t="inlineStr">
        <is>
          <t>High</t>
        </is>
      </c>
      <c r="AH5256" t="inlineStr">
        <is>
          <t>Not Found</t>
        </is>
      </c>
      <c r="AI5256" t="inlineStr">
        <is>
          <t>High</t>
        </is>
      </c>
      <c r="AJ5256" t="inlineStr">
        <is>
          <t>High</t>
        </is>
      </c>
      <c r="AK5256" t="n">
        <v>4.573e-05</v>
      </c>
      <c r="AL5256" t="n">
        <v>7.43e-06</v>
      </c>
      <c r="AM5256" t="n">
        <v>3.29</v>
      </c>
      <c r="AN5256" t="n">
        <v>53.36</v>
      </c>
      <c r="AO5256" t="inlineStr">
        <is>
          <t>IQEVADELQKMLLVDELR</t>
        </is>
      </c>
      <c r="AP5256" t="inlineStr">
        <is>
          <t>P18085</t>
        </is>
      </c>
      <c r="AQ5256" t="inlineStr">
        <is>
          <t>ARF4_HUMAN</t>
        </is>
      </c>
      <c r="AR5256" t="inlineStr">
        <is>
          <t>MGLTISSLFSRLFGKKQMRILMVGLDAAGKTTILYKLKLGEIVTTIPTIGFNVETVEYKNICFTVWDVGGQDRIRPLWKHYFQNTQGLIFVVDSNDRERIQEVADELQKMLLVDELRDAVLLLFANKQDLPNAMAISEMTDKLGLQSLRNRTWYVQATCATQGTGLYEGLDWLSNELSKR</t>
        </is>
      </c>
      <c r="AS5256" t="inlineStr">
        <is>
          <t>RecName: Full=ADP-ribosylation factor 4;</t>
        </is>
      </c>
      <c r="AT5256" t="inlineStr">
        <is>
          <t>3D-structure|ER-Golgi transport|Golgi apparatus|GTP-binding|Lipoprotein|Membrane|Myristate|Nucleotide-binding|Phosphoprotein|Protein transport|Reference proteome|Transport</t>
        </is>
      </c>
      <c r="AU5256" t="inlineStr">
        <is>
          <t>GO:0005829|GO:0043197|GO:0070062|GO:0098978|GO:0005794|GO:0016020|GO:0005886|GO:0032587|GO:0005154|GO:0005525|GO:0003924|GO:0005085|GO:0106274|GO:0031584|GO:0045176|GO:0016477|GO:0060271|GO:0060996|GO:0006888|GO:0045197|GO:0006886|GO:0007612|GO:0043066|GO:0045944|GO:0061512|GO:0099175|GO:2000377|GO:0006890|GO:0016192</t>
        </is>
      </c>
      <c r="AV5256" t="inlineStr">
        <is>
          <t>C:cytosol|C:dendritic spine|C:extracellular exosome|C:glutamatergic synapse|C:Golgi apparatus|C:membrane|C:plasma membrane|C:ruffle membrane|F:epidermal growth factor receptor binding|F:GTP binding|F:GTPase activity|F:guanyl-nucleotide exchange factor activity|F:NAD+-protein-arginine ADP-ribosyltransferase activity|P:activation of phospholipase D activity|P:apical protein localization|P:cell migration|P:cilium assembly|P:dendritic spine development|P:endoplasmic reticulum to Golgi vesicle-mediated transport|P:establishment or maintenance of epithelial cell apical/basal polarity|P:intracellular protein transport|P:learning|P:negative regulation of apoptotic process|P:positive regulation of transcription by RNA polymerase II|P:protein localization to cilium|P:regulation of postsynapse organization|P:regulation of reactive oxygen species metabolic process|P:retrograde vesicle-mediated transport, Golgi to endoplasmic reticulum|P:vesicle-mediated transport</t>
        </is>
      </c>
      <c r="AW5256" t="n">
        <v>100</v>
      </c>
      <c r="AX5256" t="n">
        <v>180</v>
      </c>
      <c r="AY5256" t="n">
        <v>100</v>
      </c>
      <c r="AZ5256" t="n">
        <v>117</v>
      </c>
      <c r="BA5256" t="n">
        <v>99</v>
      </c>
      <c r="BB5256" t="inlineStr">
        <is>
          <t>DRER(99).(100)IQEVADELQKMLLVDELR</t>
        </is>
      </c>
      <c r="BC5256" t="inlineStr">
        <is>
          <t>DRERIQEV</t>
        </is>
      </c>
      <c r="BD5256" t="inlineStr">
        <is>
          <t>Internal</t>
        </is>
      </c>
      <c r="BE5256" t="inlineStr"/>
      <c r="BF5256" t="inlineStr">
        <is>
          <t>S01.151</t>
        </is>
      </c>
      <c r="BG5256" t="inlineStr">
        <is>
          <t>trypsin 1</t>
        </is>
      </c>
      <c r="BH5256" t="inlineStr"/>
      <c r="BI5256" t="inlineStr">
        <is>
          <t>Syncytiotrophoblasts: 782.4</t>
        </is>
      </c>
      <c r="BJ5256" t="inlineStr">
        <is>
          <t>3</t>
        </is>
      </c>
      <c r="BK5256" t="inlineStr">
        <is>
          <t>57571363-57598220</t>
        </is>
      </c>
      <c r="BL5256" t="inlineStr">
        <is>
          <t>Plasma proteins, Predicted intracellular proteins</t>
        </is>
      </c>
      <c r="BM5256" t="inlineStr">
        <is>
          <t>ER-Golgi transport, Protein transport, Transport</t>
        </is>
      </c>
      <c r="BN5256" t="inlineStr"/>
      <c r="BO5256" t="inlineStr"/>
      <c r="BP5256" t="n">
        <v>1472902.954277113</v>
      </c>
      <c r="BQ5256" t="n">
        <v>1661347.256137229</v>
      </c>
      <c r="BR5256" t="n">
        <v>1.12794074539188</v>
      </c>
      <c r="BS5256" t="n">
        <v>4347493.216935543</v>
      </c>
      <c r="BT5256" t="n">
        <v>4074734.082269514</v>
      </c>
      <c r="BU5256" t="n">
        <v>0.9372605956914428</v>
      </c>
      <c r="BV5256" t="n">
        <v>0.3387936175586104</v>
      </c>
      <c r="BW5256" t="n">
        <v>-1.561521398503183</v>
      </c>
      <c r="BX5256" t="n">
        <v>2.951649464963733</v>
      </c>
      <c r="BY5256" t="n">
        <v>1.561521398503183</v>
      </c>
      <c r="BZ5256" t="n">
        <v>0.9169573005417047</v>
      </c>
      <c r="CA5256" t="n">
        <v>-0.03765088741708764</v>
      </c>
      <c r="CB5256" t="inlineStr">
        <is>
          <t>significant low</t>
        </is>
      </c>
      <c r="CC5256" t="inlineStr">
        <is>
          <t>significant low</t>
        </is>
      </c>
    </row>
    <row r="5257">
      <c r="A5257" t="b">
        <v>0</v>
      </c>
      <c r="B5257" t="inlineStr">
        <is>
          <t>High</t>
        </is>
      </c>
      <c r="C5257" t="inlineStr">
        <is>
          <t>[R].YSVDIPLDKTVVNKDVFR.[D]</t>
        </is>
      </c>
      <c r="D5257" t="inlineStr">
        <is>
          <t>2xDimethyl [K9; K14]</t>
        </is>
      </c>
      <c r="E5257" t="n">
        <v>2.46444e-08</v>
      </c>
      <c r="F5257" t="n">
        <v>0.000144145</v>
      </c>
      <c r="G5257" t="n">
        <v>1</v>
      </c>
      <c r="H5257" t="n">
        <v>1</v>
      </c>
      <c r="I5257" t="n">
        <v>10</v>
      </c>
      <c r="J5257" t="inlineStr">
        <is>
          <t>P61353</t>
        </is>
      </c>
      <c r="K5257" t="inlineStr">
        <is>
          <t>P61353 [85-102]</t>
        </is>
      </c>
      <c r="L5257" t="inlineStr">
        <is>
          <t>P61353 2xDimethyl [K93; K98]</t>
        </is>
      </c>
      <c r="M5257" t="n">
        <v>0</v>
      </c>
      <c r="N5257" t="n">
        <v>2164.20123</v>
      </c>
      <c r="O5257" t="n">
        <v>12295867.487942</v>
      </c>
      <c r="P5257" t="n">
        <v>19.78</v>
      </c>
      <c r="Q5257" t="n">
        <v>12466552.25</v>
      </c>
      <c r="R5257" t="n">
        <v>10549611.0311406</v>
      </c>
      <c r="S5257" t="n">
        <v>5310551.28261785</v>
      </c>
      <c r="T5257" t="n">
        <v>16842844.7751266</v>
      </c>
      <c r="U5257" t="n">
        <v>14331178.3566946</v>
      </c>
      <c r="V5257" t="n">
        <v>16080731.1610009</v>
      </c>
      <c r="W5257" t="n">
        <v>12466552.25</v>
      </c>
      <c r="X5257" t="n">
        <v>8227256.25</v>
      </c>
      <c r="Y5257" t="n">
        <v>708624</v>
      </c>
      <c r="Z5257" t="n">
        <v>12197377</v>
      </c>
      <c r="AA5257" t="n">
        <v>4352664.0625</v>
      </c>
      <c r="AB5257" t="n">
        <v>13907179.75</v>
      </c>
      <c r="AC5257" t="inlineStr"/>
      <c r="AD5257" t="inlineStr">
        <is>
          <t>High</t>
        </is>
      </c>
      <c r="AE5257" t="inlineStr">
        <is>
          <t>High</t>
        </is>
      </c>
      <c r="AF5257" t="inlineStr">
        <is>
          <t>Peak Found</t>
        </is>
      </c>
      <c r="AG5257" t="inlineStr">
        <is>
          <t>High</t>
        </is>
      </c>
      <c r="AH5257" t="inlineStr">
        <is>
          <t>High</t>
        </is>
      </c>
      <c r="AI5257" t="inlineStr">
        <is>
          <t>High</t>
        </is>
      </c>
      <c r="AJ5257" t="inlineStr">
        <is>
          <t>High</t>
        </is>
      </c>
      <c r="AK5257" t="n">
        <v>4.573e-05</v>
      </c>
      <c r="AL5257" t="n">
        <v>4.92e-10</v>
      </c>
      <c r="AM5257" t="n">
        <v>3.44</v>
      </c>
      <c r="AN5257" t="n">
        <v>45.85</v>
      </c>
      <c r="AO5257" t="inlineStr">
        <is>
          <t>YSVDIPLDKTVVNKDVFR</t>
        </is>
      </c>
      <c r="AP5257" t="inlineStr">
        <is>
          <t>P61353</t>
        </is>
      </c>
      <c r="AQ5257" t="inlineStr">
        <is>
          <t>RL27_HUMAN</t>
        </is>
      </c>
      <c r="AR5257" t="inlineStr">
        <is>
          <t>MGKFMKPGKVVLVLAGRYSGRKAVIVKNIDDGTSDRPYSHALVAGIDRYPRKVTAAMGKKKIAKRSKIKSFVKVYNYNHLMPTRYSVDIPLDKTVVNKDVFRDPALKRKARREAKVKFEERYKTGKNKWFFQKLRF</t>
        </is>
      </c>
      <c r="AS5257" t="inlineStr">
        <is>
          <t>RecName: Full=Large ribosomal subunit protein eL27 {ECO:0000303|PubMed:24524803}; AltName: Full=60S ribosomal protein L27;</t>
        </is>
      </c>
      <c r="AT5257" t="inlineStr">
        <is>
          <t>3D-structure|Acetylation|Cytoplasm|Diamond-Blackfan anemia|Direct protein sequencing|Endoplasmic reticulum|Reference proteome|Ribonucleoprotein|Ribosomal protein</t>
        </is>
      </c>
      <c r="AU5257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AV5257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AW5257" t="n">
        <v>100</v>
      </c>
      <c r="AX5257" t="n">
        <v>136</v>
      </c>
      <c r="AY5257" t="n">
        <v>85</v>
      </c>
      <c r="AZ5257" t="n">
        <v>102</v>
      </c>
      <c r="BA5257" t="n">
        <v>84</v>
      </c>
      <c r="BB5257" t="inlineStr">
        <is>
          <t>MPTR(84).(85)YSVDIPLDKTVVNKDVFR</t>
        </is>
      </c>
      <c r="BC5257" t="inlineStr">
        <is>
          <t>MPTRYSVD</t>
        </is>
      </c>
      <c r="BD5257" t="inlineStr">
        <is>
          <t>Internal</t>
        </is>
      </c>
      <c r="BE5257" t="inlineStr"/>
      <c r="BF5257" t="inlineStr">
        <is>
          <t>M10.005|S01.151</t>
        </is>
      </c>
      <c r="BG5257" t="inlineStr">
        <is>
          <t>matrix metallopeptidase-3|trypsin 1</t>
        </is>
      </c>
      <c r="BH5257" t="inlineStr"/>
      <c r="BI5257" t="inlineStr"/>
      <c r="BJ5257" t="inlineStr">
        <is>
          <t>17</t>
        </is>
      </c>
      <c r="BK5257" t="inlineStr">
        <is>
          <t>42998273-43002959</t>
        </is>
      </c>
      <c r="BL5257" t="inlineStr">
        <is>
          <t>Cancer-related genes, Disease related genes, Human disease related genes, Predicted intracellular proteins, Ribosomal proteins</t>
        </is>
      </c>
      <c r="BM5257" t="inlineStr"/>
      <c r="BN5257" t="inlineStr">
        <is>
          <t>Ribonucleoprotein, Ribosomal protein</t>
        </is>
      </c>
      <c r="BO5257" t="inlineStr">
        <is>
          <t>Cancer-related genes, Diamond-Blackfan anemia</t>
        </is>
      </c>
      <c r="BP5257" t="n">
        <v>9442238.187919483</v>
      </c>
      <c r="BQ5257" t="n">
        <v>3704293.916756779</v>
      </c>
      <c r="BR5257" t="n">
        <v>0.3923110011666618</v>
      </c>
      <c r="BS5257" t="n">
        <v>15751584.76427403</v>
      </c>
      <c r="BT5257" t="n">
        <v>1287777.178796265</v>
      </c>
      <c r="BU5257" t="n">
        <v>0.08175540417476314</v>
      </c>
      <c r="BV5257" t="n">
        <v>0.5994468702181194</v>
      </c>
      <c r="BW5257" t="n">
        <v>-0.7382962035823786</v>
      </c>
      <c r="BX5257" t="n">
        <v>1.668204556037022</v>
      </c>
      <c r="BY5257" t="n">
        <v>0.7382962035823787</v>
      </c>
      <c r="BZ5257" t="n">
        <v>0.09760272567844724</v>
      </c>
      <c r="CA5257" t="n">
        <v>-1.010538053946217</v>
      </c>
      <c r="CB5257" t="inlineStr">
        <is>
          <t>significant low</t>
        </is>
      </c>
      <c r="CC5257" t="inlineStr">
        <is>
          <t>significant low</t>
        </is>
      </c>
    </row>
    <row r="5258">
      <c r="A5258" t="b">
        <v>0</v>
      </c>
      <c r="B5258" t="inlineStr">
        <is>
          <t>High</t>
        </is>
      </c>
      <c r="C5258" t="inlineStr">
        <is>
          <t>[R].QKVKELVEFAQDDDR.[L]</t>
        </is>
      </c>
      <c r="D5258" t="inlineStr">
        <is>
          <t>2xDimethyl [K2; K4]</t>
        </is>
      </c>
      <c r="E5258" t="n">
        <v>5.96792e-07</v>
      </c>
      <c r="F5258" t="n">
        <v>0.000144145</v>
      </c>
      <c r="G5258" t="n">
        <v>1</v>
      </c>
      <c r="H5258" t="n">
        <v>3</v>
      </c>
      <c r="I5258" t="n">
        <v>1</v>
      </c>
      <c r="J5258" t="inlineStr">
        <is>
          <t>Q14677</t>
        </is>
      </c>
      <c r="K5258" t="inlineStr">
        <is>
          <t>Q14677 [130-144]</t>
        </is>
      </c>
      <c r="L5258" t="inlineStr">
        <is>
          <t>Q14677 2xDimethyl [K131; K133]</t>
        </is>
      </c>
      <c r="M5258" t="n">
        <v>0</v>
      </c>
      <c r="N5258" t="n">
        <v>1875.98107</v>
      </c>
      <c r="O5258" t="n">
        <v>1396506.93824094</v>
      </c>
      <c r="P5258" t="n">
        <v>19.77</v>
      </c>
      <c r="Q5258" t="n">
        <v>1234204.125</v>
      </c>
      <c r="R5258" t="n">
        <v>1189038.25792941</v>
      </c>
      <c r="S5258" t="n">
        <v>1</v>
      </c>
      <c r="T5258" t="n">
        <v>1754537.5925052</v>
      </c>
      <c r="U5258" t="n">
        <v>1</v>
      </c>
      <c r="V5258" t="n">
        <v>1580153.22510374</v>
      </c>
      <c r="W5258" t="n">
        <v>1234204.125</v>
      </c>
      <c r="X5258" t="n">
        <v>927287.5</v>
      </c>
      <c r="Y5258" t="inlineStr"/>
      <c r="Z5258" t="n">
        <v>1270614.125</v>
      </c>
      <c r="AA5258" t="inlineStr"/>
      <c r="AB5258" t="n">
        <v>1366571.875</v>
      </c>
      <c r="AC5258" t="inlineStr"/>
      <c r="AD5258" t="inlineStr">
        <is>
          <t>Peak Found</t>
        </is>
      </c>
      <c r="AE5258" t="inlineStr">
        <is>
          <t>Peak Found</t>
        </is>
      </c>
      <c r="AF5258" t="inlineStr">
        <is>
          <t>Not Found</t>
        </is>
      </c>
      <c r="AG5258" t="inlineStr">
        <is>
          <t>High</t>
        </is>
      </c>
      <c r="AH5258" t="inlineStr">
        <is>
          <t>Not Found</t>
        </is>
      </c>
      <c r="AI5258" t="inlineStr">
        <is>
          <t>Peak Found</t>
        </is>
      </c>
      <c r="AJ5258" t="inlineStr">
        <is>
          <t>High</t>
        </is>
      </c>
      <c r="AK5258" t="n">
        <v>4.573e-05</v>
      </c>
      <c r="AL5258" t="n">
        <v>2.22e-08</v>
      </c>
      <c r="AM5258" t="n">
        <v>4.82</v>
      </c>
      <c r="AN5258" t="n">
        <v>22.46</v>
      </c>
      <c r="AO5258" t="inlineStr">
        <is>
          <t>QKVKELVEFAQDDDR</t>
        </is>
      </c>
      <c r="AP5258" t="inlineStr">
        <is>
          <t>Q14677</t>
        </is>
      </c>
      <c r="AQ5258" t="inlineStr">
        <is>
          <t>EPN4_HUMAN</t>
        </is>
      </c>
      <c r="AR5258" t="inlineStr">
        <is>
          <t>MLNMWKVRELVDKATNVVMNYSEIESKVREATNDDPWGPSGQLMGEIAKATFMYEQFPELMNMLWSRMLKDNKKNWRRVYKSLLLLAYLIRNGSERVVTSAREHIYDLRSLENYHFVDEHGKDQGINIRQKVKELVEFAQDDDRLREERKKAKKNKDKYVGVSSDSVGGFRYSERYDPEPKSKWDEEWDKNKSAFPFSDKLGELSDKIGSTIDDTISKFRRKDREDSPERCSDSDEEKKARRGRSPKGEFKDEEETVTTKHIHITQATETTTTRHKRTANPSKTIDLGAAAHYTGDKASPDQNASTHTPQSSVKTSVPSSKSSGDLVDLFDGTSQSTGGSADLFGGFADFGSAAASGSFPSQVTATSGNGDFGDWSAFNQAPSGPVASSGEFFGSASQPAVELVSGSQSALGPPPAASNSSDLFDLMGSSQATMTSSQSMNFSMMSTNTVGLGLPMSRSQNTDMVQKSVSKTLPSTWSDPSVNISLDNLLPGMQPSKPQQPSLNTMIQQQNMQQPMNVMTQSFGAVNLSSPSNMLPVRPQTNALIGGPMPMSMPNVMTGTMGMAPLGNTPMMNQSMMGMNMNIGMSAAGMGLTGTMGMGMPNIAMTSGTVQPKQDAFANFANFSK</t>
        </is>
      </c>
      <c r="AS5258" t="inlineStr">
        <is>
          <t>RecName: Full=Clathrin interactor 1; AltName: Full=Clathrin-interacting protein localized in the trans-Golgi region; Short=Clint; AltName: Full=Enthoprotin; AltName: Full=Epsin-4; AltName: Full=Epsin-related protein; Short=EpsinR;</t>
        </is>
      </c>
      <c r="AT5258" t="inlineStr">
        <is>
          <t>3D-structure|Alternative splicing|Cytoplasm|Cytoplasmic vesicle|Direct protein sequencing|Endocytosis|Lipid-binding|Membrane|Phosphoprotein|Reference proteome</t>
        </is>
      </c>
      <c r="AU5258" t="inlineStr">
        <is>
          <t>GO:0030125|GO:0005829|GO:0005768|GO:0005794|GO:0043231|GO:0016020|GO:0005654|GO:0048471|GO:0005886|GO:0045296|GO:0030276|GO:0005543|GO:0048268|GO:0006897</t>
        </is>
      </c>
      <c r="AV5258" t="inlineStr">
        <is>
          <t>C:clathrin vesicle coat|C:cytosol|C:endosome|C:Golgi apparatus|C:intracellular membrane-bounded organelle|C:membrane|C:nucleoplasm|C:perinuclear region of cytoplasm|C:plasma membrane|F:cadherin binding|F:clathrin binding|F:phospholipid binding|P:clathrin coat assembly|P:endocytosis</t>
        </is>
      </c>
      <c r="AW5258" t="n">
        <v>100</v>
      </c>
      <c r="AX5258" t="n">
        <v>625</v>
      </c>
      <c r="AY5258" t="n">
        <v>130</v>
      </c>
      <c r="AZ5258" t="n">
        <v>144</v>
      </c>
      <c r="BA5258" t="n">
        <v>129</v>
      </c>
      <c r="BB5258" t="inlineStr">
        <is>
          <t>INIR(129).(130)QKVKELVEFAQDDDR</t>
        </is>
      </c>
      <c r="BC5258" t="inlineStr">
        <is>
          <t>INIRQKVK</t>
        </is>
      </c>
      <c r="BD5258" t="inlineStr">
        <is>
          <t>Internal</t>
        </is>
      </c>
      <c r="BE5258" t="inlineStr"/>
      <c r="BF5258" t="inlineStr"/>
      <c r="BG5258" t="inlineStr"/>
      <c r="BH5258" t="inlineStr"/>
      <c r="BI5258" t="inlineStr"/>
      <c r="BJ5258" t="inlineStr">
        <is>
          <t>5</t>
        </is>
      </c>
      <c r="BK5258" t="inlineStr">
        <is>
          <t>157785743-157859145</t>
        </is>
      </c>
      <c r="BL5258" t="inlineStr">
        <is>
          <t>Plasma proteins, Predicted intracellular proteins, Transporters</t>
        </is>
      </c>
      <c r="BM5258" t="inlineStr">
        <is>
          <t>Endocytosis</t>
        </is>
      </c>
      <c r="BN5258" t="inlineStr"/>
      <c r="BO5258" t="inlineStr"/>
      <c r="BP5258" t="n">
        <v>807747.7943098033</v>
      </c>
      <c r="BQ5258" t="n">
        <v>699893.6716926239</v>
      </c>
      <c r="BR5258" t="n">
        <v>0.8664754972072223</v>
      </c>
      <c r="BS5258" t="n">
        <v>1111563.93920298</v>
      </c>
      <c r="BT5258" t="n">
        <v>966582.4345371055</v>
      </c>
      <c r="BU5258" t="n">
        <v>0.8695698020126219</v>
      </c>
      <c r="BV5258" t="n">
        <v>0.7266768611520262</v>
      </c>
      <c r="BW5258" t="n">
        <v>-0.4606141261359635</v>
      </c>
      <c r="BX5258" t="n">
        <v>1.37612748314934</v>
      </c>
      <c r="BY5258" t="n">
        <v>0.4606141261359636</v>
      </c>
      <c r="BZ5258" t="n">
        <v>0.9761916755128786</v>
      </c>
      <c r="CA5258" t="n">
        <v>-0.01046490011551084</v>
      </c>
      <c r="CB5258" t="inlineStr">
        <is>
          <t>significant low</t>
        </is>
      </c>
      <c r="CC5258" t="inlineStr">
        <is>
          <t>significant low</t>
        </is>
      </c>
    </row>
    <row r="5259">
      <c r="A5259" t="b">
        <v>0</v>
      </c>
      <c r="B5259" t="inlineStr">
        <is>
          <t>High</t>
        </is>
      </c>
      <c r="C5259" t="inlineStr">
        <is>
          <t>[R].ASGNYATVISHNPETKKTR.[V]</t>
        </is>
      </c>
      <c r="D5259" t="inlineStr">
        <is>
          <t>2xDimethyl [K16; K17]</t>
        </is>
      </c>
      <c r="E5259" t="n">
        <v>1.34877e-08</v>
      </c>
      <c r="F5259" t="n">
        <v>0.000144145</v>
      </c>
      <c r="G5259" t="n">
        <v>1</v>
      </c>
      <c r="H5259" t="n">
        <v>1</v>
      </c>
      <c r="I5259" t="n">
        <v>15</v>
      </c>
      <c r="J5259" t="inlineStr">
        <is>
          <t>P62917</t>
        </is>
      </c>
      <c r="K5259" t="inlineStr">
        <is>
          <t>P62917 [129-147]</t>
        </is>
      </c>
      <c r="L5259" t="inlineStr">
        <is>
          <t>P62917 2xDimethyl [K144; K145]</t>
        </is>
      </c>
      <c r="M5259" t="n">
        <v>0</v>
      </c>
      <c r="N5259" t="n">
        <v>2130.13019</v>
      </c>
      <c r="O5259" t="n">
        <v>26951644.218744</v>
      </c>
      <c r="P5259" t="n">
        <v>19.76</v>
      </c>
      <c r="Q5259" t="n">
        <v>25507175.5</v>
      </c>
      <c r="R5259" t="n">
        <v>24435381.345427</v>
      </c>
      <c r="S5259" t="n">
        <v>37030798.4827462</v>
      </c>
      <c r="T5259" t="n">
        <v>31656079.7069495</v>
      </c>
      <c r="U5259" t="n">
        <v>29727022.2971044</v>
      </c>
      <c r="V5259" t="n">
        <v>21293437.110918</v>
      </c>
      <c r="W5259" t="n">
        <v>25507175.5</v>
      </c>
      <c r="X5259" t="n">
        <v>19056261.25</v>
      </c>
      <c r="Y5259" t="n">
        <v>4941278.4375</v>
      </c>
      <c r="Z5259" t="n">
        <v>22924936</v>
      </c>
      <c r="AA5259" t="n">
        <v>9028688.25</v>
      </c>
      <c r="AB5259" t="n">
        <v>18415310.5</v>
      </c>
      <c r="AC5259" t="inlineStr"/>
      <c r="AD5259" t="inlineStr">
        <is>
          <t>High</t>
        </is>
      </c>
      <c r="AE5259" t="inlineStr">
        <is>
          <t>High</t>
        </is>
      </c>
      <c r="AF5259" t="inlineStr">
        <is>
          <t>High</t>
        </is>
      </c>
      <c r="AG5259" t="inlineStr">
        <is>
          <t>High</t>
        </is>
      </c>
      <c r="AH5259" t="inlineStr">
        <is>
          <t>High</t>
        </is>
      </c>
      <c r="AI5259" t="inlineStr">
        <is>
          <t>High</t>
        </is>
      </c>
      <c r="AJ5259" t="inlineStr">
        <is>
          <t>High</t>
        </is>
      </c>
      <c r="AK5259" t="n">
        <v>4.573e-05</v>
      </c>
      <c r="AL5259" t="n">
        <v>2.396e-10</v>
      </c>
      <c r="AM5259" t="n">
        <v>5.99</v>
      </c>
      <c r="AN5259" t="n">
        <v>9.390000000000001</v>
      </c>
      <c r="AO5259" t="inlineStr">
        <is>
          <t>ASGNYATVISHNPETKKTR</t>
        </is>
      </c>
      <c r="AP5259" t="inlineStr">
        <is>
          <t>P62917</t>
        </is>
      </c>
      <c r="AQ5259" t="inlineStr">
        <is>
          <t>RL8_HUMAN</t>
        </is>
      </c>
      <c r="AR5259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AS5259" t="inlineStr">
        <is>
          <t>RecName: Full=Large ribosomal subunit protein uL2 {ECO:0000303|PubMed:24524803}; AltName: Full=60S ribosomal protein L8;</t>
        </is>
      </c>
      <c r="AT5259" t="inlineStr">
        <is>
          <t>3D-structure|Cytoplasm|Direct protein sequencing|Hydroxylation|Isopeptide bond|Reference proteome|Ribonucleoprotein|Ribosomal protein|RNA-binding|rRNA-binding|Ubl conjugation</t>
        </is>
      </c>
      <c r="AU5259" t="inlineStr">
        <is>
          <t>GO:0005737|GO:0005829|GO:0022625|GO:0022626|GO:0005925|GO:0016020|GO:0042788|GO:0098794|GO:0014069|GO:0003723|GO:0019843|GO:0003735|GO:0002181|GO:0006412</t>
        </is>
      </c>
      <c r="AV5259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AW5259" t="n">
        <v>100</v>
      </c>
      <c r="AX5259" t="n">
        <v>257</v>
      </c>
      <c r="AY5259" t="n">
        <v>129</v>
      </c>
      <c r="AZ5259" t="n">
        <v>147</v>
      </c>
      <c r="BA5259" t="n">
        <v>128</v>
      </c>
      <c r="BB5259" t="inlineStr">
        <is>
          <t>KLAR(128).(129)ASGNYATVISHNPETKKTR</t>
        </is>
      </c>
      <c r="BC5259" t="inlineStr">
        <is>
          <t>KLARASGN</t>
        </is>
      </c>
      <c r="BD5259" t="inlineStr">
        <is>
          <t>Internal</t>
        </is>
      </c>
      <c r="BE5259" t="inlineStr"/>
      <c r="BF5259" t="inlineStr">
        <is>
          <t>S01.151</t>
        </is>
      </c>
      <c r="BG5259" t="inlineStr">
        <is>
          <t>trypsin 1</t>
        </is>
      </c>
      <c r="BH5259" t="inlineStr"/>
      <c r="BI5259" t="inlineStr"/>
      <c r="BJ5259" t="inlineStr">
        <is>
          <t>8</t>
        </is>
      </c>
      <c r="BK5259" t="inlineStr">
        <is>
          <t>144789765-144792587</t>
        </is>
      </c>
      <c r="BL5259" t="inlineStr">
        <is>
          <t>Plasma proteins, Predicted intracellular proteins, Ribosomal proteins</t>
        </is>
      </c>
      <c r="BM5259" t="inlineStr"/>
      <c r="BN5259" t="inlineStr">
        <is>
          <t>Ribonucleoprotein, Ribosomal protein, RNA-binding, rRNA-binding</t>
        </is>
      </c>
      <c r="BO5259" t="inlineStr"/>
      <c r="BP5259" t="n">
        <v>28991118.4427244</v>
      </c>
      <c r="BQ5259" t="n">
        <v>6983160.247115049</v>
      </c>
      <c r="BR5259" t="n">
        <v>0.2408723989352519</v>
      </c>
      <c r="BS5259" t="n">
        <v>27558846.3716573</v>
      </c>
      <c r="BT5259" t="n">
        <v>5511064.373243875</v>
      </c>
      <c r="BU5259" t="n">
        <v>0.199974421966795</v>
      </c>
      <c r="BV5259" t="n">
        <v>1.05197140880832</v>
      </c>
      <c r="BW5259" t="n">
        <v>0.07309549461977576</v>
      </c>
      <c r="BX5259" t="n">
        <v>0.9505961774501136</v>
      </c>
      <c r="BY5259" t="n">
        <v>-0.0730954946197757</v>
      </c>
      <c r="BZ5259" t="n">
        <v>0.8068998712481166</v>
      </c>
      <c r="CA5259" t="n">
        <v>-0.09318035383105897</v>
      </c>
      <c r="CB5259" t="inlineStr">
        <is>
          <t>significant low</t>
        </is>
      </c>
      <c r="CC5259" t="inlineStr">
        <is>
          <t>significant low</t>
        </is>
      </c>
    </row>
    <row r="5260">
      <c r="A5260" t="b">
        <v>0</v>
      </c>
      <c r="B5260" t="inlineStr">
        <is>
          <t>High</t>
        </is>
      </c>
      <c r="C5260" t="inlineStr">
        <is>
          <t>[R].DPILFPSFIHSQKR.[N]</t>
        </is>
      </c>
      <c r="D5260" t="inlineStr">
        <is>
          <t>1xDimethyl [K13]</t>
        </is>
      </c>
      <c r="E5260" t="n">
        <v>0.00366953</v>
      </c>
      <c r="F5260" t="n">
        <v>0.000144145</v>
      </c>
      <c r="G5260" t="n">
        <v>1</v>
      </c>
      <c r="H5260" t="n">
        <v>1</v>
      </c>
      <c r="I5260" t="n">
        <v>1</v>
      </c>
      <c r="J5260" t="inlineStr">
        <is>
          <t>P04040</t>
        </is>
      </c>
      <c r="K5260" t="inlineStr">
        <is>
          <t>P04040 [157-170]</t>
        </is>
      </c>
      <c r="L5260" t="inlineStr">
        <is>
          <t>P04040 1xDimethyl [K169]</t>
        </is>
      </c>
      <c r="M5260" t="n">
        <v>0</v>
      </c>
      <c r="N5260" t="n">
        <v>1712.94825</v>
      </c>
      <c r="O5260" t="n">
        <v>396843.639014541</v>
      </c>
      <c r="P5260" t="n">
        <v>19.76</v>
      </c>
      <c r="Q5260" t="n">
        <v>214829.453125</v>
      </c>
      <c r="R5260" t="n">
        <v>403713.49469452</v>
      </c>
      <c r="S5260" t="n">
        <v>1</v>
      </c>
      <c r="T5260" t="n">
        <v>396843.639014541</v>
      </c>
      <c r="U5260" t="n">
        <v>1</v>
      </c>
      <c r="V5260" t="n">
        <v>358254.882455105</v>
      </c>
      <c r="W5260" t="n">
        <v>214829.453125</v>
      </c>
      <c r="X5260" t="n">
        <v>314841.40625</v>
      </c>
      <c r="Y5260" t="inlineStr"/>
      <c r="Z5260" t="n">
        <v>287389.1875</v>
      </c>
      <c r="AA5260" t="inlineStr"/>
      <c r="AB5260" t="n">
        <v>309831.375</v>
      </c>
      <c r="AC5260" t="inlineStr"/>
      <c r="AD5260" t="inlineStr">
        <is>
          <t>Peak Found</t>
        </is>
      </c>
      <c r="AE5260" t="inlineStr">
        <is>
          <t>Peak Found</t>
        </is>
      </c>
      <c r="AF5260" t="inlineStr">
        <is>
          <t>Not Found</t>
        </is>
      </c>
      <c r="AG5260" t="inlineStr">
        <is>
          <t>High</t>
        </is>
      </c>
      <c r="AH5260" t="inlineStr">
        <is>
          <t>Not Found</t>
        </is>
      </c>
      <c r="AI5260" t="inlineStr">
        <is>
          <t>Peak Found</t>
        </is>
      </c>
      <c r="AJ5260" t="inlineStr">
        <is>
          <t>High</t>
        </is>
      </c>
      <c r="AK5260" t="n">
        <v>4.573e-05</v>
      </c>
      <c r="AL5260" t="n">
        <v>0.0007391</v>
      </c>
      <c r="AM5260" t="n">
        <v>2.54</v>
      </c>
      <c r="AN5260" t="n">
        <v>41.62</v>
      </c>
      <c r="AO5260" t="inlineStr">
        <is>
          <t>DPILFPSFIHSQKR</t>
        </is>
      </c>
      <c r="AP5260" t="inlineStr">
        <is>
          <t>P04040</t>
        </is>
      </c>
      <c r="AQ5260" t="inlineStr">
        <is>
          <t>CATA_HUMAN</t>
        </is>
      </c>
      <c r="AR5260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AS5260" t="inlineStr">
        <is>
          <t>RecName: Full=Catalase; EC=1.11.1.6 {ECO:0000269|PubMed:7882369};</t>
        </is>
      </c>
      <c r="AT5260" t="inlineStr">
        <is>
          <t>3D-structure|Acetylation|Direct protein sequencing|Heme|Hydrogen peroxide|Iron|Metal-binding|Mitogen|NADP|Oxidoreductase|Peroxidase|Peroxisome|Phosphoprotein|Reference proteome</t>
        </is>
      </c>
      <c r="AU5260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32088|GO:0001649|GO:0051781|GO:0051092|GO:0014068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AV5260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negative regulation of NF-kappaB transcription factor activity|P:osteoblast differentiation|P:positive regulation of cell division|P:positive regulation of NF-kappaB transcription factor activity|P:positive regulation of phosphatidylinositol 3-kinase signaling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AW5260" t="n">
        <v>100</v>
      </c>
      <c r="AX5260" t="n">
        <v>527</v>
      </c>
      <c r="AY5260" t="n">
        <v>157</v>
      </c>
      <c r="AZ5260" t="n">
        <v>170</v>
      </c>
      <c r="BA5260" t="n">
        <v>156</v>
      </c>
      <c r="BB5260" t="inlineStr">
        <is>
          <t>FFIR(156).(157)DPILFPSFIHSQKR</t>
        </is>
      </c>
      <c r="BC5260" t="inlineStr">
        <is>
          <t>FFIRDPIL</t>
        </is>
      </c>
      <c r="BD5260" t="inlineStr">
        <is>
          <t>Internal</t>
        </is>
      </c>
      <c r="BE5260" t="inlineStr"/>
      <c r="BF5260" t="inlineStr"/>
      <c r="BG5260" t="inlineStr"/>
      <c r="BH5260" t="inlineStr">
        <is>
          <t>liver: 1217.3</t>
        </is>
      </c>
      <c r="BI5260" t="inlineStr">
        <is>
          <t>Erythroid cells: 448.6;Hepatocytes: 440.5</t>
        </is>
      </c>
      <c r="BJ5260" t="inlineStr">
        <is>
          <t>11</t>
        </is>
      </c>
      <c r="BK5260" t="inlineStr">
        <is>
          <t>34438934-34472060</t>
        </is>
      </c>
      <c r="BL5260" t="inlineStr">
        <is>
          <t>Cancer-related genes, Disease related genes, Enzymes, FDA approved drug targets, Human disease related genes, Metabolic proteins, Plasma proteins, Predicted intracellular proteins</t>
        </is>
      </c>
      <c r="BM5260" t="inlineStr">
        <is>
          <t>Hydrogen peroxide</t>
        </is>
      </c>
      <c r="BN5260" t="inlineStr">
        <is>
          <t>Mitogen, Oxidoreductase, Peroxidase</t>
        </is>
      </c>
      <c r="BO5260" t="inlineStr">
        <is>
          <t>Cancer-related genes, FDA approved drug targets</t>
        </is>
      </c>
      <c r="BP5260" t="n">
        <v>206181.31593984</v>
      </c>
      <c r="BQ5260" t="n">
        <v>201995.1417749898</v>
      </c>
      <c r="BR5260" t="n">
        <v>0.9796966366919897</v>
      </c>
      <c r="BS5260" t="n">
        <v>251699.840489882</v>
      </c>
      <c r="BT5260" t="n">
        <v>218829.8488807323</v>
      </c>
      <c r="BU5260" t="n">
        <v>0.8694079760035803</v>
      </c>
      <c r="BV5260" t="n">
        <v>0.8191555288177793</v>
      </c>
      <c r="BW5260" t="n">
        <v>-0.2877906999786108</v>
      </c>
      <c r="BX5260" t="n">
        <v>1.22076939582306</v>
      </c>
      <c r="BY5260" t="n">
        <v>0.2877906999786107</v>
      </c>
      <c r="BZ5260" t="n">
        <v>0.9794023983791407</v>
      </c>
      <c r="CA5260" t="n">
        <v>-0.009038836807946763</v>
      </c>
      <c r="CB5260" t="inlineStr">
        <is>
          <t>significant low</t>
        </is>
      </c>
      <c r="CC5260" t="inlineStr">
        <is>
          <t>significant low</t>
        </is>
      </c>
    </row>
    <row r="5261">
      <c r="A5261" t="b">
        <v>0</v>
      </c>
      <c r="B5261" t="inlineStr">
        <is>
          <t>High</t>
        </is>
      </c>
      <c r="C5261" t="inlineStr">
        <is>
          <t>[R].AEEFKKLNCQVIGASVDSH.[F]</t>
        </is>
      </c>
      <c r="D5261" t="inlineStr">
        <is>
          <t>1xCarbamidomethyl [C9]; 2xDimethyl [K5; K6]</t>
        </is>
      </c>
      <c r="E5261" t="n">
        <v>0.00685592</v>
      </c>
      <c r="F5261" t="n">
        <v>0.000427923</v>
      </c>
      <c r="G5261" t="n">
        <v>1</v>
      </c>
      <c r="H5261" t="n">
        <v>1</v>
      </c>
      <c r="I5261" t="n">
        <v>3</v>
      </c>
      <c r="J5261" t="inlineStr">
        <is>
          <t>Q06830</t>
        </is>
      </c>
      <c r="K5261" t="inlineStr">
        <is>
          <t>Q06830 [63-81]</t>
        </is>
      </c>
      <c r="L5261" t="inlineStr">
        <is>
          <t>Q06830 2xDimethyl [K67; K68]</t>
        </is>
      </c>
      <c r="M5261" t="n">
        <v>0</v>
      </c>
      <c r="N5261" t="n">
        <v>2188.10668</v>
      </c>
      <c r="O5261" t="n">
        <v>1501905.48272809</v>
      </c>
      <c r="P5261" t="n">
        <v>19.76</v>
      </c>
      <c r="Q5261" t="n">
        <v>1184653.375</v>
      </c>
      <c r="R5261" t="n">
        <v>941454.776588697</v>
      </c>
      <c r="S5261" t="n">
        <v>1</v>
      </c>
      <c r="T5261" t="n">
        <v>1</v>
      </c>
      <c r="U5261" t="n">
        <v>3174232.24117155</v>
      </c>
      <c r="V5261" t="n">
        <v>1437278.57904571</v>
      </c>
      <c r="W5261" t="n">
        <v>1184653.375</v>
      </c>
      <c r="X5261" t="n">
        <v>734206.1875</v>
      </c>
      <c r="Y5261" t="inlineStr"/>
      <c r="Z5261" t="inlineStr"/>
      <c r="AA5261" t="n">
        <v>964077.5</v>
      </c>
      <c r="AB5261" t="n">
        <v>1243008.875</v>
      </c>
      <c r="AC5261" t="inlineStr"/>
      <c r="AD5261" t="inlineStr">
        <is>
          <t>High</t>
        </is>
      </c>
      <c r="AE5261" t="inlineStr">
        <is>
          <t>High</t>
        </is>
      </c>
      <c r="AF5261" t="inlineStr">
        <is>
          <t>Not Found</t>
        </is>
      </c>
      <c r="AG5261" t="inlineStr">
        <is>
          <t>Not Found</t>
        </is>
      </c>
      <c r="AH5261" t="inlineStr">
        <is>
          <t>Peak Found</t>
        </is>
      </c>
      <c r="AI5261" t="inlineStr">
        <is>
          <t>High</t>
        </is>
      </c>
      <c r="AJ5261" t="inlineStr">
        <is>
          <t>High</t>
        </is>
      </c>
      <c r="AK5261" t="n">
        <v>0.0001699</v>
      </c>
      <c r="AL5261" t="n">
        <v>0.001558</v>
      </c>
      <c r="AM5261" t="n">
        <v>2.59</v>
      </c>
      <c r="AN5261" t="n">
        <v>25.55</v>
      </c>
      <c r="AO5261" t="inlineStr">
        <is>
          <t>AEEFKKLNCQVIGASVDSH</t>
        </is>
      </c>
      <c r="AP5261" t="inlineStr">
        <is>
          <t>Q06830</t>
        </is>
      </c>
      <c r="AQ5261" t="inlineStr">
        <is>
          <t>PRDX1_HUMAN</t>
        </is>
      </c>
      <c r="AR5261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AS5261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AT5261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AU5261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AV5261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AW5261" t="n">
        <v>100</v>
      </c>
      <c r="AX5261" t="n">
        <v>199</v>
      </c>
      <c r="AY5261" t="n">
        <v>63</v>
      </c>
      <c r="AZ5261" t="n">
        <v>81</v>
      </c>
      <c r="BA5261" t="n">
        <v>62</v>
      </c>
      <c r="BB5261" t="inlineStr">
        <is>
          <t>FSDR(62).(63)AEEFKKLNCQVIGASVDSH</t>
        </is>
      </c>
      <c r="BC5261" t="inlineStr">
        <is>
          <t>FSDRAEEF</t>
        </is>
      </c>
      <c r="BD5261" t="inlineStr">
        <is>
          <t>Internal</t>
        </is>
      </c>
      <c r="BE5261" t="inlineStr"/>
      <c r="BF5261" t="inlineStr"/>
      <c r="BG5261" t="inlineStr"/>
      <c r="BH5261" t="inlineStr"/>
      <c r="BI5261" t="inlineStr">
        <is>
          <t>Proximal tubular cells: 2687.1</t>
        </is>
      </c>
      <c r="BJ5261" t="inlineStr">
        <is>
          <t>1</t>
        </is>
      </c>
      <c r="BK5261" t="inlineStr">
        <is>
          <t>45510914-45542732</t>
        </is>
      </c>
      <c r="BL5261" t="inlineStr">
        <is>
          <t>Enzymes, Human disease related genes, Metabolic proteins, Plasma proteins, Predicted intracellular proteins</t>
        </is>
      </c>
      <c r="BM5261" t="inlineStr"/>
      <c r="BN5261" t="inlineStr">
        <is>
          <t>Antioxidant, Oxidoreductase, Peroxidase</t>
        </is>
      </c>
      <c r="BO5261" t="inlineStr"/>
      <c r="BP5261" t="n">
        <v>708703.0505295657</v>
      </c>
      <c r="BQ5261" t="n">
        <v>625683.8953384638</v>
      </c>
      <c r="BR5261" t="n">
        <v>0.8828576296813352</v>
      </c>
      <c r="BS5261" t="n">
        <v>1537170.606739087</v>
      </c>
      <c r="BT5261" t="n">
        <v>1589471.549290798</v>
      </c>
      <c r="BU5261" t="n">
        <v>1.034024162524589</v>
      </c>
      <c r="BV5261" t="n">
        <v>0.4610438473273891</v>
      </c>
      <c r="BW5261" t="n">
        <v>-1.11702413097112</v>
      </c>
      <c r="BX5261" t="n">
        <v>2.168991096610158</v>
      </c>
      <c r="BY5261" t="n">
        <v>1.11702413097112</v>
      </c>
      <c r="BZ5261" t="n">
        <v>0.9475740890738932</v>
      </c>
      <c r="CA5261" t="n">
        <v>-0.02338682334615007</v>
      </c>
      <c r="CB5261" t="inlineStr">
        <is>
          <t>significant low</t>
        </is>
      </c>
      <c r="CC5261" t="inlineStr">
        <is>
          <t>significant low</t>
        </is>
      </c>
    </row>
    <row r="5262">
      <c r="A5262" t="b">
        <v>0</v>
      </c>
      <c r="B5262" t="inlineStr">
        <is>
          <t>High</t>
        </is>
      </c>
      <c r="C5262" t="inlineStr">
        <is>
          <t>[L].NKPIEEIIVQNGKVIGVKSEGEIAR.[C]</t>
        </is>
      </c>
      <c r="D5262" t="inlineStr">
        <is>
          <t>3xDimethyl [K2; K13; K18]</t>
        </is>
      </c>
      <c r="E5262" t="n">
        <v>6.00631e-07</v>
      </c>
      <c r="F5262" t="n">
        <v>0.000144145</v>
      </c>
      <c r="G5262" t="n">
        <v>1</v>
      </c>
      <c r="H5262" t="n">
        <v>2</v>
      </c>
      <c r="I5262" t="n">
        <v>3</v>
      </c>
      <c r="J5262" t="inlineStr">
        <is>
          <t>P50395</t>
        </is>
      </c>
      <c r="K5262" t="inlineStr">
        <is>
          <t>P50395 [252-276]</t>
        </is>
      </c>
      <c r="L5262" t="inlineStr">
        <is>
          <t>P50395 3xDimethyl [K253; K264; K269]</t>
        </is>
      </c>
      <c r="M5262" t="n">
        <v>0</v>
      </c>
      <c r="N5262" t="n">
        <v>2804.6244</v>
      </c>
      <c r="O5262" t="n">
        <v>1455444.921289</v>
      </c>
      <c r="P5262" t="n">
        <v>19.76</v>
      </c>
      <c r="Q5262" t="n">
        <v>1824906.5</v>
      </c>
      <c r="R5262" t="n">
        <v>1254474.07081419</v>
      </c>
      <c r="S5262" t="n">
        <v>1</v>
      </c>
      <c r="T5262" t="n">
        <v>1844422.12306112</v>
      </c>
      <c r="U5262" t="n">
        <v>1</v>
      </c>
      <c r="V5262" t="n">
        <v>1160782.71347379</v>
      </c>
      <c r="W5262" t="n">
        <v>1824906.5</v>
      </c>
      <c r="X5262" t="n">
        <v>978318.5</v>
      </c>
      <c r="Y5262" t="inlineStr"/>
      <c r="Z5262" t="n">
        <v>1335707.375</v>
      </c>
      <c r="AA5262" t="inlineStr"/>
      <c r="AB5262" t="n">
        <v>1003885.5625</v>
      </c>
      <c r="AC5262" t="inlineStr"/>
      <c r="AD5262" t="inlineStr">
        <is>
          <t>High</t>
        </is>
      </c>
      <c r="AE5262" t="inlineStr">
        <is>
          <t>High</t>
        </is>
      </c>
      <c r="AF5262" t="inlineStr">
        <is>
          <t>Not Found</t>
        </is>
      </c>
      <c r="AG5262" t="inlineStr">
        <is>
          <t>High</t>
        </is>
      </c>
      <c r="AH5262" t="inlineStr">
        <is>
          <t>Not Found</t>
        </is>
      </c>
      <c r="AI5262" t="inlineStr">
        <is>
          <t>Peak Found</t>
        </is>
      </c>
      <c r="AJ5262" t="inlineStr">
        <is>
          <t>High</t>
        </is>
      </c>
      <c r="AK5262" t="n">
        <v>4.573e-05</v>
      </c>
      <c r="AL5262" t="n">
        <v>2.23e-08</v>
      </c>
      <c r="AM5262" t="n">
        <v>3.61</v>
      </c>
      <c r="AN5262" t="n">
        <v>36.97</v>
      </c>
      <c r="AO5262" t="inlineStr">
        <is>
          <t>NKPIEEIIVQNGKVIGVKSEGEIAR</t>
        </is>
      </c>
      <c r="AP5262" t="inlineStr">
        <is>
          <t>P50395</t>
        </is>
      </c>
      <c r="AQ5262" t="inlineStr">
        <is>
          <t>GDIB_HUMAN</t>
        </is>
      </c>
      <c r="AR5262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AS5262" t="inlineStr">
        <is>
          <t>RecName: Full=Rab GDP dissociation inhibitor beta; Short=Rab GDI beta; AltName: Full=Guanosine diphosphate dissociation inhibitor 2; Short=GDI-2;</t>
        </is>
      </c>
      <c r="AT5262" t="inlineStr">
        <is>
          <t>Acetylation|Alternative splicing|Cytoplasm|GTPase activation|Membrane|Phosphoprotein|Reference proteome</t>
        </is>
      </c>
      <c r="AU5262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AV5262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AW5262" t="n">
        <v>100</v>
      </c>
      <c r="AX5262" t="n">
        <v>445</v>
      </c>
      <c r="AY5262" t="n">
        <v>252</v>
      </c>
      <c r="AZ5262" t="n">
        <v>276</v>
      </c>
      <c r="BA5262" t="n">
        <v>251</v>
      </c>
      <c r="BB5262" t="inlineStr">
        <is>
          <t>TYML(251).(252)NKPIEEIIVQNGKVIGVKSEGEIAR</t>
        </is>
      </c>
      <c r="BC5262" t="inlineStr">
        <is>
          <t>TYMLNKPI</t>
        </is>
      </c>
      <c r="BD5262" t="inlineStr">
        <is>
          <t>Internal</t>
        </is>
      </c>
      <c r="BE5262" t="inlineStr"/>
      <c r="BF5262" t="inlineStr"/>
      <c r="BG5262" t="inlineStr"/>
      <c r="BH5262" t="inlineStr"/>
      <c r="BI5262" t="inlineStr"/>
      <c r="BJ5262" t="inlineStr">
        <is>
          <t>10</t>
        </is>
      </c>
      <c r="BK5262" t="inlineStr">
        <is>
          <t>5765223-5842132</t>
        </is>
      </c>
      <c r="BL5262" t="inlineStr">
        <is>
          <t>Plasma proteins, Predicted intracellular proteins</t>
        </is>
      </c>
      <c r="BM5262" t="inlineStr"/>
      <c r="BN5262" t="inlineStr">
        <is>
          <t>GTPase activation</t>
        </is>
      </c>
      <c r="BO5262" t="inlineStr"/>
      <c r="BP5262" t="n">
        <v>1026460.52360473</v>
      </c>
      <c r="BQ5262" t="n">
        <v>933575.2001129009</v>
      </c>
      <c r="BR5262" t="n">
        <v>0.9095091127658432</v>
      </c>
      <c r="BS5262" t="n">
        <v>1001735.27884497</v>
      </c>
      <c r="BT5262" t="n">
        <v>932440.0166471929</v>
      </c>
      <c r="BU5262" t="n">
        <v>0.9308247761048443</v>
      </c>
      <c r="BV5262" t="n">
        <v>1.024682413889096</v>
      </c>
      <c r="BW5262" t="n">
        <v>0.03517683567883997</v>
      </c>
      <c r="BX5262" t="n">
        <v>0.9759121328183866</v>
      </c>
      <c r="BY5262" t="n">
        <v>-0.03517683567883995</v>
      </c>
      <c r="BZ5262" t="n">
        <v>0.9975014113818873</v>
      </c>
      <c r="CA5262" t="n">
        <v>-0.001086481150054388</v>
      </c>
      <c r="CB5262" t="inlineStr">
        <is>
          <t>significant low</t>
        </is>
      </c>
      <c r="CC5262" t="inlineStr">
        <is>
          <t>significant low</t>
        </is>
      </c>
    </row>
    <row r="5263">
      <c r="A5263" t="b">
        <v>0</v>
      </c>
      <c r="B5263" t="inlineStr">
        <is>
          <t>High</t>
        </is>
      </c>
      <c r="C5263" t="inlineStr">
        <is>
          <t>[R].VQSCPDPAVYGVVQSGDHIGR.[T]</t>
        </is>
      </c>
      <c r="D5263" t="inlineStr">
        <is>
          <t>1xCarbamidomethyl [C4]</t>
        </is>
      </c>
      <c r="E5263" t="n">
        <v>0.00378862</v>
      </c>
      <c r="F5263" t="n">
        <v>0.000144145</v>
      </c>
      <c r="G5263" t="n">
        <v>1</v>
      </c>
      <c r="H5263" t="n">
        <v>1</v>
      </c>
      <c r="I5263" t="n">
        <v>2</v>
      </c>
      <c r="J5263" t="inlineStr">
        <is>
          <t>Q9C0C9</t>
        </is>
      </c>
      <c r="K5263" t="inlineStr">
        <is>
          <t>Q9C0C9 [595-615]</t>
        </is>
      </c>
      <c r="L5263" t="inlineStr"/>
      <c r="M5263" t="n">
        <v>0</v>
      </c>
      <c r="N5263" t="n">
        <v>2241.07169</v>
      </c>
      <c r="O5263" t="n">
        <v>850361.384278137</v>
      </c>
      <c r="P5263" t="n">
        <v>19.76</v>
      </c>
      <c r="Q5263" t="n">
        <v>738813.375</v>
      </c>
      <c r="R5263" t="n">
        <v>978751.208817016</v>
      </c>
      <c r="S5263" t="n">
        <v>1</v>
      </c>
      <c r="T5263" t="n">
        <v>1</v>
      </c>
      <c r="U5263" t="n">
        <v>1</v>
      </c>
      <c r="V5263" t="n">
        <v>1</v>
      </c>
      <c r="W5263" t="n">
        <v>738813.375</v>
      </c>
      <c r="X5263" t="n">
        <v>763292.3125</v>
      </c>
      <c r="Y5263" t="inlineStr"/>
      <c r="Z5263" t="inlineStr"/>
      <c r="AA5263" t="inlineStr"/>
      <c r="AB5263" t="inlineStr"/>
      <c r="AC5263" t="inlineStr"/>
      <c r="AD5263" t="inlineStr">
        <is>
          <t>High</t>
        </is>
      </c>
      <c r="AE5263" t="inlineStr">
        <is>
          <t>High</t>
        </is>
      </c>
      <c r="AF5263" t="inlineStr">
        <is>
          <t>Not Found</t>
        </is>
      </c>
      <c r="AG5263" t="inlineStr">
        <is>
          <t>Not Found</t>
        </is>
      </c>
      <c r="AH5263" t="inlineStr">
        <is>
          <t>Not Found</t>
        </is>
      </c>
      <c r="AI5263" t="inlineStr">
        <is>
          <t>Not Found</t>
        </is>
      </c>
      <c r="AJ5263" t="inlineStr">
        <is>
          <t>High</t>
        </is>
      </c>
      <c r="AK5263" t="n">
        <v>4.573e-05</v>
      </c>
      <c r="AL5263" t="n">
        <v>0.0007724</v>
      </c>
      <c r="AM5263" t="n">
        <v>2.45</v>
      </c>
      <c r="AN5263" t="n">
        <v>32.82</v>
      </c>
      <c r="AO5263" t="inlineStr">
        <is>
          <t>VQSCPDPAVYGVVQSGDHIGR</t>
        </is>
      </c>
      <c r="AP5263" t="inlineStr">
        <is>
          <t>Q9C0C9</t>
        </is>
      </c>
      <c r="AQ5263" t="inlineStr">
        <is>
          <t>UBE2O_HUMAN</t>
        </is>
      </c>
      <c r="AR5263" t="inlineStr">
        <is>
          <t>MADPAAPTPAAPAPAQAPAPAPEAVPAPAAAPVPAPAPASDSASGPSSDSGPEAGSQRLLFSHDLVSGRYRGSVHFGLVRLIHGEDSDSEGEEEGRGSSGCSEAGGAGHEEGRASPLRRGYVRVQWYPEGVKQHVKETKLKLEDRSVVPRDVVRHMRSTDSQCGTVIDVNIDCAVKLIGTNCIIYPVNSKDLQHIWPFMYGDYIAYDCWLGKVYDLKNQIILKLSNGARCSMNTEDGAKLYDVCPHVSDSGLFFDDSYGFYPGQVLIGPAKIFSSVQWLSGVKPVLSTKSKFRVVVEEVQVVELKVTWITKSFCPGGTDSVSPPPSVITQENLGRVKRLGCFDHAQRQLGERCLYVFPAKVEPAKIAWECPEKNCAQGEGSMAKKVKRLLKKQVVRIMSCSPDTQCSRDHSMEDPDKKGESKTKSEAESASPEETPDGSASPVEMQDEGAEEPHEAGEQLPPFLLKEGRDDRLHSAEQDADDEAADDTDDTSSVTSSASSTTSSQSGSGTSRKKSIPLSIKNLKRKHKRKKNKITRDFKPGDRVAVEVVTTMTSADVMWQDGSVECNIRSNDLFPVHHLDNNEFCPGDFVVDKRVQSCPDPAVYGVVQSGDHIGRTCMVKWFKLRPSGDDVELIGEEEDVSVYDIADHPDFRFRTTDIVIRIGNTEDGAPHKEDEPSVGQVARVDVSSKVEVVWADNSKTIILPQHLYNIESEIEESDYDSVEGSTSGASSDEWEDDSDSWETDNGLVEDEHPKIEEPPIPPLEQPVAPEDKGVVISEEAATAAVQGAVAMAAPMAGLMEKAGKDGPPKSFRELKEAIKILESLKNMTVEQLLTGSPTSPTVEPEKPTREKKFLDDIKKLQENLKKTLDNVAIVEEEKMEAVPDVERKEDKPEGQSPVKAEWPSETPVLCQQCGGKPGVTFTSAKGEVFSVLEFAPSNHSFKKIEFQPPEAKKFFSTVRKEMALLATSLPEGIMVKTFEDRMDLFSALIKGPTRTPYEDGLYLFDIQLPNIYPAVPPHFCYLSQCSGRLNPNLYDNGKVCVSLLGTWIGKGTERWTSKSSLLQVLISIQGLILVNEPYYNEAGFDSDRGLQEGYENSRCYNEMALIRVVQSMTQLVRRPPEVFEQEIRQHFSTGGWRLVNRIESWLETHALLEKAQALPNGVPKASSSPEPPAVAELSDSGQQEPEDGGPAPGEASQGSDSEGGAQGLASASRDHTDQTSETAPDASVPPSVKPKKRRKSYRSFLPEKSGYPDIGFPLFPLSKGFIKSIRGVLTQFRAALLEAGMPECTEDK</t>
        </is>
      </c>
      <c r="AS5263" t="inlineStr">
        <is>
          <t>RecName: Full=(E3-independent) E2 ubiquitin-conjugating enzyme; EC=2.3.2.24 {ECO:0000269|PubMed:23455153, ECO:0000269|PubMed:24703950}; AltName: Full=E2/E3 hybrid ubiquitin-protein ligase UBE2O; AltName: Full=Ubiquitin carrier protein O; AltName: Full=Ubiquitin-conjugating enzyme E2 O; AltName: Full=Ubiquitin-conjugating enzyme E2 of 230 kDa; Short=Ubiquitin-conjugating enzyme E2-230K; AltName: Full=Ubiquitin-protein ligase O;</t>
        </is>
      </c>
      <c r="AT5263" t="inlineStr">
        <is>
          <t>3D-structure|ATP-binding|Coiled coil|Cytoplasm|Nucleotide-binding|Nucleus|Phosphoprotein|Reference proteome|Transferase|Transport|Ubl conjugation|Ubl conjugation pathway</t>
        </is>
      </c>
      <c r="AU5263" t="inlineStr">
        <is>
          <t>GO:0005737|GO:0005829|GO:0016604|GO:0005654|GO:0005634|GO:0005524|GO:0003723|GO:0061631|GO:0061630|GO:0004842|GO:0030513|GO:0070534|GO:0006513|GO:0042147</t>
        </is>
      </c>
      <c r="AV5263" t="inlineStr">
        <is>
          <t>C:cytoplasm|C:cytosol|C:nuclear body|C:nucleoplasm|C:nucleus|F:ATP binding|F:RNA binding|F:ubiquitin conjugating enzyme activity|F:ubiquitin protein ligase activity|F:ubiquitin-protein transferase activity|P:positive regulation of BMP signaling pathway|P:protein K63-linked ubiquitination|P:protein monoubiquitination|P:retrograde transport, endosome to Golgi</t>
        </is>
      </c>
      <c r="AW5263" t="n">
        <v>100</v>
      </c>
      <c r="AX5263" t="n">
        <v>1292</v>
      </c>
      <c r="AY5263" t="n">
        <v>595</v>
      </c>
      <c r="AZ5263" t="n">
        <v>615</v>
      </c>
      <c r="BA5263" t="n">
        <v>594</v>
      </c>
      <c r="BB5263" t="inlineStr">
        <is>
          <t>VDKR(594).(595)VQSCPDPAVYGVVQSGDHIGR</t>
        </is>
      </c>
      <c r="BC5263" t="inlineStr">
        <is>
          <t>VDKRVQSC</t>
        </is>
      </c>
      <c r="BD5263" t="inlineStr">
        <is>
          <t>Internal</t>
        </is>
      </c>
      <c r="BE5263" t="inlineStr"/>
      <c r="BF5263" t="inlineStr"/>
      <c r="BG5263" t="inlineStr"/>
      <c r="BH5263" t="inlineStr"/>
      <c r="BI5263" t="inlineStr">
        <is>
          <t>Horizontal cells: 76.9;Inhibitory neurons: 61.6</t>
        </is>
      </c>
      <c r="BJ5263" t="inlineStr">
        <is>
          <t>17</t>
        </is>
      </c>
      <c r="BK5263" t="inlineStr">
        <is>
          <t>76389456-76453152</t>
        </is>
      </c>
      <c r="BL5263" t="inlineStr">
        <is>
          <t>Enzymes, Metabolic proteins, Predicted intracellular proteins</t>
        </is>
      </c>
      <c r="BM5263" t="inlineStr">
        <is>
          <t>Transport, Ubl conjugation pathway</t>
        </is>
      </c>
      <c r="BN5263" t="inlineStr">
        <is>
          <t>Transferase</t>
        </is>
      </c>
      <c r="BO5263" t="inlineStr"/>
      <c r="BP5263" t="n">
        <v>572521.8612723387</v>
      </c>
      <c r="BQ5263" t="n">
        <v>510125.1253057585</v>
      </c>
      <c r="BR5263" t="n">
        <v>0.8910142298707802</v>
      </c>
      <c r="BS5263" t="n">
        <v>1</v>
      </c>
      <c r="BT5263" t="n">
        <v>0</v>
      </c>
      <c r="BU5263" t="n">
        <v>0</v>
      </c>
      <c r="BV5263" t="n">
        <v>572521.8612723387</v>
      </c>
      <c r="BW5263" t="n">
        <v>19.12697125681152</v>
      </c>
      <c r="BX5263" t="n">
        <v>1.746658193588729e-06</v>
      </c>
      <c r="BY5263" t="n">
        <v>-19.12697125681152</v>
      </c>
      <c r="BZ5263" t="n">
        <v>0.1161587104004177</v>
      </c>
      <c r="CA5263" t="n">
        <v>-0.9349482181754157</v>
      </c>
      <c r="CB5263" t="inlineStr"/>
      <c r="CC5263" t="inlineStr">
        <is>
          <t>significant low</t>
        </is>
      </c>
    </row>
    <row r="5264">
      <c r="A5264" t="b">
        <v>0</v>
      </c>
      <c r="B5264" t="inlineStr">
        <is>
          <t>High</t>
        </is>
      </c>
      <c r="C5264" t="inlineStr">
        <is>
          <t>[K].SSGPTSLFAVTVAPPGAR.[Q]</t>
        </is>
      </c>
      <c r="D5264" t="inlineStr"/>
      <c r="E5264" t="n">
        <v>0.0102327</v>
      </c>
      <c r="F5264" t="n">
        <v>0.000854951</v>
      </c>
      <c r="G5264" t="n">
        <v>1</v>
      </c>
      <c r="H5264" t="n">
        <v>2</v>
      </c>
      <c r="I5264" t="n">
        <v>1</v>
      </c>
      <c r="J5264" t="inlineStr">
        <is>
          <t>Q00839</t>
        </is>
      </c>
      <c r="K5264" t="inlineStr">
        <is>
          <t>Q00839 [187-204]</t>
        </is>
      </c>
      <c r="L5264" t="inlineStr"/>
      <c r="M5264" t="n">
        <v>0</v>
      </c>
      <c r="N5264" t="n">
        <v>1714.91226</v>
      </c>
      <c r="O5264" t="n">
        <v>1846676.80837962</v>
      </c>
      <c r="P5264" t="n">
        <v>19.76</v>
      </c>
      <c r="Q5264" t="n">
        <v>1604443.5</v>
      </c>
      <c r="R5264" t="n">
        <v>2125481.66053036</v>
      </c>
      <c r="S5264" t="n">
        <v>1</v>
      </c>
      <c r="T5264" t="n">
        <v>1</v>
      </c>
      <c r="U5264" t="n">
        <v>1</v>
      </c>
      <c r="V5264" t="n">
        <v>1</v>
      </c>
      <c r="W5264" t="n">
        <v>1604443.5</v>
      </c>
      <c r="X5264" t="n">
        <v>1657585.5</v>
      </c>
      <c r="Y5264" t="inlineStr"/>
      <c r="Z5264" t="inlineStr"/>
      <c r="AA5264" t="inlineStr"/>
      <c r="AB5264" t="inlineStr"/>
      <c r="AC5264" t="inlineStr"/>
      <c r="AD5264" t="inlineStr">
        <is>
          <t>Peak Found</t>
        </is>
      </c>
      <c r="AE5264" t="inlineStr">
        <is>
          <t>High</t>
        </is>
      </c>
      <c r="AF5264" t="inlineStr">
        <is>
          <t>Not Found</t>
        </is>
      </c>
      <c r="AG5264" t="inlineStr">
        <is>
          <t>Not Found</t>
        </is>
      </c>
      <c r="AH5264" t="inlineStr">
        <is>
          <t>Not Found</t>
        </is>
      </c>
      <c r="AI5264" t="inlineStr">
        <is>
          <t>Not Found</t>
        </is>
      </c>
      <c r="AJ5264" t="inlineStr">
        <is>
          <t>High</t>
        </is>
      </c>
      <c r="AK5264" t="n">
        <v>0.0003631</v>
      </c>
      <c r="AL5264" t="n">
        <v>0.00249</v>
      </c>
      <c r="AM5264" t="n">
        <v>2.39</v>
      </c>
      <c r="AN5264" t="n">
        <v>51.4</v>
      </c>
      <c r="AO5264" t="inlineStr">
        <is>
          <t>SSGPTSLFAVTVAPPGAR</t>
        </is>
      </c>
      <c r="AP5264" t="inlineStr">
        <is>
          <t>Q00839</t>
        </is>
      </c>
      <c r="AQ5264" t="inlineStr">
        <is>
          <t>HNRPU_HUMAN</t>
        </is>
      </c>
      <c r="AR5264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AS5264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AT5264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AU5264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AV5264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AW5264" t="n">
        <v>100</v>
      </c>
      <c r="AX5264" t="n">
        <v>825</v>
      </c>
      <c r="AY5264" t="n">
        <v>187</v>
      </c>
      <c r="AZ5264" t="n">
        <v>204</v>
      </c>
      <c r="BA5264" t="n">
        <v>186</v>
      </c>
      <c r="BB5264" t="inlineStr">
        <is>
          <t>AAGK(186).(187)SSGPTSLFAVTVAPPGAR</t>
        </is>
      </c>
      <c r="BC5264" t="inlineStr">
        <is>
          <t>AAGKSSGP</t>
        </is>
      </c>
      <c r="BD5264" t="inlineStr">
        <is>
          <t>Internal</t>
        </is>
      </c>
      <c r="BE5264" t="inlineStr"/>
      <c r="BF5264" t="inlineStr">
        <is>
          <t>S01.151</t>
        </is>
      </c>
      <c r="BG5264" t="inlineStr">
        <is>
          <t>trypsin 1</t>
        </is>
      </c>
      <c r="BH5264" t="inlineStr"/>
      <c r="BI5264" t="inlineStr"/>
      <c r="BJ5264" t="inlineStr">
        <is>
          <t>1</t>
        </is>
      </c>
      <c r="BK5264" t="inlineStr">
        <is>
          <t>244840638-244864560</t>
        </is>
      </c>
      <c r="BL5264" t="inlineStr">
        <is>
          <t>Disease related genes, Human disease related genes, Plasma proteins, Predicted intracellular proteins</t>
        </is>
      </c>
      <c r="BM5264" t="inlineStr">
        <is>
          <t>Biological rhythms, Cell cycle, Cell division, Differentiation, Host-virus interaction, Mitosis, mRNA processing, mRNA splicing, Transcription, Transcription regulation</t>
        </is>
      </c>
      <c r="BN5264" t="inlineStr">
        <is>
          <t>Activator, Chromatin regulator, Developmental protein, DNA-binding, Repressor, Ribonucleoprotein, RNA-binding</t>
        </is>
      </c>
      <c r="BO5264" t="inlineStr">
        <is>
          <t>Disease variant, Epilepsy</t>
        </is>
      </c>
      <c r="BP5264" t="n">
        <v>1243308.720176787</v>
      </c>
      <c r="BQ5264" t="n">
        <v>1107804.475740469</v>
      </c>
      <c r="BR5264" t="n">
        <v>0.8910131954861134</v>
      </c>
      <c r="BS5264" t="n">
        <v>1</v>
      </c>
      <c r="BT5264" t="n">
        <v>0</v>
      </c>
      <c r="BU5264" t="n">
        <v>0</v>
      </c>
      <c r="BV5264" t="n">
        <v>1243308.720176787</v>
      </c>
      <c r="BW5264" t="n">
        <v>20.24575313905911</v>
      </c>
      <c r="BX5264" t="n">
        <v>8.043054663509555e-07</v>
      </c>
      <c r="BY5264" t="n">
        <v>-20.24575313905911</v>
      </c>
      <c r="BZ5264" t="n">
        <v>0.1161542948821857</v>
      </c>
      <c r="CA5264" t="n">
        <v>-0.9349647272399924</v>
      </c>
      <c r="CB5264" t="inlineStr"/>
      <c r="CC5264" t="inlineStr">
        <is>
          <t>significant low</t>
        </is>
      </c>
    </row>
    <row r="5265">
      <c r="A5265" t="b">
        <v>0</v>
      </c>
      <c r="B5265" t="inlineStr">
        <is>
          <t>High</t>
        </is>
      </c>
      <c r="C5265" t="inlineStr">
        <is>
          <t>[R].ASQGPVYKGVC.[K]</t>
        </is>
      </c>
      <c r="D5265" t="inlineStr">
        <is>
          <t>1xCarbamidomethyl [C11]; 1xDimethyl [K8]</t>
        </is>
      </c>
      <c r="E5265" t="n">
        <v>0.0441824</v>
      </c>
      <c r="F5265" t="n">
        <v>0.00228804</v>
      </c>
      <c r="G5265" t="n">
        <v>1</v>
      </c>
      <c r="H5265" t="n">
        <v>1</v>
      </c>
      <c r="I5265" t="n">
        <v>3</v>
      </c>
      <c r="J5265" t="inlineStr">
        <is>
          <t>Q9Y2V2</t>
        </is>
      </c>
      <c r="K5265" t="inlineStr">
        <is>
          <t>Q9Y2V2 [57-67]</t>
        </is>
      </c>
      <c r="L5265" t="inlineStr">
        <is>
          <t>Q9Y2V2 1xDimethyl [K64]</t>
        </is>
      </c>
      <c r="M5265" t="n">
        <v>0</v>
      </c>
      <c r="N5265" t="n">
        <v>1193.59832</v>
      </c>
      <c r="O5265" t="n">
        <v>1604522.62551973</v>
      </c>
      <c r="P5265" t="n">
        <v>19.75</v>
      </c>
      <c r="Q5265" t="n">
        <v>2292673.75</v>
      </c>
      <c r="R5265" t="n">
        <v>2105445.78164737</v>
      </c>
      <c r="S5265" t="n">
        <v>1330143.33366705</v>
      </c>
      <c r="T5265" t="n">
        <v>1</v>
      </c>
      <c r="U5265" t="n">
        <v>1851088.16326604</v>
      </c>
      <c r="V5265" t="n">
        <v>1122921.59135364</v>
      </c>
      <c r="W5265" t="n">
        <v>2292673.75</v>
      </c>
      <c r="X5265" t="n">
        <v>1641960.25</v>
      </c>
      <c r="Y5265" t="n">
        <v>177490.328125</v>
      </c>
      <c r="Z5265" t="inlineStr"/>
      <c r="AA5265" t="n">
        <v>562212.3125</v>
      </c>
      <c r="AB5265" t="n">
        <v>971141.9375</v>
      </c>
      <c r="AC5265" t="inlineStr"/>
      <c r="AD5265" t="inlineStr">
        <is>
          <t>High</t>
        </is>
      </c>
      <c r="AE5265" t="inlineStr">
        <is>
          <t>High</t>
        </is>
      </c>
      <c r="AF5265" t="inlineStr">
        <is>
          <t>Peak Found</t>
        </is>
      </c>
      <c r="AG5265" t="inlineStr">
        <is>
          <t>Not Found</t>
        </is>
      </c>
      <c r="AH5265" t="inlineStr">
        <is>
          <t>Peak Found</t>
        </is>
      </c>
      <c r="AI5265" t="inlineStr">
        <is>
          <t>High</t>
        </is>
      </c>
      <c r="AJ5265" t="inlineStr">
        <is>
          <t>High</t>
        </is>
      </c>
      <c r="AK5265" t="n">
        <v>0.001409</v>
      </c>
      <c r="AL5265" t="n">
        <v>0.01391</v>
      </c>
      <c r="AM5265" t="n">
        <v>2.21</v>
      </c>
      <c r="AN5265" t="n">
        <v>12.91</v>
      </c>
      <c r="AO5265" t="inlineStr">
        <is>
          <t>ASQGPVYKGVC</t>
        </is>
      </c>
      <c r="AP5265" t="inlineStr">
        <is>
          <t>Q9Y2V2</t>
        </is>
      </c>
      <c r="AQ5265" t="inlineStr">
        <is>
          <t>CHSP1_HUMAN</t>
        </is>
      </c>
      <c r="AR5265" t="inlineStr">
        <is>
          <t>MSSEPPPPPQPPTHQASVGLLDTPRSRERSPSPLRGNVVPSPLPTRRTRTFSATVRASQGPVYKGVCKCFCRSKGHGFITPADGGPDIFLHISDVEGEYVPVEGDEVTYKMCSIPPKNEKLQAVEVVITHLAPGTKHETWSGHVISS</t>
        </is>
      </c>
      <c r="AS5265" t="inlineStr">
        <is>
          <t>RecName: Full=Calcium-regulated heat-stable protein 1; AltName: Full=Calcium-regulated heat-stable protein of 24 kDa; Short=CRHSP-24;</t>
        </is>
      </c>
      <c r="AT5265" t="inlineStr">
        <is>
          <t>3D-structure|Acetylation|Cytoplasm|Phosphoprotein|Reference proteome|RNA-binding</t>
        </is>
      </c>
      <c r="AU5265" t="inlineStr">
        <is>
          <t>GO:0005737|GO:0000177|GO:0005829|GO:0043186|GO:0000932|GO:0003730|GO:0019902|GO:0035556|GO:0043488</t>
        </is>
      </c>
      <c r="AV5265" t="inlineStr">
        <is>
          <t>C:cytoplasm|C:cytoplasmic exosome (RNase complex)|C:cytosol|C:P granule|C:P-body|F:mRNA 3'-UTR binding|F:phosphatase binding|P:intracellular signal transduction|P:regulation of mRNA stability</t>
        </is>
      </c>
      <c r="AW5265" t="n">
        <v>100</v>
      </c>
      <c r="AX5265" t="n">
        <v>147</v>
      </c>
      <c r="AY5265" t="n">
        <v>57</v>
      </c>
      <c r="AZ5265" t="n">
        <v>67</v>
      </c>
      <c r="BA5265" t="n">
        <v>56</v>
      </c>
      <c r="BB5265" t="inlineStr">
        <is>
          <t>ATVR(56).(57)ASQGPVYKGVC</t>
        </is>
      </c>
      <c r="BC5265" t="inlineStr">
        <is>
          <t>ATVRASQG</t>
        </is>
      </c>
      <c r="BD5265" t="inlineStr">
        <is>
          <t>Internal</t>
        </is>
      </c>
      <c r="BE5265" t="inlineStr"/>
      <c r="BF5265" t="inlineStr"/>
      <c r="BG5265" t="inlineStr"/>
      <c r="BH5265" t="inlineStr">
        <is>
          <t>testis: 422.7</t>
        </is>
      </c>
      <c r="BI5265" t="inlineStr">
        <is>
          <t>Late spermatids: 7091.5</t>
        </is>
      </c>
      <c r="BJ5265" t="inlineStr">
        <is>
          <t>16</t>
        </is>
      </c>
      <c r="BK5265" t="inlineStr">
        <is>
          <t>8852942-8869012</t>
        </is>
      </c>
      <c r="BL5265" t="inlineStr">
        <is>
          <t>Predicted intracellular proteins</t>
        </is>
      </c>
      <c r="BM5265" t="inlineStr"/>
      <c r="BN5265" t="inlineStr">
        <is>
          <t>RNA-binding</t>
        </is>
      </c>
      <c r="BO5265" t="inlineStr"/>
      <c r="BP5265" t="n">
        <v>1909420.955104807</v>
      </c>
      <c r="BQ5265" t="n">
        <v>510328.815625085</v>
      </c>
      <c r="BR5265" t="n">
        <v>0.2672688881206258</v>
      </c>
      <c r="BS5265" t="n">
        <v>991336.91820656</v>
      </c>
      <c r="BT5265" t="n">
        <v>932532.4745860042</v>
      </c>
      <c r="BU5265" t="n">
        <v>0.9406816768945319</v>
      </c>
      <c r="BV5265" t="n">
        <v>1.926106977392877</v>
      </c>
      <c r="BW5265" t="n">
        <v>0.9456878337463519</v>
      </c>
      <c r="BX5265" t="n">
        <v>0.5191819622363714</v>
      </c>
      <c r="BY5265" t="n">
        <v>-0.945687833746352</v>
      </c>
      <c r="BZ5265" t="n">
        <v>0.3519212351764081</v>
      </c>
      <c r="CA5265" t="n">
        <v>-0.4535545267377267</v>
      </c>
      <c r="CB5265" t="inlineStr">
        <is>
          <t>significant low</t>
        </is>
      </c>
      <c r="CC5265" t="inlineStr">
        <is>
          <t>significant low</t>
        </is>
      </c>
    </row>
    <row r="5266">
      <c r="A5266" t="b">
        <v>0</v>
      </c>
      <c r="B5266" t="inlineStr">
        <is>
          <t>High</t>
        </is>
      </c>
      <c r="C5266" t="inlineStr">
        <is>
          <t>[R].SSFDEMLPGTHFQR.[V]</t>
        </is>
      </c>
      <c r="D5266" t="inlineStr">
        <is>
          <t>1xOxidation [M6]</t>
        </is>
      </c>
      <c r="E5266" t="n">
        <v>0.0261981</v>
      </c>
      <c r="F5266" t="n">
        <v>0.00141113</v>
      </c>
      <c r="G5266" t="n">
        <v>1</v>
      </c>
      <c r="H5266" t="n">
        <v>2</v>
      </c>
      <c r="I5266" t="n">
        <v>2</v>
      </c>
      <c r="J5266" t="inlineStr">
        <is>
          <t>Q02218</t>
        </is>
      </c>
      <c r="K5266" t="inlineStr">
        <is>
          <t>Q02218 [870-883]</t>
        </is>
      </c>
      <c r="L5266" t="inlineStr"/>
      <c r="M5266" t="n">
        <v>0</v>
      </c>
      <c r="N5266" t="n">
        <v>1667.74823</v>
      </c>
      <c r="O5266" t="n">
        <v>1459138.59718356</v>
      </c>
      <c r="P5266" t="n">
        <v>19.75</v>
      </c>
      <c r="Q5266" t="n">
        <v>893987.1875</v>
      </c>
      <c r="R5266" t="n">
        <v>1285235.06420493</v>
      </c>
      <c r="S5266" t="n">
        <v>1900927.81631067</v>
      </c>
      <c r="T5266" t="n">
        <v>1472772.49591942</v>
      </c>
      <c r="U5266" t="n">
        <v>1656572.79752783</v>
      </c>
      <c r="V5266" t="n">
        <v>1399012.75546865</v>
      </c>
      <c r="W5266" t="n">
        <v>893987.1875</v>
      </c>
      <c r="X5266" t="n">
        <v>1002307.875</v>
      </c>
      <c r="Y5266" t="n">
        <v>253654.09375</v>
      </c>
      <c r="Z5266" t="n">
        <v>1066563.375</v>
      </c>
      <c r="AA5266" t="n">
        <v>503134.125</v>
      </c>
      <c r="AB5266" t="n">
        <v>1209915.25</v>
      </c>
      <c r="AC5266" t="inlineStr"/>
      <c r="AD5266" t="inlineStr">
        <is>
          <t>Peak Found</t>
        </is>
      </c>
      <c r="AE5266" t="inlineStr">
        <is>
          <t>Peak Found</t>
        </is>
      </c>
      <c r="AF5266" t="inlineStr">
        <is>
          <t>Peak Found</t>
        </is>
      </c>
      <c r="AG5266" t="inlineStr">
        <is>
          <t>High</t>
        </is>
      </c>
      <c r="AH5266" t="inlineStr">
        <is>
          <t>Peak Found</t>
        </is>
      </c>
      <c r="AI5266" t="inlineStr">
        <is>
          <t>High</t>
        </is>
      </c>
      <c r="AJ5266" t="inlineStr">
        <is>
          <t>High</t>
        </is>
      </c>
      <c r="AK5266" t="n">
        <v>0.0008893</v>
      </c>
      <c r="AL5266" t="n">
        <v>0.007512</v>
      </c>
      <c r="AM5266" t="n">
        <v>1.88</v>
      </c>
      <c r="AN5266" t="n">
        <v>28.76</v>
      </c>
      <c r="AO5266" t="inlineStr">
        <is>
          <t>SSFDEMLPGTHFQR</t>
        </is>
      </c>
      <c r="AP5266" t="inlineStr">
        <is>
          <t>Q02218</t>
        </is>
      </c>
      <c r="AQ5266" t="inlineStr">
        <is>
          <t>ODO1_HUMAN</t>
        </is>
      </c>
      <c r="AR5266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AS5266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AT5266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AU5266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AV5266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AW5266" t="n">
        <v>100</v>
      </c>
      <c r="AX5266" t="n">
        <v>1023</v>
      </c>
      <c r="AY5266" t="n">
        <v>870</v>
      </c>
      <c r="AZ5266" t="n">
        <v>883</v>
      </c>
      <c r="BA5266" t="n">
        <v>869</v>
      </c>
      <c r="BB5266" t="inlineStr">
        <is>
          <t>PEAR(869).(870)SSFDEMLPGTHFQR</t>
        </is>
      </c>
      <c r="BC5266" t="inlineStr">
        <is>
          <t>PEARSSFD</t>
        </is>
      </c>
      <c r="BD5266" t="inlineStr">
        <is>
          <t>Internal</t>
        </is>
      </c>
      <c r="BE5266" t="inlineStr"/>
      <c r="BF5266" t="inlineStr">
        <is>
          <t>S01.151</t>
        </is>
      </c>
      <c r="BG5266" t="inlineStr">
        <is>
          <t>trypsin 1</t>
        </is>
      </c>
      <c r="BH5266" t="inlineStr">
        <is>
          <t>heart muscle: 324.0;skeletal muscle: 363.6;tongue: 374.7</t>
        </is>
      </c>
      <c r="BI5266" t="inlineStr"/>
      <c r="BJ5266" t="inlineStr">
        <is>
          <t>7</t>
        </is>
      </c>
      <c r="BK5266" t="inlineStr">
        <is>
          <t>44606572-44709066</t>
        </is>
      </c>
      <c r="BL5266" t="inlineStr">
        <is>
          <t>Citric acid cycle related proteins, Enzymes, FDA approved drug targets, Human disease related genes, Metabolic proteins, Plasma proteins, Predicted intracellular proteins</t>
        </is>
      </c>
      <c r="BM5266" t="inlineStr">
        <is>
          <t>Glycolysis</t>
        </is>
      </c>
      <c r="BN5266" t="inlineStr">
        <is>
          <t>Oxidoreductase</t>
        </is>
      </c>
      <c r="BO5266" t="inlineStr">
        <is>
          <t>FDA approved drug targets</t>
        </is>
      </c>
      <c r="BP5266" t="n">
        <v>1360050.022671867</v>
      </c>
      <c r="BQ5266" t="n">
        <v>507622.2177911581</v>
      </c>
      <c r="BR5266" t="n">
        <v>0.3732379025250234</v>
      </c>
      <c r="BS5266" t="n">
        <v>1509452.682971966</v>
      </c>
      <c r="BT5266" t="n">
        <v>132640.0049307862</v>
      </c>
      <c r="BU5266" t="n">
        <v>0.08787291342556749</v>
      </c>
      <c r="BV5266" t="n">
        <v>0.9010219651231861</v>
      </c>
      <c r="BW5266" t="n">
        <v>-0.150365818384583</v>
      </c>
      <c r="BX5266" t="n">
        <v>1.109850856813776</v>
      </c>
      <c r="BY5266" t="n">
        <v>0.150365818384583</v>
      </c>
      <c r="BZ5266" t="n">
        <v>0.5419433906154241</v>
      </c>
      <c r="CA5266" t="n">
        <v>-0.2660460758736735</v>
      </c>
      <c r="CB5266" t="inlineStr">
        <is>
          <t>significant low</t>
        </is>
      </c>
      <c r="CC5266" t="inlineStr">
        <is>
          <t>significant low</t>
        </is>
      </c>
    </row>
    <row r="5267">
      <c r="A5267" t="b">
        <v>0</v>
      </c>
      <c r="B5267" t="inlineStr">
        <is>
          <t>High</t>
        </is>
      </c>
      <c r="C5267" t="inlineStr">
        <is>
          <t>[R].LLVTDMSDAEQYR.[S]</t>
        </is>
      </c>
      <c r="D5267" t="inlineStr">
        <is>
          <t>1xOxidation [M6]</t>
        </is>
      </c>
      <c r="E5267" t="n">
        <v>1.5911e-05</v>
      </c>
      <c r="F5267" t="n">
        <v>0.000144145</v>
      </c>
      <c r="G5267" t="n">
        <v>1</v>
      </c>
      <c r="H5267" t="n">
        <v>2</v>
      </c>
      <c r="I5267" t="n">
        <v>4</v>
      </c>
      <c r="J5267" t="inlineStr">
        <is>
          <t>O14929</t>
        </is>
      </c>
      <c r="K5267" t="inlineStr">
        <is>
          <t>O14929 [337-349]</t>
        </is>
      </c>
      <c r="L5267" t="inlineStr"/>
      <c r="M5267" t="n">
        <v>0</v>
      </c>
      <c r="N5267" t="n">
        <v>1556.7261</v>
      </c>
      <c r="O5267" t="n">
        <v>1999620.80483344</v>
      </c>
      <c r="P5267" t="n">
        <v>19.74</v>
      </c>
      <c r="Q5267" t="n">
        <v>1819146.125</v>
      </c>
      <c r="R5267" t="n">
        <v>1958874.45266738</v>
      </c>
      <c r="S5267" t="n">
        <v>1</v>
      </c>
      <c r="T5267" t="n">
        <v>2742259.92015192</v>
      </c>
      <c r="U5267" t="n">
        <v>1</v>
      </c>
      <c r="V5267" t="n">
        <v>2198000.09915241</v>
      </c>
      <c r="W5267" t="n">
        <v>1819146.125</v>
      </c>
      <c r="X5267" t="n">
        <v>1527654.625</v>
      </c>
      <c r="Y5267" t="inlineStr"/>
      <c r="Z5267" t="n">
        <v>1985910.25</v>
      </c>
      <c r="AA5267" t="inlineStr"/>
      <c r="AB5267" t="n">
        <v>1900907.5</v>
      </c>
      <c r="AC5267" t="inlineStr"/>
      <c r="AD5267" t="inlineStr">
        <is>
          <t>Peak Found</t>
        </is>
      </c>
      <c r="AE5267" t="inlineStr">
        <is>
          <t>High</t>
        </is>
      </c>
      <c r="AF5267" t="inlineStr">
        <is>
          <t>Not Found</t>
        </is>
      </c>
      <c r="AG5267" t="inlineStr">
        <is>
          <t>High</t>
        </is>
      </c>
      <c r="AH5267" t="inlineStr">
        <is>
          <t>Not Found</t>
        </is>
      </c>
      <c r="AI5267" t="inlineStr">
        <is>
          <t>High</t>
        </is>
      </c>
      <c r="AJ5267" t="inlineStr">
        <is>
          <t>High</t>
        </is>
      </c>
      <c r="AK5267" t="n">
        <v>4.573e-05</v>
      </c>
      <c r="AL5267" t="n">
        <v>1.123e-06</v>
      </c>
      <c r="AM5267" t="n">
        <v>3.2</v>
      </c>
      <c r="AN5267" t="n">
        <v>25.87</v>
      </c>
      <c r="AO5267" t="inlineStr">
        <is>
          <t>LLVTDMSDAEQYR</t>
        </is>
      </c>
      <c r="AP5267" t="inlineStr">
        <is>
          <t>O14929</t>
        </is>
      </c>
      <c r="AQ5267" t="inlineStr">
        <is>
          <t>HAT1_HUMAN</t>
        </is>
      </c>
      <c r="AR5267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AS5267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AT5267" t="inlineStr">
        <is>
          <t>3D-structure|Acetylation|Acyltransferase|Alternative splicing|Cytoplasm|Mitochondrion|Nucleus|Phosphoprotein|Reference proteome|Transferase</t>
        </is>
      </c>
      <c r="AU5267" t="inlineStr">
        <is>
          <t>GO:0000785|GO:0000781|GO:0005739|GO:0016363|GO:0005654|GO:0005634|GO:0032991|GO:0004402|GO:0042393|GO:0010485|GO:0043997|GO:0051276|GO:0016573|GO:0006475|GO:0006334|GO:0031509</t>
        </is>
      </c>
      <c r="AV5267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histone acetylation|P:internal protein amino acid acetylation|P:nucleosome assembly|P:subtelomeric heterochromatin formation</t>
        </is>
      </c>
      <c r="AW5267" t="n">
        <v>100</v>
      </c>
      <c r="AX5267" t="n">
        <v>419</v>
      </c>
      <c r="AY5267" t="n">
        <v>337</v>
      </c>
      <c r="AZ5267" t="n">
        <v>349</v>
      </c>
      <c r="BA5267" t="n">
        <v>336</v>
      </c>
      <c r="BB5267" t="inlineStr">
        <is>
          <t>EILR(336).(337)LLVTDMSDAEQYR</t>
        </is>
      </c>
      <c r="BC5267" t="inlineStr">
        <is>
          <t>EILRLLVT</t>
        </is>
      </c>
      <c r="BD5267" t="inlineStr">
        <is>
          <t>Internal</t>
        </is>
      </c>
      <c r="BE5267" t="inlineStr"/>
      <c r="BF5267" t="inlineStr">
        <is>
          <t>S01.151</t>
        </is>
      </c>
      <c r="BG5267" t="inlineStr">
        <is>
          <t>trypsin 1</t>
        </is>
      </c>
      <c r="BH5267" t="inlineStr"/>
      <c r="BI5267" t="inlineStr"/>
      <c r="BJ5267" t="inlineStr">
        <is>
          <t>2</t>
        </is>
      </c>
      <c r="BK5267" t="inlineStr">
        <is>
          <t>171922448-171983686</t>
        </is>
      </c>
      <c r="BL5267" t="inlineStr">
        <is>
          <t>Enzymes, Metabolic proteins, Predicted intracellular proteins</t>
        </is>
      </c>
      <c r="BM5267" t="inlineStr"/>
      <c r="BN5267" t="inlineStr">
        <is>
          <t>Acyltransferase, Transferase</t>
        </is>
      </c>
      <c r="BO5267" t="inlineStr"/>
      <c r="BP5267" t="n">
        <v>1259340.525889127</v>
      </c>
      <c r="BQ5267" t="n">
        <v>1092855.449036225</v>
      </c>
      <c r="BR5267" t="n">
        <v>0.8677997940744747</v>
      </c>
      <c r="BS5267" t="n">
        <v>1646753.673101443</v>
      </c>
      <c r="BT5267" t="n">
        <v>1451861.034315498</v>
      </c>
      <c r="BU5267" t="n">
        <v>0.8816503998324832</v>
      </c>
      <c r="BV5267" t="n">
        <v>0.764741288548229</v>
      </c>
      <c r="BW5267" t="n">
        <v>-0.3869563272847958</v>
      </c>
      <c r="BX5267" t="n">
        <v>1.307631763806531</v>
      </c>
      <c r="BY5267" t="n">
        <v>0.3869563272847959</v>
      </c>
      <c r="BZ5267" t="n">
        <v>0.9808894471133762</v>
      </c>
      <c r="CA5267" t="n">
        <v>-0.008379937792513318</v>
      </c>
      <c r="CB5267" t="inlineStr">
        <is>
          <t>significant low</t>
        </is>
      </c>
      <c r="CC5267" t="inlineStr">
        <is>
          <t>significant low</t>
        </is>
      </c>
    </row>
    <row r="5268">
      <c r="A5268" t="b">
        <v>0</v>
      </c>
      <c r="B5268" t="inlineStr">
        <is>
          <t>High</t>
        </is>
      </c>
      <c r="C5268" t="inlineStr">
        <is>
          <t>[R].NVKSLEKVCADLIR.[G]</t>
        </is>
      </c>
      <c r="D5268" t="inlineStr">
        <is>
          <t>1xCarbamidomethyl [C9]; 2xDimethyl [K3; K7]</t>
        </is>
      </c>
      <c r="E5268" t="n">
        <v>0.000250695</v>
      </c>
      <c r="F5268" t="n">
        <v>0.000144145</v>
      </c>
      <c r="G5268" t="n">
        <v>1</v>
      </c>
      <c r="H5268" t="n">
        <v>2</v>
      </c>
      <c r="I5268" t="n">
        <v>3</v>
      </c>
      <c r="J5268" t="inlineStr">
        <is>
          <t>P60866</t>
        </is>
      </c>
      <c r="K5268" t="inlineStr">
        <is>
          <t>P60866 [28-41]</t>
        </is>
      </c>
      <c r="L5268" t="inlineStr">
        <is>
          <t>P60866 2xDimethyl [K30; K34]</t>
        </is>
      </c>
      <c r="M5268" t="n">
        <v>0</v>
      </c>
      <c r="N5268" t="n">
        <v>1700.97275</v>
      </c>
      <c r="O5268" t="n">
        <v>3894516.01991007</v>
      </c>
      <c r="P5268" t="n">
        <v>19.73</v>
      </c>
      <c r="Q5268" t="n">
        <v>3123052.5</v>
      </c>
      <c r="R5268" t="n">
        <v>3282093.4091775</v>
      </c>
      <c r="S5268" t="n">
        <v>1</v>
      </c>
      <c r="T5268" t="n">
        <v>1</v>
      </c>
      <c r="U5268" t="n">
        <v>3489528.9171131</v>
      </c>
      <c r="V5268" t="n">
        <v>6431569.32071137</v>
      </c>
      <c r="W5268" t="n">
        <v>3123052.5</v>
      </c>
      <c r="X5268" t="n">
        <v>2559584.75</v>
      </c>
      <c r="Y5268" t="inlineStr"/>
      <c r="Z5268" t="inlineStr"/>
      <c r="AA5268" t="n">
        <v>1059839.375</v>
      </c>
      <c r="AB5268" t="n">
        <v>5562246.5</v>
      </c>
      <c r="AC5268" t="inlineStr"/>
      <c r="AD5268" t="inlineStr">
        <is>
          <t>High</t>
        </is>
      </c>
      <c r="AE5268" t="inlineStr">
        <is>
          <t>High</t>
        </is>
      </c>
      <c r="AF5268" t="inlineStr">
        <is>
          <t>Not Found</t>
        </is>
      </c>
      <c r="AG5268" t="inlineStr">
        <is>
          <t>Not Found</t>
        </is>
      </c>
      <c r="AH5268" t="inlineStr">
        <is>
          <t>Peak Found</t>
        </is>
      </c>
      <c r="AI5268" t="inlineStr">
        <is>
          <t>High</t>
        </is>
      </c>
      <c r="AJ5268" t="inlineStr">
        <is>
          <t>High</t>
        </is>
      </c>
      <c r="AK5268" t="n">
        <v>4.573e-05</v>
      </c>
      <c r="AL5268" t="n">
        <v>3.018e-05</v>
      </c>
      <c r="AM5268" t="n">
        <v>4.13</v>
      </c>
      <c r="AN5268" t="n">
        <v>27.18</v>
      </c>
      <c r="AO5268" t="inlineStr">
        <is>
          <t>NVKSLEKVCADLIR</t>
        </is>
      </c>
      <c r="AP5268" t="inlineStr">
        <is>
          <t>P60866</t>
        </is>
      </c>
      <c r="AQ5268" t="inlineStr">
        <is>
          <t>RS20_HUMAN</t>
        </is>
      </c>
      <c r="AR5268" t="inlineStr">
        <is>
          <t>MAFKDTGKTPVEPEVAIHRIRITLTSRNVKSLEKVCADLIRGAKEKNLKVKGPVRMPTKTLRITTRKTPCGEGSKTWDRFQMRIHKRLIDLHSPSEIVKQITSISIEPGVEVEVTIADA</t>
        </is>
      </c>
      <c r="AS5268" t="inlineStr">
        <is>
          <t>RecName: Full=Small ribosomal subunit protein uS10 {ECO:0000303|PubMed:24524803}; AltName: Full=40S ribosomal protein S20;</t>
        </is>
      </c>
      <c r="AT5268" t="inlineStr">
        <is>
          <t>3D-structure|Acetylation|Alternative splicing|Cytoplasm|Direct protein sequencing|Isopeptide bond|Phosphoprotein|Reference proteome|Ribonucleoprotein|Ribosomal protein|Ubl conjugation</t>
        </is>
      </c>
      <c r="AU5268" t="inlineStr">
        <is>
          <t>GO:0005737|GO:0005829|GO:0022626|GO:0022627|GO:0070062|GO:0016020|GO:0005654|GO:0045202|GO:0097371|GO:0003723|GO:0003735|GO:1990948|GO:0002181|GO:1901798|GO:0006412</t>
        </is>
      </c>
      <c r="AV5268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AW5268" t="n">
        <v>100</v>
      </c>
      <c r="AX5268" t="n">
        <v>119</v>
      </c>
      <c r="AY5268" t="n">
        <v>28</v>
      </c>
      <c r="AZ5268" t="n">
        <v>41</v>
      </c>
      <c r="BA5268" t="n">
        <v>27</v>
      </c>
      <c r="BB5268" t="inlineStr">
        <is>
          <t>LTSR(27).(28)NVKSLEKVCADLIR</t>
        </is>
      </c>
      <c r="BC5268" t="inlineStr">
        <is>
          <t>LTSRNVKS</t>
        </is>
      </c>
      <c r="BD5268" t="inlineStr">
        <is>
          <t>Internal</t>
        </is>
      </c>
      <c r="BE5268" t="inlineStr"/>
      <c r="BF5268" t="inlineStr"/>
      <c r="BG5268" t="inlineStr"/>
      <c r="BH5268" t="inlineStr"/>
      <c r="BI5268" t="inlineStr"/>
      <c r="BJ5268" t="inlineStr">
        <is>
          <t>8</t>
        </is>
      </c>
      <c r="BK5268" t="inlineStr">
        <is>
          <t>56067254-56074510</t>
        </is>
      </c>
      <c r="BL5268" t="inlineStr">
        <is>
          <t>Plasma proteins, Predicted intracellular proteins, Ribosomal proteins</t>
        </is>
      </c>
      <c r="BM5268" t="inlineStr"/>
      <c r="BN5268" t="inlineStr">
        <is>
          <t>Ribonucleoprotein, Ribosomal protein</t>
        </is>
      </c>
      <c r="BO5268" t="inlineStr"/>
      <c r="BP5268" t="n">
        <v>2135048.969725833</v>
      </c>
      <c r="BQ5268" t="n">
        <v>1850714.963864183</v>
      </c>
      <c r="BR5268" t="n">
        <v>0.8668255342648359</v>
      </c>
      <c r="BS5268" t="n">
        <v>3307033.079274823</v>
      </c>
      <c r="BT5268" t="n">
        <v>3219665.55935795</v>
      </c>
      <c r="BU5268" t="n">
        <v>0.9735812984561883</v>
      </c>
      <c r="BV5268" t="n">
        <v>0.6456085919146637</v>
      </c>
      <c r="BW5268" t="n">
        <v>-0.6312683164107715</v>
      </c>
      <c r="BX5268" t="n">
        <v>1.548926102476932</v>
      </c>
      <c r="BY5268" t="n">
        <v>0.6312683164107714</v>
      </c>
      <c r="BZ5268" t="n">
        <v>0.9726302085638415</v>
      </c>
      <c r="CA5268" t="n">
        <v>-0.01205224596582108</v>
      </c>
      <c r="CB5268" t="inlineStr">
        <is>
          <t>significant low</t>
        </is>
      </c>
      <c r="CC5268" t="inlineStr">
        <is>
          <t>significant low</t>
        </is>
      </c>
    </row>
    <row r="5269">
      <c r="A5269" t="b">
        <v>0</v>
      </c>
      <c r="B5269" t="inlineStr">
        <is>
          <t>High</t>
        </is>
      </c>
      <c r="C5269" t="inlineStr">
        <is>
          <t>[R].QLYEEEIR.[E]</t>
        </is>
      </c>
      <c r="D5269" t="inlineStr"/>
      <c r="E5269" t="n">
        <v>0.0257104</v>
      </c>
      <c r="F5269" t="n">
        <v>0.00141113</v>
      </c>
      <c r="G5269" t="n">
        <v>1</v>
      </c>
      <c r="H5269" t="n">
        <v>2</v>
      </c>
      <c r="I5269" t="n">
        <v>1</v>
      </c>
      <c r="J5269" t="inlineStr">
        <is>
          <t>P05787</t>
        </is>
      </c>
      <c r="K5269" t="inlineStr">
        <is>
          <t>P05787 [226-233]</t>
        </is>
      </c>
      <c r="L5269" t="inlineStr"/>
      <c r="M5269" t="n">
        <v>0</v>
      </c>
      <c r="N5269" t="n">
        <v>1079.53677</v>
      </c>
      <c r="O5269" t="n">
        <v>4712412.7873392</v>
      </c>
      <c r="P5269" t="n">
        <v>19.73</v>
      </c>
      <c r="Q5269" t="n">
        <v>3176465.25</v>
      </c>
      <c r="R5269" t="n">
        <v>3295739.06694957</v>
      </c>
      <c r="S5269" t="n">
        <v>5100808.09861298</v>
      </c>
      <c r="T5269" t="n">
        <v>4667917.39750716</v>
      </c>
      <c r="U5269" t="n">
        <v>6738043.82785436</v>
      </c>
      <c r="V5269" t="n">
        <v>3493596.88968433</v>
      </c>
      <c r="W5269" t="n">
        <v>3176465.25</v>
      </c>
      <c r="X5269" t="n">
        <v>2570226.5</v>
      </c>
      <c r="Y5269" t="n">
        <v>680636.5</v>
      </c>
      <c r="Z5269" t="n">
        <v>3380447.25</v>
      </c>
      <c r="AA5269" t="n">
        <v>2046478</v>
      </c>
      <c r="AB5269" t="n">
        <v>3021385</v>
      </c>
      <c r="AC5269" t="inlineStr"/>
      <c r="AD5269" t="inlineStr">
        <is>
          <t>Peak Found</t>
        </is>
      </c>
      <c r="AE5269" t="inlineStr">
        <is>
          <t>Peak Found</t>
        </is>
      </c>
      <c r="AF5269" t="inlineStr">
        <is>
          <t>Peak Found</t>
        </is>
      </c>
      <c r="AG5269" t="inlineStr">
        <is>
          <t>Peak Found</t>
        </is>
      </c>
      <c r="AH5269" t="inlineStr">
        <is>
          <t>Peak Found</t>
        </is>
      </c>
      <c r="AI5269" t="inlineStr">
        <is>
          <t>High</t>
        </is>
      </c>
      <c r="AJ5269" t="inlineStr">
        <is>
          <t>High</t>
        </is>
      </c>
      <c r="AK5269" t="n">
        <v>0.0008579</v>
      </c>
      <c r="AL5269" t="n">
        <v>0.007329</v>
      </c>
      <c r="AM5269" t="n">
        <v>2.54</v>
      </c>
      <c r="AN5269" t="n">
        <v>18.82</v>
      </c>
      <c r="AO5269" t="inlineStr">
        <is>
          <t>QLYEEEIR</t>
        </is>
      </c>
      <c r="AP5269" t="inlineStr">
        <is>
          <t>P05787</t>
        </is>
      </c>
      <c r="AQ5269" t="inlineStr">
        <is>
          <t>K2C8_HUMAN</t>
        </is>
      </c>
      <c r="AR5269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AS5269" t="inlineStr">
        <is>
          <t>RecName: Full=Keratin, type II cytoskeletal 8; AltName: Full=Cytokeratin-8; Short=CK-8; AltName: Full=Keratin-8; Short=K8; AltName: Full=Type-II keratin Kb8;</t>
        </is>
      </c>
      <c r="AT5269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AU5269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AV5269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AW5269" t="n">
        <v>100</v>
      </c>
      <c r="AX5269" t="n">
        <v>483</v>
      </c>
      <c r="AY5269" t="n">
        <v>226</v>
      </c>
      <c r="AZ5269" t="n">
        <v>233</v>
      </c>
      <c r="BA5269" t="n">
        <v>225</v>
      </c>
      <c r="BB5269" t="inlineStr">
        <is>
          <t>NFLR(225).(226)QLYEEEIR</t>
        </is>
      </c>
      <c r="BC5269" t="inlineStr">
        <is>
          <t>NFLRQLYE</t>
        </is>
      </c>
      <c r="BD5269" t="inlineStr">
        <is>
          <t>Internal</t>
        </is>
      </c>
      <c r="BE5269" t="inlineStr"/>
      <c r="BF5269" t="inlineStr"/>
      <c r="BG5269" t="inlineStr"/>
      <c r="BH5269" t="inlineStr">
        <is>
          <t>intestine: 1335.5;stomach 1: 800.1</t>
        </is>
      </c>
      <c r="BI5269" t="inlineStr">
        <is>
          <t>Distal enterocytes: 10460.1;Ductal cells: 5404.7;Extravillous trophoblasts: 6116.0;Paneth cells: 8637.7;Proximal enterocytes: 7660.4;Syncytiotrophoblasts: 6043.2</t>
        </is>
      </c>
      <c r="BJ5269" t="inlineStr">
        <is>
          <t>12</t>
        </is>
      </c>
      <c r="BK5269" t="inlineStr">
        <is>
          <t>52897187-52949954</t>
        </is>
      </c>
      <c r="BL5269" t="inlineStr">
        <is>
          <t>Cancer-related genes, Disease related genes, Human disease related genes, Plasma proteins, Predicted intracellular proteins</t>
        </is>
      </c>
      <c r="BM5269" t="inlineStr">
        <is>
          <t>Host-virus interaction</t>
        </is>
      </c>
      <c r="BN5269" t="inlineStr"/>
      <c r="BO5269" t="inlineStr">
        <is>
          <t>Cancer-related genes, Disease variant</t>
        </is>
      </c>
      <c r="BP5269" t="n">
        <v>3857670.805187517</v>
      </c>
      <c r="BQ5269" t="n">
        <v>1078238.984910729</v>
      </c>
      <c r="BR5269" t="n">
        <v>0.2795051831433598</v>
      </c>
      <c r="BS5269" t="n">
        <v>4966519.37168195</v>
      </c>
      <c r="BT5269" t="n">
        <v>1642705.493351146</v>
      </c>
      <c r="BU5269" t="n">
        <v>0.3307558816175182</v>
      </c>
      <c r="BV5269" t="n">
        <v>0.7767352780667978</v>
      </c>
      <c r="BW5269" t="n">
        <v>-0.3645051025522221</v>
      </c>
      <c r="BX5269" t="n">
        <v>1.287439914521305</v>
      </c>
      <c r="BY5269" t="n">
        <v>0.364505102552222</v>
      </c>
      <c r="BZ5269" t="n">
        <v>0.3790191907724227</v>
      </c>
      <c r="CA5269" t="n">
        <v>-0.4213387999644732</v>
      </c>
      <c r="CB5269" t="inlineStr">
        <is>
          <t>significant low</t>
        </is>
      </c>
      <c r="CC5269" t="inlineStr">
        <is>
          <t>significant low</t>
        </is>
      </c>
    </row>
    <row r="5270">
      <c r="A5270" t="b">
        <v>0</v>
      </c>
      <c r="B5270" t="inlineStr">
        <is>
          <t>High</t>
        </is>
      </c>
      <c r="C5270" t="inlineStr">
        <is>
          <t>[K].IKDPDASKPEDWDER.[A]</t>
        </is>
      </c>
      <c r="D5270" t="inlineStr">
        <is>
          <t>2xDimethyl [K2; K8]</t>
        </is>
      </c>
      <c r="E5270" t="n">
        <v>0.00441604</v>
      </c>
      <c r="F5270" t="n">
        <v>0.000303767</v>
      </c>
      <c r="G5270" t="n">
        <v>1</v>
      </c>
      <c r="H5270" t="n">
        <v>1</v>
      </c>
      <c r="I5270" t="n">
        <v>5</v>
      </c>
      <c r="J5270" t="inlineStr">
        <is>
          <t>P27797</t>
        </is>
      </c>
      <c r="K5270" t="inlineStr">
        <is>
          <t>P27797 [208-222]</t>
        </is>
      </c>
      <c r="L5270" t="inlineStr">
        <is>
          <t>P27797 2xDimethyl [K209; K215]</t>
        </is>
      </c>
      <c r="M5270" t="n">
        <v>0</v>
      </c>
      <c r="N5270" t="n">
        <v>1856.90248</v>
      </c>
      <c r="O5270" t="n">
        <v>3363833.67042543</v>
      </c>
      <c r="P5270" t="n">
        <v>19.73</v>
      </c>
      <c r="Q5270" t="n">
        <v>3083313.5</v>
      </c>
      <c r="R5270" t="n">
        <v>3862937.78873946</v>
      </c>
      <c r="S5270" t="n">
        <v>1600015.90256253</v>
      </c>
      <c r="T5270" t="n">
        <v>3591508.95138191</v>
      </c>
      <c r="U5270" t="n">
        <v>3220489.91142452</v>
      </c>
      <c r="V5270" t="n">
        <v>3669875.59399581</v>
      </c>
      <c r="W5270" t="n">
        <v>3083313.5</v>
      </c>
      <c r="X5270" t="n">
        <v>3012564.0625</v>
      </c>
      <c r="Y5270" t="n">
        <v>213501.3125</v>
      </c>
      <c r="Z5270" t="n">
        <v>2600925.75</v>
      </c>
      <c r="AA5270" t="n">
        <v>978126.875</v>
      </c>
      <c r="AB5270" t="n">
        <v>3173837</v>
      </c>
      <c r="AC5270" t="inlineStr"/>
      <c r="AD5270" t="inlineStr">
        <is>
          <t>High</t>
        </is>
      </c>
      <c r="AE5270" t="inlineStr">
        <is>
          <t>High</t>
        </is>
      </c>
      <c r="AF5270" t="inlineStr">
        <is>
          <t>Peak Found</t>
        </is>
      </c>
      <c r="AG5270" t="inlineStr">
        <is>
          <t>High</t>
        </is>
      </c>
      <c r="AH5270" t="inlineStr">
        <is>
          <t>Peak Found</t>
        </is>
      </c>
      <c r="AI5270" t="inlineStr">
        <is>
          <t>High</t>
        </is>
      </c>
      <c r="AJ5270" t="inlineStr">
        <is>
          <t>High</t>
        </is>
      </c>
      <c r="AK5270" t="n">
        <v>9.038e-05</v>
      </c>
      <c r="AL5270" t="n">
        <v>0.0009257</v>
      </c>
      <c r="AM5270" t="n">
        <v>2.63</v>
      </c>
      <c r="AN5270" t="n">
        <v>14.11</v>
      </c>
      <c r="AO5270" t="inlineStr">
        <is>
          <t>IKDPDASKPEDWDER</t>
        </is>
      </c>
      <c r="AP5270" t="inlineStr">
        <is>
          <t>P27797</t>
        </is>
      </c>
      <c r="AQ5270" t="inlineStr">
        <is>
          <t>CALR_HUMAN</t>
        </is>
      </c>
      <c r="AR5270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AS5270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AT5270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AU5270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AV5270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AW5270" t="n">
        <v>100</v>
      </c>
      <c r="AX5270" t="n">
        <v>417</v>
      </c>
      <c r="AY5270" t="n">
        <v>208</v>
      </c>
      <c r="AZ5270" t="n">
        <v>222</v>
      </c>
      <c r="BA5270" t="n">
        <v>207</v>
      </c>
      <c r="BB5270" t="inlineStr">
        <is>
          <t>PPKK(207).(208)IKDPDASKPEDWDER</t>
        </is>
      </c>
      <c r="BC5270" t="inlineStr">
        <is>
          <t>PPKKIKDP</t>
        </is>
      </c>
      <c r="BD5270" t="inlineStr">
        <is>
          <t>Internal</t>
        </is>
      </c>
      <c r="BE5270" t="inlineStr"/>
      <c r="BF5270" t="inlineStr">
        <is>
          <t>M04.001|S01.151</t>
        </is>
      </c>
      <c r="BG5270" t="inlineStr">
        <is>
          <t>thermolysin|trypsin 1</t>
        </is>
      </c>
      <c r="BH5270" t="inlineStr"/>
      <c r="BI5270" t="inlineStr">
        <is>
          <t>Extravillous trophoblasts: 1905.9</t>
        </is>
      </c>
      <c r="BJ5270" t="inlineStr">
        <is>
          <t>19</t>
        </is>
      </c>
      <c r="BK5270" t="inlineStr">
        <is>
          <t>12938578-12944489</t>
        </is>
      </c>
      <c r="BL5270" t="inlineStr">
        <is>
          <t>Cancer-related genes, Disease related genes, Human disease related genes, Plasma proteins, Predicted intracellular proteins</t>
        </is>
      </c>
      <c r="BM5270" t="inlineStr"/>
      <c r="BN5270" t="inlineStr">
        <is>
          <t>Chaperone</t>
        </is>
      </c>
      <c r="BO5270" t="inlineStr">
        <is>
          <t>Cancer-related genes</t>
        </is>
      </c>
      <c r="BP5270" t="n">
        <v>2848755.730433997</v>
      </c>
      <c r="BQ5270" t="n">
        <v>1149550.72797266</v>
      </c>
      <c r="BR5270" t="n">
        <v>0.4035273069191967</v>
      </c>
      <c r="BS5270" t="n">
        <v>3493958.152267413</v>
      </c>
      <c r="BT5270" t="n">
        <v>240049.9775690965</v>
      </c>
      <c r="BU5270" t="n">
        <v>0.0687043081535809</v>
      </c>
      <c r="BV5270" t="n">
        <v>0.815337679011779</v>
      </c>
      <c r="BW5270" t="n">
        <v>-0.2945304073971056</v>
      </c>
      <c r="BX5270" t="n">
        <v>1.226485695119645</v>
      </c>
      <c r="BY5270" t="n">
        <v>0.2945304073971056</v>
      </c>
      <c r="BZ5270" t="n">
        <v>0.3747082886967478</v>
      </c>
      <c r="CA5270" t="n">
        <v>-0.4263067000328483</v>
      </c>
      <c r="CB5270" t="inlineStr">
        <is>
          <t>significant low</t>
        </is>
      </c>
      <c r="CC5270" t="inlineStr">
        <is>
          <t>significant low</t>
        </is>
      </c>
    </row>
    <row r="5271">
      <c r="A5271" t="b">
        <v>0</v>
      </c>
      <c r="B5271" t="inlineStr">
        <is>
          <t>High</t>
        </is>
      </c>
      <c r="C5271" t="inlineStr">
        <is>
          <t>[P].QLYYETSIHAIKNMR.[R]</t>
        </is>
      </c>
      <c r="D5271" t="inlineStr">
        <is>
          <t>1xOxidation [M14]; 1xDimethyl [K12]</t>
        </is>
      </c>
      <c r="E5271" t="n">
        <v>0.159993</v>
      </c>
      <c r="F5271" t="n">
        <v>0.00873791</v>
      </c>
      <c r="G5271" t="n">
        <v>1</v>
      </c>
      <c r="H5271" t="n">
        <v>2</v>
      </c>
      <c r="I5271" t="n">
        <v>1</v>
      </c>
      <c r="J5271" t="inlineStr">
        <is>
          <t>Q8WY54</t>
        </is>
      </c>
      <c r="K5271" t="inlineStr">
        <is>
          <t>Q8WY54 [236-250]</t>
        </is>
      </c>
      <c r="L5271" t="inlineStr">
        <is>
          <t>Q8WY54 1xDimethyl [K247]</t>
        </is>
      </c>
      <c r="M5271" t="n">
        <v>0</v>
      </c>
      <c r="N5271" t="n">
        <v>1910.97929</v>
      </c>
      <c r="O5271" t="n">
        <v>2137447.62092441</v>
      </c>
      <c r="P5271" t="n">
        <v>19.72</v>
      </c>
      <c r="Q5271" t="n">
        <v>1815923.25</v>
      </c>
      <c r="R5271" t="n">
        <v>4335171.33009451</v>
      </c>
      <c r="S5271" t="n">
        <v>3353030.04330101</v>
      </c>
      <c r="T5271" t="n">
        <v>2137742.2388185</v>
      </c>
      <c r="U5271" t="n">
        <v>1053864.30761799</v>
      </c>
      <c r="V5271" t="n">
        <v>1813476.91234661</v>
      </c>
      <c r="W5271" t="n">
        <v>1815923.25</v>
      </c>
      <c r="X5271" t="n">
        <v>3380841.75</v>
      </c>
      <c r="Y5271" t="n">
        <v>447418.25</v>
      </c>
      <c r="Z5271" t="n">
        <v>1548126.125</v>
      </c>
      <c r="AA5271" t="n">
        <v>320079.5625</v>
      </c>
      <c r="AB5271" t="n">
        <v>1568358.375</v>
      </c>
      <c r="AC5271" t="inlineStr"/>
      <c r="AD5271" t="inlineStr">
        <is>
          <t>High</t>
        </is>
      </c>
      <c r="AE5271" t="inlineStr">
        <is>
          <t>Peak Found</t>
        </is>
      </c>
      <c r="AF5271" t="inlineStr">
        <is>
          <t>Peak Found</t>
        </is>
      </c>
      <c r="AG5271" t="inlineStr">
        <is>
          <t>Peak Found</t>
        </is>
      </c>
      <c r="AH5271" t="inlineStr">
        <is>
          <t>Peak Found</t>
        </is>
      </c>
      <c r="AI5271" t="inlineStr">
        <is>
          <t>Peak Found</t>
        </is>
      </c>
      <c r="AJ5271" t="inlineStr">
        <is>
          <t>High</t>
        </is>
      </c>
      <c r="AK5271" t="n">
        <v>0.00519</v>
      </c>
      <c r="AL5271" t="n">
        <v>0.06716999999999999</v>
      </c>
      <c r="AM5271" t="n">
        <v>1.74</v>
      </c>
      <c r="AN5271" t="n">
        <v>35.04</v>
      </c>
      <c r="AO5271" t="inlineStr">
        <is>
          <t>QLYYETSIHAIKNMR</t>
        </is>
      </c>
      <c r="AP5271" t="inlineStr">
        <is>
          <t>Q8WY54</t>
        </is>
      </c>
      <c r="AQ5271" t="inlineStr">
        <is>
          <t>PPM1E_HUMAN</t>
        </is>
      </c>
      <c r="AR5271" t="inlineStr">
        <is>
          <t>MAGCIPEEKTYRRFLELFLGEFRGPCGGGEPEPEPEPEPEPEPESEPEPEPELVEAEAAEASVEEPGEEAATVAATEEGDQEQDPEPEEEAAVEGEEEEEGAATAAAAPGHSAVPPPPPQLPPLPPLPRPLSERITREEVEGESLDLCLQQLYKYNCPSFLAAALARATSDEVLQSDLSAHYIPKETDGTEGTVEIETVKLARSVFSKLHEICCSWVKDFPLRRRPQLYYETSIHAIKNMRRKMEDKHVCIPDFNMLFNLEDQEEQAYFAVFDGHGGVDAAIYASIHLHVNLVRQEMFPHDPAEALCRAFRVTDERFVQKAARESLRCGTTGVVTFIRGNMLHVAWVGDSQVMLVRKGQAVELMKPHKPDREDEKQRIEALGGCVVWFGAWRVNGSLSVSRAIGDAEHKPYICGDADSASTVLDGTEDYLILACDGFYDTVNPDEAVKVVSDHLKENNGDSSMVAHKLVASARDAGSSDNITVIVVFLRDMNKAVNVSEESDWTENSFQGGQEDGGDDKENHGECKRPWPQHQCSAPADLGYDGRVDSFTDRTSLSPGSQINVLEDPGYLDLTQIEASKPHSAQFLLPVEMFGPGAPKKANLINELMMEKKSVQSSLPEWSGAGEFPTAFNLGSTGEQIYRMQSLSPVCSGLENEQFKSPGNRVSRLSHLRHHYSKKWHRFRFNPKFYSFLSAQEPSHKIGTSLSSLTGSGKRNRIRSSLPWRQNSWKGYSENMRKLRKTHDIPCPDLPWSYKIE</t>
        </is>
      </c>
      <c r="AS5271" t="inlineStr">
        <is>
          <t>RecName: Full=Protein phosphatase 1E; EC=3.1.3.16; AltName: Full=Ca(2+)/calmodulin-dependent protein kinase phosphatase N; Short=CaMKP-N; AltName: Full=CaMKP-nucleus; Short=CaMKN; AltName: Full=Partner of PIX 1; AltName: Full=Partner of PIX-alpha; Short=Partner of PIXA;</t>
        </is>
      </c>
      <c r="AT5271" t="inlineStr">
        <is>
          <t>Alternative splicing|Cytoplasm|Hydrolase|Magnesium|Manganese|Metal-binding|Nucleus|Phosphoprotein|Protein phosphatase|Reference proteome|Repeat</t>
        </is>
      </c>
      <c r="AU5271" t="inlineStr">
        <is>
          <t>GO:0005737|GO:0005730|GO:0005654|GO:0005634|GO:0032991|GO:0046872|GO:0017018|GO:0004722|GO:0071222|GO:0071466|GO:0006469|GO:0035970|GO:0051496|GO:0006470</t>
        </is>
      </c>
      <c r="AV5271" t="inlineStr">
        <is>
          <t>C:cytoplasm|C:nucleolus|C:nucleoplasm|C:nucleus|C:protein-containing complex|F:metal ion binding|F:myosin phosphatase activity|F:protein serine/threonine phosphatase activity|P:cellular response to lipopolysaccharide|P:cellular response to xenobiotic stimulus|P:negative regulation of protein kinase activity|P:peptidyl-threonine dephosphorylation|P:positive regulation of stress fiber assembly|P:protein dephosphorylation</t>
        </is>
      </c>
      <c r="AW5271" t="n">
        <v>100</v>
      </c>
      <c r="AX5271" t="n">
        <v>755</v>
      </c>
      <c r="AY5271" t="n">
        <v>227</v>
      </c>
      <c r="AZ5271" t="n">
        <v>241</v>
      </c>
      <c r="BA5271" t="n">
        <v>226</v>
      </c>
      <c r="BB5271" t="inlineStr">
        <is>
          <t>RRRP(226).(227)QLYYETSIHAIKNMR</t>
        </is>
      </c>
      <c r="BC5271" t="inlineStr">
        <is>
          <t>RRRPQLYY</t>
        </is>
      </c>
      <c r="BD5271" t="inlineStr">
        <is>
          <t>Internal</t>
        </is>
      </c>
      <c r="BE5271" t="inlineStr"/>
      <c r="BF5271" t="inlineStr"/>
      <c r="BG5271" t="inlineStr"/>
      <c r="BH5271" t="inlineStr">
        <is>
          <t>brain: 39.2;retina: 22.3</t>
        </is>
      </c>
      <c r="BI5271" t="inlineStr">
        <is>
          <t>Excitatory neurons: 217.6;Inhibitory neurons: 281.7;Oligodendrocyte precursor cells: 104.5</t>
        </is>
      </c>
      <c r="BJ5271" t="inlineStr">
        <is>
          <t>17</t>
        </is>
      </c>
      <c r="BK5271" t="inlineStr">
        <is>
          <t>58755854-58985179</t>
        </is>
      </c>
      <c r="BL5271" t="inlineStr">
        <is>
          <t>Enzymes, Predicted intracellular proteins</t>
        </is>
      </c>
      <c r="BM5271" t="inlineStr"/>
      <c r="BN5271" t="inlineStr">
        <is>
          <t>Hydrolase, Protein phosphatase</t>
        </is>
      </c>
      <c r="BO5271" t="inlineStr"/>
      <c r="BP5271" t="n">
        <v>3168041.54113184</v>
      </c>
      <c r="BQ5271" t="n">
        <v>1269770.956399643</v>
      </c>
      <c r="BR5271" t="n">
        <v>0.40080628360258</v>
      </c>
      <c r="BS5271" t="n">
        <v>1668361.1529277</v>
      </c>
      <c r="BT5271" t="n">
        <v>556319.8541843259</v>
      </c>
      <c r="BU5271" t="n">
        <v>0.3334528937023473</v>
      </c>
      <c r="BV5271" t="n">
        <v>1.898894334462563</v>
      </c>
      <c r="BW5271" t="n">
        <v>0.9251596277685128</v>
      </c>
      <c r="BX5271" t="n">
        <v>0.5266222463521258</v>
      </c>
      <c r="BY5271" t="n">
        <v>-0.9251596277685129</v>
      </c>
      <c r="BZ5271" t="n">
        <v>0.1370429211029023</v>
      </c>
      <c r="CA5271" t="n">
        <v>-0.8631433928523023</v>
      </c>
      <c r="CB5271" t="inlineStr">
        <is>
          <t>significant low</t>
        </is>
      </c>
      <c r="CC5271" t="inlineStr">
        <is>
          <t>significant low</t>
        </is>
      </c>
    </row>
    <row r="5272">
      <c r="A5272" t="b">
        <v>0</v>
      </c>
      <c r="B5272" t="inlineStr">
        <is>
          <t>High</t>
        </is>
      </c>
      <c r="C5272" t="inlineStr">
        <is>
          <t>[K].ESTLHLVLR.[L]</t>
        </is>
      </c>
      <c r="D5272" t="inlineStr"/>
      <c r="E5272" t="n">
        <v>0.009069809999999999</v>
      </c>
      <c r="F5272" t="n">
        <v>0.0005669750000000001</v>
      </c>
      <c r="G5272" t="n">
        <v>1</v>
      </c>
      <c r="H5272" t="n">
        <v>4</v>
      </c>
      <c r="I5272" t="n">
        <v>3</v>
      </c>
      <c r="J5272" t="inlineStr">
        <is>
          <t>P62979</t>
        </is>
      </c>
      <c r="K5272" t="inlineStr">
        <is>
          <t>P62979 [64-72]</t>
        </is>
      </c>
      <c r="L5272" t="inlineStr"/>
      <c r="M5272" t="n">
        <v>0</v>
      </c>
      <c r="N5272" t="n">
        <v>1067.62077</v>
      </c>
      <c r="O5272" t="n">
        <v>1321500.53863436</v>
      </c>
      <c r="P5272" t="n">
        <v>19.7</v>
      </c>
      <c r="Q5272" t="n">
        <v>1078488.875</v>
      </c>
      <c r="R5272" t="n">
        <v>1682856.10625619</v>
      </c>
      <c r="S5272" t="n">
        <v>641075.557116364</v>
      </c>
      <c r="T5272" t="n">
        <v>1601186.06969724</v>
      </c>
      <c r="U5272" t="n">
        <v>1362705.611364</v>
      </c>
      <c r="V5272" t="n">
        <v>1619269.06627655</v>
      </c>
      <c r="W5272" t="n">
        <v>1078488.875</v>
      </c>
      <c r="X5272" t="n">
        <v>1312398</v>
      </c>
      <c r="Y5272" t="n">
        <v>85543.1953125</v>
      </c>
      <c r="Z5272" t="n">
        <v>1159558.875</v>
      </c>
      <c r="AA5272" t="n">
        <v>413880.8125</v>
      </c>
      <c r="AB5272" t="n">
        <v>1400400.625</v>
      </c>
      <c r="AC5272" t="inlineStr"/>
      <c r="AD5272" t="inlineStr">
        <is>
          <t>High</t>
        </is>
      </c>
      <c r="AE5272" t="inlineStr">
        <is>
          <t>High</t>
        </is>
      </c>
      <c r="AF5272" t="inlineStr">
        <is>
          <t>Peak Found</t>
        </is>
      </c>
      <c r="AG5272" t="inlineStr">
        <is>
          <t>Peak Found</t>
        </is>
      </c>
      <c r="AH5272" t="inlineStr">
        <is>
          <t>Peak Found</t>
        </is>
      </c>
      <c r="AI5272" t="inlineStr">
        <is>
          <t>High</t>
        </is>
      </c>
      <c r="AJ5272" t="inlineStr">
        <is>
          <t>High</t>
        </is>
      </c>
      <c r="AK5272" t="n">
        <v>0.0002434</v>
      </c>
      <c r="AL5272" t="n">
        <v>0.002164</v>
      </c>
      <c r="AM5272" t="n">
        <v>2.49</v>
      </c>
      <c r="AN5272" t="n">
        <v>22.97</v>
      </c>
      <c r="AO5272" t="inlineStr">
        <is>
          <t>ESTLHLVLR</t>
        </is>
      </c>
      <c r="AP5272" t="inlineStr">
        <is>
          <t>P62979</t>
        </is>
      </c>
      <c r="AQ5272" t="inlineStr">
        <is>
          <t>RS27A_HUMAN</t>
        </is>
      </c>
      <c r="AR5272" t="inlineStr">
        <is>
          <t>MQIFVKTLTGKTITLEVEPSDTIENVKAKIQDKEGIPPDQQRLIFAGKQLEDGRTLSDYNIQKESTLHLVLRLRGGAKKRKKKSYTTPKKNKHKRKKVKLAVLKYYKVDENGKISRLRRECPSDECGAGVFMASHFDRHYCGKCCLTYCFNKPEDK</t>
        </is>
      </c>
      <c r="AS5272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AT5272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AU5272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AV5272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AW5272" t="n">
        <v>100</v>
      </c>
      <c r="AX5272" t="n">
        <v>156</v>
      </c>
      <c r="AY5272" t="n">
        <v>64</v>
      </c>
      <c r="AZ5272" t="n">
        <v>72</v>
      </c>
      <c r="BA5272" t="n">
        <v>63</v>
      </c>
      <c r="BB5272" t="inlineStr">
        <is>
          <t>NIQK(63).(64)ESTLHLVLR</t>
        </is>
      </c>
      <c r="BC5272" t="inlineStr">
        <is>
          <t>NIQKESTL</t>
        </is>
      </c>
      <c r="BD5272" t="inlineStr">
        <is>
          <t>Internal</t>
        </is>
      </c>
      <c r="BE5272" t="inlineStr"/>
      <c r="BF5272" t="inlineStr">
        <is>
          <t>S01.151</t>
        </is>
      </c>
      <c r="BG5272" t="inlineStr">
        <is>
          <t>trypsin 1</t>
        </is>
      </c>
      <c r="BH5272" t="inlineStr"/>
      <c r="BI5272" t="inlineStr"/>
      <c r="BJ5272" t="inlineStr">
        <is>
          <t>2</t>
        </is>
      </c>
      <c r="BK5272" t="inlineStr">
        <is>
          <t>55231903-55235853</t>
        </is>
      </c>
      <c r="BL5272" t="inlineStr">
        <is>
          <t>Predicted intracellular proteins, Ribosomal proteins</t>
        </is>
      </c>
      <c r="BM5272" t="inlineStr"/>
      <c r="BN5272" t="inlineStr">
        <is>
          <t>Ribonucleoprotein, Ribosomal protein</t>
        </is>
      </c>
      <c r="BO5272" t="inlineStr"/>
      <c r="BP5272" t="n">
        <v>1134140.179457518</v>
      </c>
      <c r="BQ5272" t="n">
        <v>523115.1679194428</v>
      </c>
      <c r="BR5272" t="n">
        <v>0.4612438368682602</v>
      </c>
      <c r="BS5272" t="n">
        <v>1527720.249112597</v>
      </c>
      <c r="BT5272" t="n">
        <v>143192.6034919306</v>
      </c>
      <c r="BU5272" t="n">
        <v>0.09372959713999117</v>
      </c>
      <c r="BV5272" t="n">
        <v>0.7423742534775614</v>
      </c>
      <c r="BW5272" t="n">
        <v>-0.4297814181292359</v>
      </c>
      <c r="BX5272" t="n">
        <v>1.347029473766934</v>
      </c>
      <c r="BY5272" t="n">
        <v>0.429781418129236</v>
      </c>
      <c r="BZ5272" t="n">
        <v>0.2628674949374821</v>
      </c>
      <c r="CA5272" t="n">
        <v>-0.5802631135591333</v>
      </c>
      <c r="CB5272" t="inlineStr">
        <is>
          <t>significant low</t>
        </is>
      </c>
      <c r="CC5272" t="inlineStr">
        <is>
          <t>significant low</t>
        </is>
      </c>
    </row>
    <row r="5273">
      <c r="A5273" t="b">
        <v>0</v>
      </c>
      <c r="B5273" t="inlineStr">
        <is>
          <t>High</t>
        </is>
      </c>
      <c r="C5273" t="inlineStr">
        <is>
          <t>[R].ETLVYLTHLDYVDTER.[I]</t>
        </is>
      </c>
      <c r="D5273" t="inlineStr"/>
      <c r="E5273" t="n">
        <v>4.95018e-05</v>
      </c>
      <c r="F5273" t="n">
        <v>0.000144145</v>
      </c>
      <c r="G5273" t="n">
        <v>1</v>
      </c>
      <c r="H5273" t="n">
        <v>1</v>
      </c>
      <c r="I5273" t="n">
        <v>2</v>
      </c>
      <c r="J5273" t="inlineStr">
        <is>
          <t>O14980</t>
        </is>
      </c>
      <c r="K5273" t="inlineStr">
        <is>
          <t>O14980 [459-474]</t>
        </is>
      </c>
      <c r="L5273" t="inlineStr"/>
      <c r="M5273" t="n">
        <v>0</v>
      </c>
      <c r="N5273" t="n">
        <v>1966.97565</v>
      </c>
      <c r="O5273" t="n">
        <v>2181427.72068045</v>
      </c>
      <c r="P5273" t="n">
        <v>19.7</v>
      </c>
      <c r="Q5273" t="n">
        <v>1</v>
      </c>
      <c r="R5273" t="n">
        <v>2499734.34935537</v>
      </c>
      <c r="S5273" t="n">
        <v>3266448.68458084</v>
      </c>
      <c r="T5273" t="n">
        <v>2556652.41909806</v>
      </c>
      <c r="U5273" t="n">
        <v>1903653.04288443</v>
      </c>
      <c r="V5273" t="n">
        <v>2013045.46282216</v>
      </c>
      <c r="W5273" t="inlineStr"/>
      <c r="X5273" t="n">
        <v>1949451.5</v>
      </c>
      <c r="Y5273" t="n">
        <v>435865.09375</v>
      </c>
      <c r="Z5273" t="n">
        <v>1851495.625</v>
      </c>
      <c r="AA5273" t="n">
        <v>578177.3125</v>
      </c>
      <c r="AB5273" t="n">
        <v>1740952.25</v>
      </c>
      <c r="AC5273" t="inlineStr"/>
      <c r="AD5273" t="inlineStr">
        <is>
          <t>Not Found</t>
        </is>
      </c>
      <c r="AE5273" t="inlineStr">
        <is>
          <t>Peak Found</t>
        </is>
      </c>
      <c r="AF5273" t="inlineStr">
        <is>
          <t>High</t>
        </is>
      </c>
      <c r="AG5273" t="inlineStr">
        <is>
          <t>High</t>
        </is>
      </c>
      <c r="AH5273" t="inlineStr">
        <is>
          <t>Peak Found</t>
        </is>
      </c>
      <c r="AI5273" t="inlineStr">
        <is>
          <t>Peak Found</t>
        </is>
      </c>
      <c r="AJ5273" t="inlineStr">
        <is>
          <t>High</t>
        </is>
      </c>
      <c r="AK5273" t="n">
        <v>4.573e-05</v>
      </c>
      <c r="AL5273" t="n">
        <v>4.362e-06</v>
      </c>
      <c r="AM5273" t="n">
        <v>3.81</v>
      </c>
      <c r="AN5273" t="n">
        <v>50.69</v>
      </c>
      <c r="AO5273" t="inlineStr">
        <is>
          <t>ETLVYLTHLDYVDTER</t>
        </is>
      </c>
      <c r="AP5273" t="inlineStr">
        <is>
          <t>O14980</t>
        </is>
      </c>
      <c r="AQ5273" t="inlineStr">
        <is>
          <t>XPO1_HUMAN</t>
        </is>
      </c>
      <c r="AR5273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AS5273" t="inlineStr">
        <is>
          <t>RecName: Full=Exportin-1; Short=Exp1; AltName: Full=Chromosome region maintenance 1 protein homolog;</t>
        </is>
      </c>
      <c r="AT5273" t="inlineStr">
        <is>
          <t>3D-structure|Acetylation|Cytoplasm|Direct protein sequencing|Host-virus interaction|mRNA transport|Nucleus|Phosphoprotein|Protein transport|Reference proteome|Repeat|RNA-binding|Transport</t>
        </is>
      </c>
      <c r="AU5273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AV5273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AW5273" t="n">
        <v>100</v>
      </c>
      <c r="AX5273" t="n">
        <v>1071</v>
      </c>
      <c r="AY5273" t="n">
        <v>459</v>
      </c>
      <c r="AZ5273" t="n">
        <v>474</v>
      </c>
      <c r="BA5273" t="n">
        <v>458</v>
      </c>
      <c r="BB5273" t="inlineStr">
        <is>
          <t>KNMR(458).(459)ETLVYLTHLDYVDTER</t>
        </is>
      </c>
      <c r="BC5273" t="inlineStr">
        <is>
          <t>KNMRETLV</t>
        </is>
      </c>
      <c r="BD5273" t="inlineStr">
        <is>
          <t>Internal</t>
        </is>
      </c>
      <c r="BE5273" t="inlineStr"/>
      <c r="BF5273" t="inlineStr"/>
      <c r="BG5273" t="inlineStr"/>
      <c r="BH5273" t="inlineStr"/>
      <c r="BI5273" t="inlineStr"/>
      <c r="BJ5273" t="inlineStr">
        <is>
          <t>2</t>
        </is>
      </c>
      <c r="BK5273" t="inlineStr">
        <is>
          <t>61476032-61538741</t>
        </is>
      </c>
      <c r="BL5273" t="inlineStr">
        <is>
          <t>Cancer-related genes, FDA approved drug targets, Plasma proteins, Predicted intracellular proteins, Transporters</t>
        </is>
      </c>
      <c r="BM5273" t="inlineStr">
        <is>
          <t>Host-virus interaction, mRNA transport, Protein transport, Transport</t>
        </is>
      </c>
      <c r="BN5273" t="inlineStr">
        <is>
          <t>RNA-binding</t>
        </is>
      </c>
      <c r="BO5273" t="inlineStr">
        <is>
          <t>Cancer-related genes, FDA approved drug targets</t>
        </is>
      </c>
      <c r="BP5273" t="n">
        <v>1922061.344645403</v>
      </c>
      <c r="BQ5273" t="n">
        <v>1708127.540409048</v>
      </c>
      <c r="BR5273" t="n">
        <v>0.888695641878265</v>
      </c>
      <c r="BS5273" t="n">
        <v>2157783.64160155</v>
      </c>
      <c r="BT5273" t="n">
        <v>349734.0441408707</v>
      </c>
      <c r="BU5273" t="n">
        <v>0.1620802185159265</v>
      </c>
      <c r="BV5273" t="n">
        <v>0.8907572138320649</v>
      </c>
      <c r="BW5273" t="n">
        <v>-0.166895832759376</v>
      </c>
      <c r="BX5273" t="n">
        <v>1.122640360887979</v>
      </c>
      <c r="BY5273" t="n">
        <v>0.1668958327593761</v>
      </c>
      <c r="BZ5273" t="n">
        <v>0.3998210364768267</v>
      </c>
      <c r="CA5273" t="n">
        <v>-0.3981343593288186</v>
      </c>
      <c r="CB5273" t="inlineStr">
        <is>
          <t>significant low</t>
        </is>
      </c>
      <c r="CC5273" t="inlineStr">
        <is>
          <t>significant low</t>
        </is>
      </c>
    </row>
    <row r="5274">
      <c r="A5274" t="b">
        <v>0</v>
      </c>
      <c r="B5274" t="inlineStr">
        <is>
          <t>High</t>
        </is>
      </c>
      <c r="C5274" t="inlineStr">
        <is>
          <t>[Y].ALDYNEYFR.[D]</t>
        </is>
      </c>
      <c r="D5274" t="inlineStr"/>
      <c r="E5274" t="n">
        <v>0.0397729</v>
      </c>
      <c r="F5274" t="n">
        <v>0.00208052</v>
      </c>
      <c r="G5274" t="n">
        <v>1</v>
      </c>
      <c r="H5274" t="n">
        <v>2</v>
      </c>
      <c r="I5274" t="n">
        <v>2</v>
      </c>
      <c r="J5274" t="inlineStr">
        <is>
          <t>P00492</t>
        </is>
      </c>
      <c r="K5274" t="inlineStr">
        <is>
          <t>P00492 [192-200]</t>
        </is>
      </c>
      <c r="L5274" t="inlineStr"/>
      <c r="M5274" t="n">
        <v>0</v>
      </c>
      <c r="N5274" t="n">
        <v>1190.54766</v>
      </c>
      <c r="O5274" t="n">
        <v>1783472.54101065</v>
      </c>
      <c r="P5274" t="n">
        <v>19.7</v>
      </c>
      <c r="Q5274" t="n">
        <v>1848027.5</v>
      </c>
      <c r="R5274" t="n">
        <v>1611173.84742695</v>
      </c>
      <c r="S5274" t="n">
        <v>1</v>
      </c>
      <c r="T5274" t="n">
        <v>1658956.33255249</v>
      </c>
      <c r="U5274" t="n">
        <v>3497373.31584099</v>
      </c>
      <c r="V5274" t="n">
        <v>1721172.60405431</v>
      </c>
      <c r="W5274" t="n">
        <v>1848027.5</v>
      </c>
      <c r="X5274" t="n">
        <v>1256495.625</v>
      </c>
      <c r="Y5274" t="inlineStr"/>
      <c r="Z5274" t="n">
        <v>1201395.375</v>
      </c>
      <c r="AA5274" t="n">
        <v>1062221.875</v>
      </c>
      <c r="AB5274" t="n">
        <v>1488530.375</v>
      </c>
      <c r="AC5274" t="inlineStr"/>
      <c r="AD5274" t="inlineStr">
        <is>
          <t>High</t>
        </is>
      </c>
      <c r="AE5274" t="inlineStr">
        <is>
          <t>Peak Found</t>
        </is>
      </c>
      <c r="AF5274" t="inlineStr">
        <is>
          <t>Not Found</t>
        </is>
      </c>
      <c r="AG5274" t="inlineStr">
        <is>
          <t>High</t>
        </is>
      </c>
      <c r="AH5274" t="inlineStr">
        <is>
          <t>Peak Found</t>
        </is>
      </c>
      <c r="AI5274" t="inlineStr">
        <is>
          <t>Peak Found</t>
        </is>
      </c>
      <c r="AJ5274" t="inlineStr">
        <is>
          <t>High</t>
        </is>
      </c>
      <c r="AK5274" t="n">
        <v>0.001217</v>
      </c>
      <c r="AL5274" t="n">
        <v>0.01223</v>
      </c>
      <c r="AM5274" t="n">
        <v>2.06</v>
      </c>
      <c r="AN5274" t="n">
        <v>40.53</v>
      </c>
      <c r="AO5274" t="inlineStr">
        <is>
          <t>ALDYNEYFR</t>
        </is>
      </c>
      <c r="AP5274" t="inlineStr">
        <is>
          <t>P00492</t>
        </is>
      </c>
      <c r="AQ5274" t="inlineStr">
        <is>
          <t>HPRT_HUMAN</t>
        </is>
      </c>
      <c r="AR5274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AS5274" t="inlineStr">
        <is>
          <t>RecName: Full=Hypoxanthine-guanine phosphoribosyltransferase; Short=HGPRT; Short=HGPRTase; EC=2.4.2.8 {ECO:0000269|PubMed:10338013, ECO:0000269|PubMed:19527031};</t>
        </is>
      </c>
      <c r="AT5274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AU5274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AV5274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AW5274" t="n">
        <v>100</v>
      </c>
      <c r="AX5274" t="n">
        <v>218</v>
      </c>
      <c r="AY5274" t="n">
        <v>192</v>
      </c>
      <c r="AZ5274" t="n">
        <v>200</v>
      </c>
      <c r="BA5274" t="n">
        <v>191</v>
      </c>
      <c r="BB5274" t="inlineStr">
        <is>
          <t>VVGY(191).(192)ALDYNEYFR</t>
        </is>
      </c>
      <c r="BC5274" t="inlineStr">
        <is>
          <t>VVGYALDY</t>
        </is>
      </c>
      <c r="BD5274" t="inlineStr">
        <is>
          <t>Internal</t>
        </is>
      </c>
      <c r="BE5274" t="inlineStr"/>
      <c r="BF5274" t="inlineStr"/>
      <c r="BG5274" t="inlineStr"/>
      <c r="BH5274" t="inlineStr"/>
      <c r="BI5274" t="inlineStr">
        <is>
          <t>Distal tubular cells: 183.5;Spermatocytes: 224.6</t>
        </is>
      </c>
      <c r="BJ5274" t="inlineStr">
        <is>
          <t>X</t>
        </is>
      </c>
      <c r="BK5274" t="inlineStr">
        <is>
          <t>134460165-134520513</t>
        </is>
      </c>
      <c r="BL5274" t="inlineStr">
        <is>
          <t>Disease related genes, Enzymes, FDA approved drug targets, Human disease related genes, Metabolic proteins, Plasma proteins, Predicted intracellular proteins</t>
        </is>
      </c>
      <c r="BM5274" t="inlineStr">
        <is>
          <t>Purine salvage</t>
        </is>
      </c>
      <c r="BN5274" t="inlineStr">
        <is>
          <t>Glycosyltransferase, Transferase</t>
        </is>
      </c>
      <c r="BO5274" t="inlineStr">
        <is>
          <t>Disease variant, FDA approved drug targets, Gout</t>
        </is>
      </c>
      <c r="BP5274" t="n">
        <v>1153067.449142317</v>
      </c>
      <c r="BQ5274" t="n">
        <v>1005582.711808209</v>
      </c>
      <c r="BR5274" t="n">
        <v>0.8720935731523679</v>
      </c>
      <c r="BS5274" t="n">
        <v>2292500.75081593</v>
      </c>
      <c r="BT5274" t="n">
        <v>1043913.856394505</v>
      </c>
      <c r="BU5274" t="n">
        <v>0.4553603116696747</v>
      </c>
      <c r="BV5274" t="n">
        <v>0.5029736407859083</v>
      </c>
      <c r="BW5274" t="n">
        <v>-0.991445299834501</v>
      </c>
      <c r="BX5274" t="n">
        <v>1.98817575894728</v>
      </c>
      <c r="BY5274" t="n">
        <v>0.9914452998345011</v>
      </c>
      <c r="BZ5274" t="n">
        <v>0.3550547282554157</v>
      </c>
      <c r="CA5274" t="n">
        <v>-0.4497046994873861</v>
      </c>
      <c r="CB5274" t="inlineStr">
        <is>
          <t>significant low</t>
        </is>
      </c>
      <c r="CC5274" t="inlineStr">
        <is>
          <t>significant low</t>
        </is>
      </c>
    </row>
    <row r="5275">
      <c r="A5275" t="b">
        <v>0</v>
      </c>
      <c r="B5275" t="inlineStr">
        <is>
          <t>High</t>
        </is>
      </c>
      <c r="C5275" t="inlineStr">
        <is>
          <t>[R].TLMNLGGLAVAR.[D]</t>
        </is>
      </c>
      <c r="D5275" t="inlineStr"/>
      <c r="E5275" t="n">
        <v>4.7329e-05</v>
      </c>
      <c r="F5275" t="n">
        <v>0.000144145</v>
      </c>
      <c r="G5275" t="n">
        <v>1</v>
      </c>
      <c r="H5275" t="n">
        <v>2</v>
      </c>
      <c r="I5275" t="n">
        <v>6</v>
      </c>
      <c r="J5275" t="inlineStr">
        <is>
          <t>P37802</t>
        </is>
      </c>
      <c r="K5275" t="inlineStr">
        <is>
          <t>P37802 [128-139]</t>
        </is>
      </c>
      <c r="L5275" t="inlineStr"/>
      <c r="M5275" t="n">
        <v>0</v>
      </c>
      <c r="N5275" t="n">
        <v>1215.6878</v>
      </c>
      <c r="O5275" t="n">
        <v>11712729.1043838</v>
      </c>
      <c r="P5275" t="n">
        <v>19.69</v>
      </c>
      <c r="Q5275" t="n">
        <v>7917341.484375</v>
      </c>
      <c r="R5275" t="n">
        <v>8942049.2142021</v>
      </c>
      <c r="S5275" t="n">
        <v>1</v>
      </c>
      <c r="T5275" t="n">
        <v>13138716.848203</v>
      </c>
      <c r="U5275" t="n">
        <v>8667523.092500251</v>
      </c>
      <c r="V5275" t="n">
        <v>17327536.4392735</v>
      </c>
      <c r="W5275" t="n">
        <v>7917341.484375</v>
      </c>
      <c r="X5275" t="n">
        <v>6973577.515625</v>
      </c>
      <c r="Y5275" t="inlineStr"/>
      <c r="Z5275" t="n">
        <v>9514894</v>
      </c>
      <c r="AA5275" t="n">
        <v>2632499.25</v>
      </c>
      <c r="AB5275" t="n">
        <v>14985460.640625</v>
      </c>
      <c r="AC5275" t="inlineStr"/>
      <c r="AD5275" t="inlineStr">
        <is>
          <t>High</t>
        </is>
      </c>
      <c r="AE5275" t="inlineStr">
        <is>
          <t>High</t>
        </is>
      </c>
      <c r="AF5275" t="inlineStr">
        <is>
          <t>Not Found</t>
        </is>
      </c>
      <c r="AG5275" t="inlineStr">
        <is>
          <t>High</t>
        </is>
      </c>
      <c r="AH5275" t="inlineStr">
        <is>
          <t>Peak Found</t>
        </is>
      </c>
      <c r="AI5275" t="inlineStr">
        <is>
          <t>High</t>
        </is>
      </c>
      <c r="AJ5275" t="inlineStr">
        <is>
          <t>High</t>
        </is>
      </c>
      <c r="AK5275" t="n">
        <v>4.573e-05</v>
      </c>
      <c r="AL5275" t="n">
        <v>4.127e-06</v>
      </c>
      <c r="AM5275" t="n">
        <v>3.53</v>
      </c>
      <c r="AN5275" t="n">
        <v>46.8</v>
      </c>
      <c r="AO5275" t="inlineStr">
        <is>
          <t>TLMNLGGLAVAR</t>
        </is>
      </c>
      <c r="AP5275" t="inlineStr">
        <is>
          <t>P37802</t>
        </is>
      </c>
      <c r="AQ5275" t="inlineStr">
        <is>
          <t>TAGL2_HUMAN</t>
        </is>
      </c>
      <c r="AR5275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AS5275" t="inlineStr">
        <is>
          <t>RecName: Full=Transgelin-2; AltName: Full=Epididymis tissue protein Li 7e; AltName: Full=SM22-alpha homolog;</t>
        </is>
      </c>
      <c r="AT5275" t="inlineStr">
        <is>
          <t>3D-structure|Acetylation|Alternative splicing|Direct protein sequencing|Isopeptide bond|Methylation|Phosphoprotein|Reference proteome|Ubl conjugation</t>
        </is>
      </c>
      <c r="AU5275" t="inlineStr">
        <is>
          <t>GO:0015629|GO:0005829|GO:0070062|GO:0005576|GO:0031982|GO:0051015|GO:0045296|GO:0007015|GO:0030855</t>
        </is>
      </c>
      <c r="AV5275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AW5275" t="n">
        <v>100</v>
      </c>
      <c r="AX5275" t="n">
        <v>199</v>
      </c>
      <c r="AY5275" t="n">
        <v>128</v>
      </c>
      <c r="AZ5275" t="n">
        <v>139</v>
      </c>
      <c r="BA5275" t="n">
        <v>127</v>
      </c>
      <c r="BB5275" t="inlineStr">
        <is>
          <t>CVQR(127).(128)TLMNLGGLAVAR</t>
        </is>
      </c>
      <c r="BC5275" t="inlineStr">
        <is>
          <t>CVQRTLMN</t>
        </is>
      </c>
      <c r="BD5275" t="inlineStr">
        <is>
          <t>Internal</t>
        </is>
      </c>
      <c r="BE5275" t="inlineStr"/>
      <c r="BF5275" t="inlineStr">
        <is>
          <t>S01.151</t>
        </is>
      </c>
      <c r="BG5275" t="inlineStr">
        <is>
          <t>trypsin 1</t>
        </is>
      </c>
      <c r="BH5275" t="inlineStr"/>
      <c r="BI5275" t="inlineStr">
        <is>
          <t>Extravillous trophoblasts: 2846.8;Pancreatic endocrine cells: 1360.3</t>
        </is>
      </c>
      <c r="BJ5275" t="inlineStr">
        <is>
          <t>1</t>
        </is>
      </c>
      <c r="BK5275" t="inlineStr">
        <is>
          <t>159918107-159925507</t>
        </is>
      </c>
      <c r="BL5275" t="inlineStr">
        <is>
          <t>Plasma proteins, Predicted intracellular proteins</t>
        </is>
      </c>
      <c r="BM5275" t="inlineStr"/>
      <c r="BN5275" t="inlineStr"/>
      <c r="BO5275" t="inlineStr"/>
      <c r="BP5275" t="n">
        <v>5619797.232859033</v>
      </c>
      <c r="BQ5275" t="n">
        <v>4893780.620035423</v>
      </c>
      <c r="BR5275" t="n">
        <v>0.8708108882330166</v>
      </c>
      <c r="BS5275" t="n">
        <v>13044592.12665892</v>
      </c>
      <c r="BT5275" t="n">
        <v>4330773.878763126</v>
      </c>
      <c r="BU5275" t="n">
        <v>0.3319976459756399</v>
      </c>
      <c r="BV5275" t="n">
        <v>0.4308143312027357</v>
      </c>
      <c r="BW5275" t="n">
        <v>-1.214861852407231</v>
      </c>
      <c r="BX5275" t="n">
        <v>2.321185549255586</v>
      </c>
      <c r="BY5275" t="n">
        <v>1.214861852407231</v>
      </c>
      <c r="BZ5275" t="n">
        <v>0.343166768607431</v>
      </c>
      <c r="CA5275" t="n">
        <v>-0.4644947747545248</v>
      </c>
      <c r="CB5275" t="inlineStr">
        <is>
          <t>significant low</t>
        </is>
      </c>
      <c r="CC5275" t="inlineStr">
        <is>
          <t>significant low</t>
        </is>
      </c>
    </row>
    <row r="5276">
      <c r="A5276" t="b">
        <v>0</v>
      </c>
      <c r="B5276" t="inlineStr">
        <is>
          <t>High</t>
        </is>
      </c>
      <c r="C5276" t="inlineStr">
        <is>
          <t>[R].IHCLENVDKALQFLKEQR.[V]</t>
        </is>
      </c>
      <c r="D5276" t="inlineStr">
        <is>
          <t>1xCarbamidomethyl [C3]; 2xDimethyl [K9; K15]</t>
        </is>
      </c>
      <c r="E5276" t="n">
        <v>0.0600457</v>
      </c>
      <c r="F5276" t="n">
        <v>0.00283474</v>
      </c>
      <c r="G5276" t="n">
        <v>1</v>
      </c>
      <c r="H5276" t="n">
        <v>6</v>
      </c>
      <c r="I5276" t="n">
        <v>1</v>
      </c>
      <c r="J5276" t="inlineStr">
        <is>
          <t>Q01082</t>
        </is>
      </c>
      <c r="K5276" t="inlineStr">
        <is>
          <t>Q01082 [110-127]</t>
        </is>
      </c>
      <c r="L5276" t="inlineStr">
        <is>
          <t>Q01082 2xDimethyl [K118; K124]</t>
        </is>
      </c>
      <c r="M5276" t="n">
        <v>0</v>
      </c>
      <c r="N5276" t="n">
        <v>2297.24345</v>
      </c>
      <c r="O5276" t="n">
        <v>1157685.85394105</v>
      </c>
      <c r="P5276" t="n">
        <v>19.69</v>
      </c>
      <c r="Q5276" t="n">
        <v>1554874.875</v>
      </c>
      <c r="R5276" t="n">
        <v>1436506.09402753</v>
      </c>
      <c r="S5276" t="n">
        <v>1381710.50810789</v>
      </c>
      <c r="T5276" t="n">
        <v>1</v>
      </c>
      <c r="U5276" t="n">
        <v>597899.937281969</v>
      </c>
      <c r="V5276" t="n">
        <v>861957.806357382</v>
      </c>
      <c r="W5276" t="n">
        <v>1554874.875</v>
      </c>
      <c r="X5276" t="n">
        <v>1120278.625</v>
      </c>
      <c r="Y5276" t="n">
        <v>184371.296875</v>
      </c>
      <c r="Z5276" t="inlineStr"/>
      <c r="AA5276" t="n">
        <v>181594.109375</v>
      </c>
      <c r="AB5276" t="n">
        <v>745451.3125</v>
      </c>
      <c r="AC5276" t="inlineStr"/>
      <c r="AD5276" t="inlineStr">
        <is>
          <t>Peak Found</t>
        </is>
      </c>
      <c r="AE5276" t="inlineStr">
        <is>
          <t>High</t>
        </is>
      </c>
      <c r="AF5276" t="inlineStr">
        <is>
          <t>Peak Found</t>
        </is>
      </c>
      <c r="AG5276" t="inlineStr">
        <is>
          <t>Not Found</t>
        </is>
      </c>
      <c r="AH5276" t="inlineStr">
        <is>
          <t>Peak Found</t>
        </is>
      </c>
      <c r="AI5276" t="inlineStr">
        <is>
          <t>Peak Found</t>
        </is>
      </c>
      <c r="AJ5276" t="inlineStr">
        <is>
          <t>High</t>
        </is>
      </c>
      <c r="AK5276" t="n">
        <v>0.001754</v>
      </c>
      <c r="AL5276" t="n">
        <v>0.02007</v>
      </c>
      <c r="AM5276" t="n">
        <v>1.93</v>
      </c>
      <c r="AN5276" t="n">
        <v>45.88</v>
      </c>
      <c r="AO5276" t="inlineStr">
        <is>
          <t>IHCLENVDKALQFLKEQR</t>
        </is>
      </c>
      <c r="AP5276" t="inlineStr">
        <is>
          <t>Q01082</t>
        </is>
      </c>
      <c r="AQ5276" t="inlineStr">
        <is>
          <t>SPTB2_HUMAN</t>
        </is>
      </c>
      <c r="AR527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AS5276" t="inlineStr">
        <is>
          <t>RecName: Full=Spectrin beta chain, non-erythrocytic 1; AltName: Full=Beta-II spectrin; AltName: Full=Fodrin beta chain; AltName: Full=Spectrin, non-erythroid beta chain 1;</t>
        </is>
      </c>
      <c r="AT527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AU527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AV527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AW5276" t="n">
        <v>100</v>
      </c>
      <c r="AX5276" t="n">
        <v>2364</v>
      </c>
      <c r="AY5276" t="n">
        <v>110</v>
      </c>
      <c r="AZ5276" t="n">
        <v>127</v>
      </c>
      <c r="BA5276" t="n">
        <v>109</v>
      </c>
      <c r="BB5276" t="inlineStr">
        <is>
          <t>GRMR(109).(110)IHCLENVDKALQFLKEQR</t>
        </is>
      </c>
      <c r="BC5276" t="inlineStr">
        <is>
          <t>GRMRIHCL</t>
        </is>
      </c>
      <c r="BD5276" t="inlineStr">
        <is>
          <t>Internal</t>
        </is>
      </c>
      <c r="BE5276" t="inlineStr"/>
      <c r="BF5276" t="inlineStr"/>
      <c r="BG5276" t="inlineStr"/>
      <c r="BH5276" t="inlineStr"/>
      <c r="BI5276" t="inlineStr">
        <is>
          <t>Adipocytes: 558.9;Peritubular cells: 652.5</t>
        </is>
      </c>
      <c r="BJ5276" t="inlineStr">
        <is>
          <t>2</t>
        </is>
      </c>
      <c r="BK5276" t="inlineStr">
        <is>
          <t>54456317-54671446</t>
        </is>
      </c>
      <c r="BL5276" t="inlineStr">
        <is>
          <t>Plasma proteins, Predicted intracellular proteins</t>
        </is>
      </c>
      <c r="BM5276" t="inlineStr"/>
      <c r="BN5276" t="inlineStr">
        <is>
          <t>Actin capping, Actin-binding, Calmodulin-binding</t>
        </is>
      </c>
      <c r="BO5276" t="inlineStr">
        <is>
          <t>Disease variant, Intellectual disability</t>
        </is>
      </c>
      <c r="BP5276" t="n">
        <v>1457697.15904514</v>
      </c>
      <c r="BQ5276" t="n">
        <v>88505.76488411227</v>
      </c>
      <c r="BR5276" t="n">
        <v>0.06071615378744903</v>
      </c>
      <c r="BS5276" t="n">
        <v>486619.5812131169</v>
      </c>
      <c r="BT5276" t="n">
        <v>441621.8656742012</v>
      </c>
      <c r="BU5276" t="n">
        <v>0.9075299941142138</v>
      </c>
      <c r="BV5276" t="n">
        <v>2.995557958048416</v>
      </c>
      <c r="BW5276" t="n">
        <v>1.582824747033379</v>
      </c>
      <c r="BX5276" t="n">
        <v>0.3338276254389325</v>
      </c>
      <c r="BY5276" t="n">
        <v>-1.582824747033379</v>
      </c>
      <c r="BZ5276" t="n">
        <v>0.3116748976323627</v>
      </c>
      <c r="CA5276" t="n">
        <v>-0.5062981744916983</v>
      </c>
      <c r="CB5276" t="inlineStr">
        <is>
          <t>significant low</t>
        </is>
      </c>
      <c r="CC5276" t="inlineStr">
        <is>
          <t>significant low</t>
        </is>
      </c>
    </row>
    <row r="5277">
      <c r="A5277" t="b">
        <v>0</v>
      </c>
      <c r="B5277" t="inlineStr">
        <is>
          <t>High</t>
        </is>
      </c>
      <c r="C5277" t="inlineStr">
        <is>
          <t>[K].LITPAVVSER.[L]</t>
        </is>
      </c>
      <c r="D5277" t="inlineStr"/>
      <c r="E5277" t="n">
        <v>0.0295039</v>
      </c>
      <c r="F5277" t="n">
        <v>0.00152437</v>
      </c>
      <c r="G5277" t="n">
        <v>1</v>
      </c>
      <c r="H5277" t="n">
        <v>1</v>
      </c>
      <c r="I5277" t="n">
        <v>2</v>
      </c>
      <c r="J5277" t="inlineStr">
        <is>
          <t>P62851</t>
        </is>
      </c>
      <c r="K5277" t="inlineStr">
        <is>
          <t>P62851 [67-76]</t>
        </is>
      </c>
      <c r="L5277" t="inlineStr"/>
      <c r="M5277" t="n">
        <v>0</v>
      </c>
      <c r="N5277" t="n">
        <v>1084.63609</v>
      </c>
      <c r="O5277" t="n">
        <v>1455116.84640603</v>
      </c>
      <c r="P5277" t="n">
        <v>19.69</v>
      </c>
      <c r="Q5277" t="n">
        <v>1290412.125</v>
      </c>
      <c r="R5277" t="n">
        <v>1891960.49643242</v>
      </c>
      <c r="S5277" t="n">
        <v>1</v>
      </c>
      <c r="T5277" t="n">
        <v>1455116.84640603</v>
      </c>
      <c r="U5277" t="n">
        <v>2004391.00889849</v>
      </c>
      <c r="V5277" t="n">
        <v>1447090.85494099</v>
      </c>
      <c r="W5277" t="n">
        <v>1290412.125</v>
      </c>
      <c r="X5277" t="n">
        <v>1475470.875</v>
      </c>
      <c r="Y5277" t="inlineStr"/>
      <c r="Z5277" t="n">
        <v>1053777.375</v>
      </c>
      <c r="AA5277" t="n">
        <v>608773.4375</v>
      </c>
      <c r="AB5277" t="n">
        <v>1251494.875</v>
      </c>
      <c r="AC5277" t="inlineStr"/>
      <c r="AD5277" t="inlineStr">
        <is>
          <t>Peak Found</t>
        </is>
      </c>
      <c r="AE5277" t="inlineStr">
        <is>
          <t>Peak Found</t>
        </is>
      </c>
      <c r="AF5277" t="inlineStr">
        <is>
          <t>Not Found</t>
        </is>
      </c>
      <c r="AG5277" t="inlineStr">
        <is>
          <t>High</t>
        </is>
      </c>
      <c r="AH5277" t="inlineStr">
        <is>
          <t>Peak Found</t>
        </is>
      </c>
      <c r="AI5277" t="inlineStr">
        <is>
          <t>High</t>
        </is>
      </c>
      <c r="AJ5277" t="inlineStr">
        <is>
          <t>High</t>
        </is>
      </c>
      <c r="AK5277" t="n">
        <v>0.0009827</v>
      </c>
      <c r="AL5277" t="n">
        <v>0.008618000000000001</v>
      </c>
      <c r="AM5277" t="n">
        <v>2.14</v>
      </c>
      <c r="AN5277" t="n">
        <v>24.63</v>
      </c>
      <c r="AO5277" t="inlineStr">
        <is>
          <t>LITPAVVSER</t>
        </is>
      </c>
      <c r="AP5277" t="inlineStr">
        <is>
          <t>P62851</t>
        </is>
      </c>
      <c r="AQ5277" t="inlineStr">
        <is>
          <t>RS25_HUMAN</t>
        </is>
      </c>
      <c r="AR5277" t="inlineStr">
        <is>
          <t>MPPKDDKKKKDAGKSAKKDKDPVNKSGGKAKKKKWSKGKVRDKLNNLVLFDKATYDKLCKEVPNYKLITPAVVSERLKIRGSLARAALQELLSKGLIKLVSKHRAQVIYTRNTKGGDAPAAGEDA</t>
        </is>
      </c>
      <c r="AS5277" t="inlineStr">
        <is>
          <t>RecName: Full=Small ribosomal subunit protein eS25 {ECO:0000303|PubMed:24524803}; AltName: Full=40S ribosomal protein S25;</t>
        </is>
      </c>
      <c r="AT5277" t="inlineStr">
        <is>
          <t>3D-structure|Acetylation|Cytoplasm|Direct protein sequencing|Reference proteome|Ribonucleoprotein|Ribosomal protein</t>
        </is>
      </c>
      <c r="AU5277" t="inlineStr">
        <is>
          <t>GO:0005737|GO:0005829|GO:0022626|GO:0022627|GO:0070062|GO:0005730|GO:0005654|GO:0005634|GO:0014069|GO:0005840|GO:0015935|GO:0003723|GO:0003735|GO:0002181|GO:0042274|GO:0006364|GO:0006412</t>
        </is>
      </c>
      <c r="AV5277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AW5277" t="n">
        <v>100</v>
      </c>
      <c r="AX5277" t="n">
        <v>125</v>
      </c>
      <c r="AY5277" t="n">
        <v>67</v>
      </c>
      <c r="AZ5277" t="n">
        <v>76</v>
      </c>
      <c r="BA5277" t="n">
        <v>66</v>
      </c>
      <c r="BB5277" t="inlineStr">
        <is>
          <t>PNYK(66).(67)LITPAVVSER</t>
        </is>
      </c>
      <c r="BC5277" t="inlineStr">
        <is>
          <t>PNYKLITP</t>
        </is>
      </c>
      <c r="BD5277" t="inlineStr">
        <is>
          <t>Internal</t>
        </is>
      </c>
      <c r="BE5277" t="inlineStr"/>
      <c r="BF5277" t="inlineStr">
        <is>
          <t>S01.151</t>
        </is>
      </c>
      <c r="BG5277" t="inlineStr">
        <is>
          <t>trypsin 1</t>
        </is>
      </c>
      <c r="BH5277" t="inlineStr"/>
      <c r="BI5277" t="inlineStr"/>
      <c r="BJ5277" t="inlineStr">
        <is>
          <t>11</t>
        </is>
      </c>
      <c r="BK5277" t="inlineStr">
        <is>
          <t>119015712-119018691</t>
        </is>
      </c>
      <c r="BL5277" t="inlineStr">
        <is>
          <t>Predicted intracellular proteins, Ribosomal proteins</t>
        </is>
      </c>
      <c r="BM5277" t="inlineStr"/>
      <c r="BN5277" t="inlineStr">
        <is>
          <t>Ribonucleoprotein, Ribosomal protein</t>
        </is>
      </c>
      <c r="BO5277" t="inlineStr"/>
      <c r="BP5277" t="n">
        <v>1060791.20714414</v>
      </c>
      <c r="BQ5277" t="n">
        <v>966655.0617841557</v>
      </c>
      <c r="BR5277" t="n">
        <v>0.9112585542508242</v>
      </c>
      <c r="BS5277" t="n">
        <v>1635532.90341517</v>
      </c>
      <c r="BT5277" t="n">
        <v>319465.6955297505</v>
      </c>
      <c r="BU5277" t="n">
        <v>0.1953281984499801</v>
      </c>
      <c r="BV5277" t="n">
        <v>0.6485905633137021</v>
      </c>
      <c r="BW5277" t="n">
        <v>-0.6246200614722498</v>
      </c>
      <c r="BX5277" t="n">
        <v>1.541804732543314</v>
      </c>
      <c r="BY5277" t="n">
        <v>0.6246200614722498</v>
      </c>
      <c r="BZ5277" t="n">
        <v>0.3710936658293957</v>
      </c>
      <c r="CA5277" t="n">
        <v>-0.4305164585286574</v>
      </c>
      <c r="CB5277" t="inlineStr">
        <is>
          <t>significant low</t>
        </is>
      </c>
      <c r="CC5277" t="inlineStr">
        <is>
          <t>significant low</t>
        </is>
      </c>
    </row>
    <row r="5278">
      <c r="A5278" t="b">
        <v>0</v>
      </c>
      <c r="B5278" t="inlineStr">
        <is>
          <t>High</t>
        </is>
      </c>
      <c r="C5278" t="inlineStr">
        <is>
          <t>[R].LLEAQIATGGVIDPVHSHR.[V]</t>
        </is>
      </c>
      <c r="D5278" t="inlineStr"/>
      <c r="E5278" t="n">
        <v>5.81088e-05</v>
      </c>
      <c r="F5278" t="n">
        <v>0.000144145</v>
      </c>
      <c r="G5278" t="n">
        <v>2</v>
      </c>
      <c r="H5278" t="n">
        <v>10</v>
      </c>
      <c r="I5278" t="n">
        <v>3</v>
      </c>
      <c r="J5278" t="inlineStr">
        <is>
          <t>Q15149; P58107</t>
        </is>
      </c>
      <c r="K5278" t="inlineStr">
        <is>
          <t>Q15149 [2942-2960]; P58107 [719-737]; [2338-2356]; [2872-2890]; [3406-3424]; [3940-3958]; [4474-4492]; [5008-5026]</t>
        </is>
      </c>
      <c r="L5278" t="inlineStr"/>
      <c r="M5278" t="n">
        <v>0</v>
      </c>
      <c r="N5278" t="n">
        <v>2013.0876</v>
      </c>
      <c r="O5278" t="n">
        <v>1377698.71582413</v>
      </c>
      <c r="P5278" t="n">
        <v>19.68</v>
      </c>
      <c r="Q5278" t="n">
        <v>1766489.25</v>
      </c>
      <c r="R5278" t="n">
        <v>1824871.34927556</v>
      </c>
      <c r="S5278" t="n">
        <v>957276.404711067</v>
      </c>
      <c r="T5278" t="n">
        <v>1982764.58318883</v>
      </c>
      <c r="U5278" t="n">
        <v>849712.235916308</v>
      </c>
      <c r="V5278" t="n">
        <v>1836006.35338039</v>
      </c>
      <c r="W5278" t="n">
        <v>1766489.25</v>
      </c>
      <c r="X5278" t="n">
        <v>1423150.5</v>
      </c>
      <c r="Y5278" t="n">
        <v>127736.0859375</v>
      </c>
      <c r="Z5278" t="n">
        <v>1435893.25</v>
      </c>
      <c r="AA5278" t="n">
        <v>258074.515625</v>
      </c>
      <c r="AB5278" t="n">
        <v>1587842.625</v>
      </c>
      <c r="AC5278" t="inlineStr">
        <is>
          <t>Shared</t>
        </is>
      </c>
      <c r="AD5278" t="inlineStr">
        <is>
          <t>High</t>
        </is>
      </c>
      <c r="AE5278" t="inlineStr">
        <is>
          <t>High</t>
        </is>
      </c>
      <c r="AF5278" t="inlineStr">
        <is>
          <t>Peak Found</t>
        </is>
      </c>
      <c r="AG5278" t="inlineStr">
        <is>
          <t>High</t>
        </is>
      </c>
      <c r="AH5278" t="inlineStr">
        <is>
          <t>Peak Found</t>
        </is>
      </c>
      <c r="AI5278" t="inlineStr">
        <is>
          <t>Peak Found</t>
        </is>
      </c>
      <c r="AJ5278" t="inlineStr">
        <is>
          <t>High</t>
        </is>
      </c>
      <c r="AK5278" t="n">
        <v>4.573e-05</v>
      </c>
      <c r="AL5278" t="n">
        <v>5.248e-06</v>
      </c>
      <c r="AM5278" t="n">
        <v>3.78</v>
      </c>
      <c r="AN5278" t="n">
        <v>32.74</v>
      </c>
      <c r="AO5278" t="inlineStr">
        <is>
          <t>LLEAQIATGGVIDPVHSHR</t>
        </is>
      </c>
      <c r="AP5278" t="inlineStr">
        <is>
          <t>Q15149</t>
        </is>
      </c>
      <c r="AQ5278" t="inlineStr">
        <is>
          <t>PLEC_HUMAN</t>
        </is>
      </c>
      <c r="AR527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AS5278" t="inlineStr">
        <is>
          <t>RecName: Full=Plectin; Short=PCN; Short=PLTN; AltName: Full=Hemidesmosomal protein 1; Short=HD1; AltName: Full=Plectin-1;</t>
        </is>
      </c>
      <c r="AT527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AU527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AV527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AW5278" t="n">
        <v>50</v>
      </c>
      <c r="AX5278" t="n">
        <v>4684</v>
      </c>
      <c r="AY5278" t="n">
        <v>2942</v>
      </c>
      <c r="AZ5278" t="n">
        <v>2960</v>
      </c>
      <c r="BA5278" t="n">
        <v>2941</v>
      </c>
      <c r="BB5278" t="inlineStr">
        <is>
          <t>HGIR(2941).(2942)LLEAQIATGGVIDPVHSHR</t>
        </is>
      </c>
      <c r="BC5278" t="inlineStr">
        <is>
          <t>HGIRLLEA</t>
        </is>
      </c>
      <c r="BD5278" t="inlineStr">
        <is>
          <t>Internal</t>
        </is>
      </c>
      <c r="BE5278" t="inlineStr"/>
      <c r="BF5278" t="inlineStr">
        <is>
          <t>S01.151</t>
        </is>
      </c>
      <c r="BG5278" t="inlineStr">
        <is>
          <t>trypsin 1</t>
        </is>
      </c>
      <c r="BH5278" t="inlineStr">
        <is>
          <t>skeletal muscle: 256.5</t>
        </is>
      </c>
      <c r="BI5278" t="inlineStr"/>
      <c r="BJ5278" t="inlineStr">
        <is>
          <t>8</t>
        </is>
      </c>
      <c r="BK5278" t="inlineStr">
        <is>
          <t>143915153-143976734</t>
        </is>
      </c>
      <c r="BL5278" t="inlineStr">
        <is>
          <t>Cancer-related genes, Disease related genes, Human disease related genes, Plasma proteins, Predicted intracellular proteins</t>
        </is>
      </c>
      <c r="BM5278" t="inlineStr"/>
      <c r="BN5278" t="inlineStr">
        <is>
          <t>Actin-binding</t>
        </is>
      </c>
      <c r="BO5278" t="inlineStr">
        <is>
          <t>Cancer-related genes, Disease variant, Epidermolysis bullosa, Limb-girdle muscular dystrophy</t>
        </is>
      </c>
      <c r="BP5278" t="n">
        <v>1516212.334662209</v>
      </c>
      <c r="BQ5278" t="n">
        <v>484932.1063011978</v>
      </c>
      <c r="BR5278" t="n">
        <v>0.3198312632176508</v>
      </c>
      <c r="BS5278" t="n">
        <v>1556161.057495176</v>
      </c>
      <c r="BT5278" t="n">
        <v>616187.4289830612</v>
      </c>
      <c r="BU5278" t="n">
        <v>0.3959663596613112</v>
      </c>
      <c r="BV5278" t="n">
        <v>0.9743286707757169</v>
      </c>
      <c r="BW5278" t="n">
        <v>-0.03751957544121297</v>
      </c>
      <c r="BX5278" t="n">
        <v>1.026347709960998</v>
      </c>
      <c r="BY5278" t="n">
        <v>0.03751957544121284</v>
      </c>
      <c r="BZ5278" t="n">
        <v>0.9982572136091401</v>
      </c>
      <c r="CA5278" t="n">
        <v>-0.000757542822255042</v>
      </c>
      <c r="CB5278" t="inlineStr">
        <is>
          <t>significant low</t>
        </is>
      </c>
      <c r="CC5278" t="inlineStr">
        <is>
          <t>significant low</t>
        </is>
      </c>
    </row>
    <row r="5279">
      <c r="A5279" t="b">
        <v>0</v>
      </c>
      <c r="B5279" t="inlineStr">
        <is>
          <t>High</t>
        </is>
      </c>
      <c r="C5279" t="inlineStr">
        <is>
          <t>[R].WVGGPEIELIAIATGGR.[I]</t>
        </is>
      </c>
      <c r="D5279" t="inlineStr"/>
      <c r="E5279" t="n">
        <v>1.27187e-06</v>
      </c>
      <c r="F5279" t="n">
        <v>0.000144145</v>
      </c>
      <c r="G5279" t="n">
        <v>1</v>
      </c>
      <c r="H5279" t="n">
        <v>2</v>
      </c>
      <c r="I5279" t="n">
        <v>9</v>
      </c>
      <c r="J5279" t="inlineStr">
        <is>
          <t>P48643</t>
        </is>
      </c>
      <c r="K5279" t="inlineStr">
        <is>
          <t>P48643 [324-340]</t>
        </is>
      </c>
      <c r="L5279" t="inlineStr"/>
      <c r="M5279" t="n">
        <v>0</v>
      </c>
      <c r="N5279" t="n">
        <v>1738.94865</v>
      </c>
      <c r="O5279" t="n">
        <v>7254995.61719901</v>
      </c>
      <c r="P5279" t="n">
        <v>19.68</v>
      </c>
      <c r="Q5279" t="n">
        <v>3030861.8125</v>
      </c>
      <c r="R5279" t="n">
        <v>9676161.34729268</v>
      </c>
      <c r="S5279" t="n">
        <v>4639240.36496179</v>
      </c>
      <c r="T5279" t="n">
        <v>11345599.1207324</v>
      </c>
      <c r="U5279" t="n">
        <v>6758732.29769978</v>
      </c>
      <c r="V5279" t="n">
        <v>9706854.20101578</v>
      </c>
      <c r="W5279" t="n">
        <v>3030861.8125</v>
      </c>
      <c r="X5279" t="n">
        <v>7546084.75</v>
      </c>
      <c r="Y5279" t="n">
        <v>619046.2890625</v>
      </c>
      <c r="Z5279" t="n">
        <v>8216340.625</v>
      </c>
      <c r="AA5279" t="n">
        <v>2052761.5</v>
      </c>
      <c r="AB5279" t="n">
        <v>8394827.625</v>
      </c>
      <c r="AC5279" t="inlineStr"/>
      <c r="AD5279" t="inlineStr">
        <is>
          <t>High</t>
        </is>
      </c>
      <c r="AE5279" t="inlineStr">
        <is>
          <t>High</t>
        </is>
      </c>
      <c r="AF5279" t="inlineStr">
        <is>
          <t>Peak Found</t>
        </is>
      </c>
      <c r="AG5279" t="inlineStr">
        <is>
          <t>High</t>
        </is>
      </c>
      <c r="AH5279" t="inlineStr">
        <is>
          <t>High</t>
        </is>
      </c>
      <c r="AI5279" t="inlineStr">
        <is>
          <t>High</t>
        </is>
      </c>
      <c r="AJ5279" t="inlineStr">
        <is>
          <t>High</t>
        </is>
      </c>
      <c r="AK5279" t="n">
        <v>4.573e-05</v>
      </c>
      <c r="AL5279" t="n">
        <v>5.499e-08</v>
      </c>
      <c r="AM5279" t="n">
        <v>3.74</v>
      </c>
      <c r="AN5279" t="n">
        <v>60.06</v>
      </c>
      <c r="AO5279" t="inlineStr">
        <is>
          <t>WVGGPEIELIAIATGGR</t>
        </is>
      </c>
      <c r="AP5279" t="inlineStr">
        <is>
          <t>P48643</t>
        </is>
      </c>
      <c r="AQ5279" t="inlineStr">
        <is>
          <t>TCPE_HUMAN</t>
        </is>
      </c>
      <c r="AR5279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AS5279" t="inlineStr">
        <is>
          <t>RecName: Full=T-complex protein 1 subunit epsilon; Short=TCP-1-epsilon; AltName: Full=CCT-epsilon;</t>
        </is>
      </c>
      <c r="AT5279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AU5279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AV5279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AW5279" t="n">
        <v>100</v>
      </c>
      <c r="AX5279" t="n">
        <v>541</v>
      </c>
      <c r="AY5279" t="n">
        <v>324</v>
      </c>
      <c r="AZ5279" t="n">
        <v>340</v>
      </c>
      <c r="BA5279" t="n">
        <v>323</v>
      </c>
      <c r="BB5279" t="inlineStr">
        <is>
          <t>PAVR(323).(324)WVGGPEIELIAIATGGR</t>
        </is>
      </c>
      <c r="BC5279" t="inlineStr">
        <is>
          <t>PAVRWVGG</t>
        </is>
      </c>
      <c r="BD5279" t="inlineStr">
        <is>
          <t>Internal</t>
        </is>
      </c>
      <c r="BE5279" t="inlineStr"/>
      <c r="BF5279" t="inlineStr">
        <is>
          <t>S01.151</t>
        </is>
      </c>
      <c r="BG5279" t="inlineStr">
        <is>
          <t>trypsin 1</t>
        </is>
      </c>
      <c r="BH5279" t="inlineStr"/>
      <c r="BI5279" t="inlineStr"/>
      <c r="BJ5279" t="inlineStr">
        <is>
          <t>5</t>
        </is>
      </c>
      <c r="BK5279" t="inlineStr">
        <is>
          <t>10249929-10266389</t>
        </is>
      </c>
      <c r="BL5279" t="inlineStr">
        <is>
          <t>Disease related genes, Human disease related genes, Plasma proteins, Predicted intracellular proteins</t>
        </is>
      </c>
      <c r="BM5279" t="inlineStr"/>
      <c r="BN5279" t="inlineStr">
        <is>
          <t>Chaperone</t>
        </is>
      </c>
      <c r="BO5279" t="inlineStr">
        <is>
          <t>Disease variant, Neuropathy</t>
        </is>
      </c>
      <c r="BP5279" t="n">
        <v>5782087.841584824</v>
      </c>
      <c r="BQ5279" t="n">
        <v>3466926.123080311</v>
      </c>
      <c r="BR5279" t="n">
        <v>0.5995976225311124</v>
      </c>
      <c r="BS5279" t="n">
        <v>9270395.206482654</v>
      </c>
      <c r="BT5279" t="n">
        <v>2324372.85165074</v>
      </c>
      <c r="BU5279" t="n">
        <v>0.2507307185809446</v>
      </c>
      <c r="BV5279" t="n">
        <v>0.6237153554728166</v>
      </c>
      <c r="BW5279" t="n">
        <v>-0.6810403173042487</v>
      </c>
      <c r="BX5279" t="n">
        <v>1.603295463588411</v>
      </c>
      <c r="BY5279" t="n">
        <v>0.6810403173042489</v>
      </c>
      <c r="BZ5279" t="n">
        <v>0.2026137283525299</v>
      </c>
      <c r="CA5279" t="n">
        <v>-0.6933311318002285</v>
      </c>
      <c r="CB5279" t="inlineStr">
        <is>
          <t>significant low</t>
        </is>
      </c>
      <c r="CC5279" t="inlineStr">
        <is>
          <t>significant low</t>
        </is>
      </c>
    </row>
    <row r="5280">
      <c r="A5280" t="b">
        <v>0</v>
      </c>
      <c r="B5280" t="inlineStr">
        <is>
          <t>High</t>
        </is>
      </c>
      <c r="C5280" t="inlineStr">
        <is>
          <t>[R].INLWHLEITDR.[S]</t>
        </is>
      </c>
      <c r="D5280" t="inlineStr"/>
      <c r="E5280" t="n">
        <v>0.00164959</v>
      </c>
      <c r="F5280" t="n">
        <v>0.000144145</v>
      </c>
      <c r="G5280" t="n">
        <v>1</v>
      </c>
      <c r="H5280" t="n">
        <v>3</v>
      </c>
      <c r="I5280" t="n">
        <v>3</v>
      </c>
      <c r="J5280" t="inlineStr">
        <is>
          <t>P63151</t>
        </is>
      </c>
      <c r="K5280" t="inlineStr">
        <is>
          <t>P63151 [200-210]</t>
        </is>
      </c>
      <c r="L5280" t="inlineStr"/>
      <c r="M5280" t="n">
        <v>0</v>
      </c>
      <c r="N5280" t="n">
        <v>1409.75357</v>
      </c>
      <c r="O5280" t="n">
        <v>508020.738849847</v>
      </c>
      <c r="P5280" t="n">
        <v>19.68</v>
      </c>
      <c r="Q5280" t="n">
        <v>448485.53125</v>
      </c>
      <c r="R5280" t="n">
        <v>547998.7664708761</v>
      </c>
      <c r="S5280" t="n">
        <v>898752.705065362</v>
      </c>
      <c r="T5280" t="n">
        <v>287159.159184701</v>
      </c>
      <c r="U5280" t="n">
        <v>1</v>
      </c>
      <c r="V5280" t="n">
        <v>304836.855660997</v>
      </c>
      <c r="W5280" t="n">
        <v>448485.53125</v>
      </c>
      <c r="X5280" t="n">
        <v>427364.21875</v>
      </c>
      <c r="Y5280" t="n">
        <v>119926.859375</v>
      </c>
      <c r="Z5280" t="n">
        <v>207957.0625</v>
      </c>
      <c r="AA5280" t="inlineStr"/>
      <c r="AB5280" t="n">
        <v>263633.59375</v>
      </c>
      <c r="AC5280" t="inlineStr"/>
      <c r="AD5280" t="inlineStr">
        <is>
          <t>High</t>
        </is>
      </c>
      <c r="AE5280" t="inlineStr">
        <is>
          <t>High</t>
        </is>
      </c>
      <c r="AF5280" t="inlineStr">
        <is>
          <t>Peak Found</t>
        </is>
      </c>
      <c r="AG5280" t="inlineStr">
        <is>
          <t>Peak Found</t>
        </is>
      </c>
      <c r="AH5280" t="inlineStr">
        <is>
          <t>Not Found</t>
        </is>
      </c>
      <c r="AI5280" t="inlineStr">
        <is>
          <t>High</t>
        </is>
      </c>
      <c r="AJ5280" t="inlineStr">
        <is>
          <t>High</t>
        </is>
      </c>
      <c r="AK5280" t="n">
        <v>4.573e-05</v>
      </c>
      <c r="AL5280" t="n">
        <v>0.0002864</v>
      </c>
      <c r="AM5280" t="n">
        <v>2.56</v>
      </c>
      <c r="AN5280" t="n">
        <v>49.68</v>
      </c>
      <c r="AO5280" t="inlineStr">
        <is>
          <t>INLWHLEITDR</t>
        </is>
      </c>
      <c r="AP5280" t="inlineStr">
        <is>
          <t>P63151</t>
        </is>
      </c>
      <c r="AQ5280" t="inlineStr">
        <is>
          <t>2ABA_HUMAN</t>
        </is>
      </c>
      <c r="AR5280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AS5280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AT5280" t="inlineStr">
        <is>
          <t>3D-structure|Acetylation|Alternative splicing|Reference proteome|Repeat|WD repeat</t>
        </is>
      </c>
      <c r="AU5280" t="inlineStr">
        <is>
          <t>GO:0005829|GO:0098978|GO:0005654|GO:0000159|GO:0019888|GO:0006470|GO:0043278</t>
        </is>
      </c>
      <c r="AV5280" t="inlineStr">
        <is>
          <t>C:cytosol|C:glutamatergic synapse|C:nucleoplasm|C:protein phosphatase type 2A complex|F:protein phosphatase regulator activity|P:protein dephosphorylation|P:response to morphine</t>
        </is>
      </c>
      <c r="AW5280" t="n">
        <v>100</v>
      </c>
      <c r="AX5280" t="n">
        <v>447</v>
      </c>
      <c r="AY5280" t="n">
        <v>200</v>
      </c>
      <c r="AZ5280" t="n">
        <v>210</v>
      </c>
      <c r="BA5280" t="n">
        <v>199</v>
      </c>
      <c r="BB5280" t="inlineStr">
        <is>
          <t>DDLR(199).(200)INLWHLEITDR</t>
        </is>
      </c>
      <c r="BC5280" t="inlineStr">
        <is>
          <t>DDLRINLW</t>
        </is>
      </c>
      <c r="BD5280" t="inlineStr">
        <is>
          <t>Internal</t>
        </is>
      </c>
      <c r="BE5280" t="inlineStr"/>
      <c r="BF5280" t="inlineStr"/>
      <c r="BG5280" t="inlineStr"/>
      <c r="BH5280" t="inlineStr"/>
      <c r="BI5280" t="inlineStr"/>
      <c r="BJ5280" t="inlineStr">
        <is>
          <t>8</t>
        </is>
      </c>
      <c r="BK5280" t="inlineStr">
        <is>
          <t>26291508-26372680</t>
        </is>
      </c>
      <c r="BL5280" t="inlineStr">
        <is>
          <t>Predicted intracellular proteins</t>
        </is>
      </c>
      <c r="BM5280" t="inlineStr"/>
      <c r="BN5280" t="inlineStr"/>
      <c r="BO5280" t="inlineStr"/>
      <c r="BP5280" t="n">
        <v>631745.6675954127</v>
      </c>
      <c r="BQ5280" t="n">
        <v>236527.566131076</v>
      </c>
      <c r="BR5280" t="n">
        <v>0.3744031471262179</v>
      </c>
      <c r="BS5280" t="n">
        <v>197332.3382818993</v>
      </c>
      <c r="BT5280" t="n">
        <v>171122.377377335</v>
      </c>
      <c r="BU5280" t="n">
        <v>0.8671785824220961</v>
      </c>
      <c r="BV5280" t="n">
        <v>3.201429999237792</v>
      </c>
      <c r="BW5280" t="n">
        <v>1.678716465107326</v>
      </c>
      <c r="BX5280" t="n">
        <v>0.3123604140143884</v>
      </c>
      <c r="BY5280" t="n">
        <v>-1.678716465107327</v>
      </c>
      <c r="BZ5280" t="n">
        <v>0.3074157859727046</v>
      </c>
      <c r="CA5280" t="n">
        <v>-0.5122738349988941</v>
      </c>
      <c r="CB5280" t="inlineStr">
        <is>
          <t>significant low</t>
        </is>
      </c>
      <c r="CC5280" t="inlineStr">
        <is>
          <t>significant low</t>
        </is>
      </c>
    </row>
    <row r="5281">
      <c r="A5281" t="b">
        <v>0</v>
      </c>
      <c r="B5281" t="inlineStr">
        <is>
          <t>High</t>
        </is>
      </c>
      <c r="C5281" t="inlineStr">
        <is>
          <t>[R].IDILDSALLRPGR.[I]</t>
        </is>
      </c>
      <c r="D5281" t="inlineStr"/>
      <c r="E5281" t="n">
        <v>3.70939e-05</v>
      </c>
      <c r="F5281" t="n">
        <v>0.000144145</v>
      </c>
      <c r="G5281" t="n">
        <v>1</v>
      </c>
      <c r="H5281" t="n">
        <v>2</v>
      </c>
      <c r="I5281" t="n">
        <v>6</v>
      </c>
      <c r="J5281" t="inlineStr">
        <is>
          <t>P62195</t>
        </is>
      </c>
      <c r="K5281" t="inlineStr">
        <is>
          <t>P62195 [298-310]</t>
        </is>
      </c>
      <c r="L5281" t="inlineStr"/>
      <c r="M5281" t="n">
        <v>0</v>
      </c>
      <c r="N5281" t="n">
        <v>1438.83764</v>
      </c>
      <c r="O5281" t="n">
        <v>3289520.18259489</v>
      </c>
      <c r="P5281" t="n">
        <v>19.67</v>
      </c>
      <c r="Q5281" t="n">
        <v>3436502.75</v>
      </c>
      <c r="R5281" t="n">
        <v>3384657.51588522</v>
      </c>
      <c r="S5281" t="n">
        <v>3027601.4089625</v>
      </c>
      <c r="T5281" t="n">
        <v>4268998.93314677</v>
      </c>
      <c r="U5281" t="n">
        <v>1729226.9106565</v>
      </c>
      <c r="V5281" t="n">
        <v>3148824.20265751</v>
      </c>
      <c r="W5281" t="n">
        <v>3436502.75</v>
      </c>
      <c r="X5281" t="n">
        <v>2639570.75</v>
      </c>
      <c r="Y5281" t="n">
        <v>403994.03125</v>
      </c>
      <c r="Z5281" t="n">
        <v>3091555.5</v>
      </c>
      <c r="AA5281" t="n">
        <v>525200.625</v>
      </c>
      <c r="AB5281" t="n">
        <v>2723213.5</v>
      </c>
      <c r="AC5281" t="inlineStr"/>
      <c r="AD5281" t="inlineStr">
        <is>
          <t>High</t>
        </is>
      </c>
      <c r="AE5281" t="inlineStr">
        <is>
          <t>High</t>
        </is>
      </c>
      <c r="AF5281" t="inlineStr">
        <is>
          <t>Peak Found</t>
        </is>
      </c>
      <c r="AG5281" t="inlineStr">
        <is>
          <t>High</t>
        </is>
      </c>
      <c r="AH5281" t="inlineStr">
        <is>
          <t>Peak Found</t>
        </is>
      </c>
      <c r="AI5281" t="inlineStr">
        <is>
          <t>High</t>
        </is>
      </c>
      <c r="AJ5281" t="inlineStr">
        <is>
          <t>High</t>
        </is>
      </c>
      <c r="AK5281" t="n">
        <v>4.573e-05</v>
      </c>
      <c r="AL5281" t="n">
        <v>3.07e-06</v>
      </c>
      <c r="AM5281" t="n">
        <v>3.6</v>
      </c>
      <c r="AN5281" t="n">
        <v>50.54</v>
      </c>
      <c r="AO5281" t="inlineStr">
        <is>
          <t>IDILDSALLRPGR</t>
        </is>
      </c>
      <c r="AP5281" t="inlineStr">
        <is>
          <t>P62195</t>
        </is>
      </c>
      <c r="AQ5281" t="inlineStr">
        <is>
          <t>PRS8_HUMAN</t>
        </is>
      </c>
      <c r="AR5281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AS5281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AT5281" t="inlineStr">
        <is>
          <t>3D-structure|Acetylation|Alternative splicing|ATP-binding|Cytoplasm|Nucleotide-binding|Nucleus|Phosphoprotein|Proteasome|Reference proteome</t>
        </is>
      </c>
      <c r="AU5281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AV5281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AW5281" t="n">
        <v>100</v>
      </c>
      <c r="AX5281" t="n">
        <v>406</v>
      </c>
      <c r="AY5281" t="n">
        <v>298</v>
      </c>
      <c r="AZ5281" t="n">
        <v>310</v>
      </c>
      <c r="BA5281" t="n">
        <v>297</v>
      </c>
      <c r="BB5281" t="inlineStr">
        <is>
          <t>ATNR(297).(298)IDILDSALLRPGR</t>
        </is>
      </c>
      <c r="BC5281" t="inlineStr">
        <is>
          <t>ATNRIDIL</t>
        </is>
      </c>
      <c r="BD5281" t="inlineStr">
        <is>
          <t>Internal</t>
        </is>
      </c>
      <c r="BE5281" t="inlineStr"/>
      <c r="BF5281" t="inlineStr"/>
      <c r="BG5281" t="inlineStr"/>
      <c r="BH5281" t="inlineStr"/>
      <c r="BI5281" t="inlineStr">
        <is>
          <t>Late spermatids: 1395.0</t>
        </is>
      </c>
      <c r="BJ5281" t="inlineStr">
        <is>
          <t>17</t>
        </is>
      </c>
      <c r="BK5281" t="inlineStr">
        <is>
          <t>63827152-63832026</t>
        </is>
      </c>
      <c r="BL5281" t="inlineStr">
        <is>
          <t>Plasma proteins, Predicted intracellular proteins</t>
        </is>
      </c>
      <c r="BM5281" t="inlineStr"/>
      <c r="BN5281" t="inlineStr"/>
      <c r="BO5281" t="inlineStr"/>
      <c r="BP5281" t="n">
        <v>3282920.558282573</v>
      </c>
      <c r="BQ5281" t="n">
        <v>222627.2289776086</v>
      </c>
      <c r="BR5281" t="n">
        <v>0.06781377283587811</v>
      </c>
      <c r="BS5281" t="n">
        <v>3049016.682153593</v>
      </c>
      <c r="BT5281" t="n">
        <v>1272824.27593833</v>
      </c>
      <c r="BU5281" t="n">
        <v>0.4174540216156849</v>
      </c>
      <c r="BV5281" t="n">
        <v>1.076714528161836</v>
      </c>
      <c r="BW5281" t="n">
        <v>0.1066357954739257</v>
      </c>
      <c r="BX5281" t="n">
        <v>0.9287512835061277</v>
      </c>
      <c r="BY5281" t="n">
        <v>-0.1066357954739257</v>
      </c>
      <c r="BZ5281" t="n">
        <v>0.633206531512207</v>
      </c>
      <c r="CA5281" t="n">
        <v>-0.1984546140480263</v>
      </c>
      <c r="CB5281" t="inlineStr">
        <is>
          <t>significant low</t>
        </is>
      </c>
      <c r="CC5281" t="inlineStr">
        <is>
          <t>significant low</t>
        </is>
      </c>
    </row>
    <row r="5282">
      <c r="A5282" t="b">
        <v>0</v>
      </c>
      <c r="B5282" t="inlineStr">
        <is>
          <t>High</t>
        </is>
      </c>
      <c r="C5282" t="inlineStr">
        <is>
          <t>[RK].VEILANDQGNR.[TI]</t>
        </is>
      </c>
      <c r="D5282" t="inlineStr"/>
      <c r="E5282" t="n">
        <v>0.000514003</v>
      </c>
      <c r="F5282" t="n">
        <v>0.000144145</v>
      </c>
      <c r="G5282" t="n">
        <v>4</v>
      </c>
      <c r="H5282" t="n">
        <v>9</v>
      </c>
      <c r="I5282" t="n">
        <v>11</v>
      </c>
      <c r="J5282" t="inlineStr">
        <is>
          <t>P54652; P11142; P11021; P0DMV9</t>
        </is>
      </c>
      <c r="K5282" t="inlineStr">
        <is>
          <t>P54652 [27-37]; P11142 [26-36]; P11021 [50-60]; P0DMV9 [26-36]</t>
        </is>
      </c>
      <c r="L5282" t="inlineStr"/>
      <c r="M5282" t="n">
        <v>0</v>
      </c>
      <c r="N5282" t="n">
        <v>1228.62804</v>
      </c>
      <c r="O5282" t="n">
        <v>70608979.0242494</v>
      </c>
      <c r="P5282" t="n">
        <v>19.67</v>
      </c>
      <c r="Q5282" t="n">
        <v>87762416</v>
      </c>
      <c r="R5282" t="n">
        <v>91669779.2475436</v>
      </c>
      <c r="S5282" t="n">
        <v>42185714.9832338</v>
      </c>
      <c r="T5282" t="n">
        <v>88502404.9967366</v>
      </c>
      <c r="U5282" t="n">
        <v>54386821.4778152</v>
      </c>
      <c r="V5282" t="n">
        <v>91476376.9894869</v>
      </c>
      <c r="W5282" t="n">
        <v>87762416</v>
      </c>
      <c r="X5282" t="n">
        <v>71489912</v>
      </c>
      <c r="Y5282" t="n">
        <v>5629135</v>
      </c>
      <c r="Z5282" t="n">
        <v>64092332</v>
      </c>
      <c r="AA5282" t="n">
        <v>16518360</v>
      </c>
      <c r="AB5282" t="n">
        <v>79111976</v>
      </c>
      <c r="AC5282" t="inlineStr">
        <is>
          <t>Shared</t>
        </is>
      </c>
      <c r="AD5282" t="inlineStr">
        <is>
          <t>High</t>
        </is>
      </c>
      <c r="AE5282" t="inlineStr">
        <is>
          <t>High</t>
        </is>
      </c>
      <c r="AF5282" t="inlineStr">
        <is>
          <t>High</t>
        </is>
      </c>
      <c r="AG5282" t="inlineStr">
        <is>
          <t>High</t>
        </is>
      </c>
      <c r="AH5282" t="inlineStr">
        <is>
          <t>High</t>
        </is>
      </c>
      <c r="AI5282" t="inlineStr">
        <is>
          <t>High</t>
        </is>
      </c>
      <c r="AJ5282" t="inlineStr">
        <is>
          <t>High</t>
        </is>
      </c>
      <c r="AK5282" t="n">
        <v>4.573e-05</v>
      </c>
      <c r="AL5282" t="n">
        <v>7.117e-05</v>
      </c>
      <c r="AM5282" t="n">
        <v>2.6</v>
      </c>
      <c r="AN5282" t="n">
        <v>12.82</v>
      </c>
      <c r="AO5282" t="inlineStr">
        <is>
          <t>VEILANDQGNR</t>
        </is>
      </c>
      <c r="AP5282" t="inlineStr">
        <is>
          <t>P54652</t>
        </is>
      </c>
      <c r="AQ5282" t="inlineStr">
        <is>
          <t>HSP72_HUMAN</t>
        </is>
      </c>
      <c r="AR5282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AS5282" t="inlineStr">
        <is>
          <t>RecName: Full=Heat shock-related 70 kDa protein 2; Short=Heat shock 70 kDa protein 2;</t>
        </is>
      </c>
      <c r="AT5282" t="inlineStr">
        <is>
          <t>3D-structure|ATP-binding|Chaperone|Cytoplasm|Cytoskeleton|Differentiation|Methylation|Nucleotide-binding|Phosphoprotein|Reference proteome|Spermatogenesis|Stress response</t>
        </is>
      </c>
      <c r="AU5282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AV5282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AW5282" t="n">
        <v>25</v>
      </c>
      <c r="AX5282" t="inlineStr"/>
      <c r="AY5282" t="inlineStr">
        <is>
          <t>Not found</t>
        </is>
      </c>
      <c r="AZ5282" t="inlineStr">
        <is>
          <t>Not found</t>
        </is>
      </c>
      <c r="BA5282" t="inlineStr"/>
      <c r="BB5282" t="inlineStr">
        <is>
          <t>Not found</t>
        </is>
      </c>
      <c r="BC5282" t="inlineStr">
        <is>
          <t>Not found</t>
        </is>
      </c>
      <c r="BD5282" t="inlineStr">
        <is>
          <t>Not found</t>
        </is>
      </c>
      <c r="BE5282" t="inlineStr"/>
      <c r="BF5282" t="inlineStr"/>
      <c r="BG5282" t="inlineStr"/>
      <c r="BH5282" t="inlineStr">
        <is>
          <t>brain: 320.2;skeletal muscle: 170.4</t>
        </is>
      </c>
      <c r="BI5282" t="inlineStr">
        <is>
          <t>Basal squamous epithelial cells: 260.7;Extravillous trophoblasts: 597.4;Spermatocytes: 535.6</t>
        </is>
      </c>
      <c r="BJ5282" t="inlineStr">
        <is>
          <t>14</t>
        </is>
      </c>
      <c r="BK5282" t="inlineStr">
        <is>
          <t>64535905-64546173</t>
        </is>
      </c>
      <c r="BL5282" t="inlineStr">
        <is>
          <t>Cancer-related genes, Plasma proteins, Predicted intracellular proteins</t>
        </is>
      </c>
      <c r="BM5282" t="inlineStr">
        <is>
          <t>Differentiation, Spermatogenesis, Stress response</t>
        </is>
      </c>
      <c r="BN5282" t="inlineStr">
        <is>
          <t>Chaperone</t>
        </is>
      </c>
      <c r="BO5282" t="inlineStr">
        <is>
          <t>Cancer-related genes</t>
        </is>
      </c>
      <c r="BP5282" t="n">
        <v>73872636.74359247</v>
      </c>
      <c r="BQ5282" t="n">
        <v>27511136.47002577</v>
      </c>
      <c r="BR5282" t="n">
        <v>0.3724130839611871</v>
      </c>
      <c r="BS5282" t="n">
        <v>78121867.82134624</v>
      </c>
      <c r="BT5282" t="n">
        <v>20608868.14093851</v>
      </c>
      <c r="BU5282" t="n">
        <v>0.2638040886076624</v>
      </c>
      <c r="BV5282" t="n">
        <v>0.9456076615132761</v>
      </c>
      <c r="BW5282" t="n">
        <v>-0.08068637030420198</v>
      </c>
      <c r="BX5282" t="n">
        <v>1.057521042500521</v>
      </c>
      <c r="BY5282" t="n">
        <v>0.080686370304202</v>
      </c>
      <c r="BZ5282" t="n">
        <v>0.7886083034551725</v>
      </c>
      <c r="CA5282" t="n">
        <v>-0.1031386544428906</v>
      </c>
      <c r="CB5282" t="inlineStr">
        <is>
          <t>significant low</t>
        </is>
      </c>
      <c r="CC5282" t="inlineStr">
        <is>
          <t>significant low</t>
        </is>
      </c>
    </row>
    <row r="5283">
      <c r="A5283" t="b">
        <v>0</v>
      </c>
      <c r="B5283" t="inlineStr">
        <is>
          <t>High</t>
        </is>
      </c>
      <c r="C5283" t="inlineStr">
        <is>
          <t>[R].TSVLAAANPIESQWNPKKTTIENIQLPH.[T]</t>
        </is>
      </c>
      <c r="D5283" t="inlineStr">
        <is>
          <t>2xDimethyl [K17; K18]</t>
        </is>
      </c>
      <c r="E5283" t="n">
        <v>0.0308218</v>
      </c>
      <c r="F5283" t="n">
        <v>0.00161169</v>
      </c>
      <c r="G5283" t="n">
        <v>1</v>
      </c>
      <c r="H5283" t="n">
        <v>1</v>
      </c>
      <c r="I5283" t="n">
        <v>1</v>
      </c>
      <c r="J5283" t="inlineStr">
        <is>
          <t>P33991</t>
        </is>
      </c>
      <c r="K5283" t="inlineStr">
        <is>
          <t>P33991 [611-638]</t>
        </is>
      </c>
      <c r="L5283" t="inlineStr">
        <is>
          <t>P33991 2xDimethyl [K627; K628]</t>
        </is>
      </c>
      <c r="M5283" t="n">
        <v>0</v>
      </c>
      <c r="N5283" t="n">
        <v>3156.70517</v>
      </c>
      <c r="O5283" t="n">
        <v>2823965.84669271</v>
      </c>
      <c r="P5283" t="n">
        <v>19.66</v>
      </c>
      <c r="Q5283" t="n">
        <v>3219939.75</v>
      </c>
      <c r="R5283" t="n">
        <v>1</v>
      </c>
      <c r="S5283" t="n">
        <v>1</v>
      </c>
      <c r="T5283" t="n">
        <v>3248199.01678486</v>
      </c>
      <c r="U5283" t="n">
        <v>1</v>
      </c>
      <c r="V5283" t="n">
        <v>1871995.29765362</v>
      </c>
      <c r="W5283" t="n">
        <v>3219939.75</v>
      </c>
      <c r="X5283" t="inlineStr"/>
      <c r="Y5283" t="inlineStr"/>
      <c r="Z5283" t="n">
        <v>2352305</v>
      </c>
      <c r="AA5283" t="inlineStr"/>
      <c r="AB5283" t="n">
        <v>1618967.125</v>
      </c>
      <c r="AC5283" t="inlineStr"/>
      <c r="AD5283" t="inlineStr">
        <is>
          <t>Peak Found</t>
        </is>
      </c>
      <c r="AE5283" t="inlineStr">
        <is>
          <t>Not Found</t>
        </is>
      </c>
      <c r="AF5283" t="inlineStr">
        <is>
          <t>Not Found</t>
        </is>
      </c>
      <c r="AG5283" t="inlineStr">
        <is>
          <t>High</t>
        </is>
      </c>
      <c r="AH5283" t="inlineStr">
        <is>
          <t>Not Found</t>
        </is>
      </c>
      <c r="AI5283" t="inlineStr">
        <is>
          <t>Peak Found</t>
        </is>
      </c>
      <c r="AJ5283" t="inlineStr">
        <is>
          <t>High</t>
        </is>
      </c>
      <c r="AK5283" t="n">
        <v>0.001015</v>
      </c>
      <c r="AL5283" t="n">
        <v>0.009081000000000001</v>
      </c>
      <c r="AM5283" t="n">
        <v>2.9</v>
      </c>
      <c r="AN5283" t="n">
        <v>52.33</v>
      </c>
      <c r="AO5283" t="inlineStr">
        <is>
          <t>TSVLAAANPIESQWNPKKTTIENIQLPH</t>
        </is>
      </c>
      <c r="AP5283" t="inlineStr">
        <is>
          <t>P33991</t>
        </is>
      </c>
      <c r="AQ5283" t="inlineStr">
        <is>
          <t>MCM4_HUMAN</t>
        </is>
      </c>
      <c r="AR5283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AS5283" t="inlineStr">
        <is>
          <t>RecName: Full=DNA replication licensing factor MCM4; EC=3.6.4.12 {ECO:0000250|UniProtKB:P49717}; AltName: Full=CDC21 homolog; AltName: Full=P1-CDC21;</t>
        </is>
      </c>
      <c r="AT5283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AU5283" t="inlineStr">
        <is>
          <t>GO:0000781|GO:0071162|GO:0042555|GO:0016020|GO:0005654|GO:0005634|GO:0005524|GO:0016887|GO:0003678|GO:0003697|GO:0006260|GO:0006271|GO:0006268|GO:0000727|GO:1902975|GO:0030174</t>
        </is>
      </c>
      <c r="AV5283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AW5283" t="n">
        <v>100</v>
      </c>
      <c r="AX5283" t="n">
        <v>863</v>
      </c>
      <c r="AY5283" t="n">
        <v>611</v>
      </c>
      <c r="AZ5283" t="n">
        <v>638</v>
      </c>
      <c r="BA5283" t="n">
        <v>610</v>
      </c>
      <c r="BB5283" t="inlineStr">
        <is>
          <t>LNAR(610).(611)TSVLAAANPIESQWNPKKTTIENIQLPH</t>
        </is>
      </c>
      <c r="BC5283" t="inlineStr">
        <is>
          <t>LNARTSVL</t>
        </is>
      </c>
      <c r="BD5283" t="inlineStr">
        <is>
          <t>Internal</t>
        </is>
      </c>
      <c r="BE5283" t="inlineStr"/>
      <c r="BF5283" t="inlineStr">
        <is>
          <t>S01.151</t>
        </is>
      </c>
      <c r="BG5283" t="inlineStr">
        <is>
          <t>trypsin 1</t>
        </is>
      </c>
      <c r="BH5283" t="inlineStr">
        <is>
          <t>bone marrow: 63.2</t>
        </is>
      </c>
      <c r="BI5283" t="inlineStr">
        <is>
          <t>Early spermatids: 111.9;Erythroid cells: 69.0;Late spermatids: 109.5</t>
        </is>
      </c>
      <c r="BJ5283" t="inlineStr">
        <is>
          <t>8</t>
        </is>
      </c>
      <c r="BK5283" t="inlineStr">
        <is>
          <t>47960185-47978160</t>
        </is>
      </c>
      <c r="BL5283" t="inlineStr">
        <is>
          <t>Disease related genes, Enzymes, Human disease related genes, Potential drug targets, Predicted intracellular proteins</t>
        </is>
      </c>
      <c r="BM5283" t="inlineStr">
        <is>
          <t>Cell cycle, DNA replication</t>
        </is>
      </c>
      <c r="BN5283" t="inlineStr">
        <is>
          <t>DNA-binding, Helicase, Hydrolase</t>
        </is>
      </c>
      <c r="BO5283" t="inlineStr"/>
      <c r="BP5283" t="n">
        <v>1073313.916666667</v>
      </c>
      <c r="BQ5283" t="n">
        <v>1859032.504086607</v>
      </c>
      <c r="BR5283" t="n">
        <v>1.732049193827752</v>
      </c>
      <c r="BS5283" t="n">
        <v>1706731.771479493</v>
      </c>
      <c r="BT5283" t="n">
        <v>1630393.085692498</v>
      </c>
      <c r="BU5283" t="n">
        <v>0.9552720075511216</v>
      </c>
      <c r="BV5283" t="n">
        <v>0.6288708832883896</v>
      </c>
      <c r="BW5283" t="n">
        <v>-0.669164254509146</v>
      </c>
      <c r="BX5283" t="n">
        <v>1.590151534399179</v>
      </c>
      <c r="BY5283" t="n">
        <v>0.669164254509146</v>
      </c>
      <c r="BZ5283" t="n">
        <v>0.5293605236938309</v>
      </c>
      <c r="CA5283" t="n">
        <v>-0.2762484487187973</v>
      </c>
      <c r="CB5283" t="inlineStr">
        <is>
          <t>significant low</t>
        </is>
      </c>
      <c r="CC5283" t="inlineStr">
        <is>
          <t>significant low</t>
        </is>
      </c>
    </row>
    <row r="5284">
      <c r="A5284" t="b">
        <v>0</v>
      </c>
      <c r="B5284" t="inlineStr">
        <is>
          <t>High</t>
        </is>
      </c>
      <c r="C5284" t="inlineStr">
        <is>
          <t>[R].GLFDEYGSKKSDYIK.[L]</t>
        </is>
      </c>
      <c r="D5284" t="inlineStr">
        <is>
          <t>3xDimethyl [K9; K10; K15]</t>
        </is>
      </c>
      <c r="E5284" t="n">
        <v>0.0258719</v>
      </c>
      <c r="F5284" t="n">
        <v>0.00141113</v>
      </c>
      <c r="G5284" t="n">
        <v>2</v>
      </c>
      <c r="H5284" t="n">
        <v>2</v>
      </c>
      <c r="I5284" t="n">
        <v>5</v>
      </c>
      <c r="J5284" t="inlineStr">
        <is>
          <t>P14625; Q58FF3</t>
        </is>
      </c>
      <c r="K5284" t="inlineStr">
        <is>
          <t>P14625 [396-410]; Q58FF3 [53-67]</t>
        </is>
      </c>
      <c r="L5284" t="inlineStr">
        <is>
          <t>P14625 3xDimethyl [K404; K405; K410]; Q58FF3 3xDimethyl [K61; K62; K67]</t>
        </is>
      </c>
      <c r="M5284" t="n">
        <v>0</v>
      </c>
      <c r="N5284" t="n">
        <v>1833.96329</v>
      </c>
      <c r="O5284" t="n">
        <v>683145.086891475</v>
      </c>
      <c r="P5284" t="n">
        <v>19.66</v>
      </c>
      <c r="Q5284" t="n">
        <v>926319.5</v>
      </c>
      <c r="R5284" t="n">
        <v>606544.711491501</v>
      </c>
      <c r="S5284" t="n">
        <v>597868.367534191</v>
      </c>
      <c r="T5284" t="n">
        <v>523507.018515864</v>
      </c>
      <c r="U5284" t="n">
        <v>1138195.60668617</v>
      </c>
      <c r="V5284" t="n">
        <v>503808.037878898</v>
      </c>
      <c r="W5284" t="n">
        <v>926319.5</v>
      </c>
      <c r="X5284" t="n">
        <v>473022.0625</v>
      </c>
      <c r="Y5284" t="n">
        <v>79777.7578125</v>
      </c>
      <c r="Z5284" t="n">
        <v>379117.21875</v>
      </c>
      <c r="AA5284" t="n">
        <v>345692.65625</v>
      </c>
      <c r="AB5284" t="n">
        <v>435710.84375</v>
      </c>
      <c r="AC5284" t="inlineStr">
        <is>
          <t>Shared</t>
        </is>
      </c>
      <c r="AD5284" t="inlineStr">
        <is>
          <t>High</t>
        </is>
      </c>
      <c r="AE5284" t="inlineStr">
        <is>
          <t>High</t>
        </is>
      </c>
      <c r="AF5284" t="inlineStr">
        <is>
          <t>Peak Found</t>
        </is>
      </c>
      <c r="AG5284" t="inlineStr">
        <is>
          <t>High</t>
        </is>
      </c>
      <c r="AH5284" t="inlineStr">
        <is>
          <t>Peak Found</t>
        </is>
      </c>
      <c r="AI5284" t="inlineStr">
        <is>
          <t>High</t>
        </is>
      </c>
      <c r="AJ5284" t="inlineStr">
        <is>
          <t>High</t>
        </is>
      </c>
      <c r="AK5284" t="n">
        <v>0.0008579</v>
      </c>
      <c r="AL5284" t="n">
        <v>0.007397</v>
      </c>
      <c r="AM5284" t="n">
        <v>2.34</v>
      </c>
      <c r="AN5284" t="n">
        <v>31.08</v>
      </c>
      <c r="AO5284" t="inlineStr">
        <is>
          <t>GLFDEYGSKKSDYIK</t>
        </is>
      </c>
      <c r="AP5284" t="inlineStr">
        <is>
          <t>P14625</t>
        </is>
      </c>
      <c r="AQ5284" t="inlineStr">
        <is>
          <t>ENPL_HUMAN</t>
        </is>
      </c>
      <c r="AR5284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AS5284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AT5284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AU5284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AV5284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AW5284" t="n">
        <v>50</v>
      </c>
      <c r="AX5284" t="n">
        <v>803</v>
      </c>
      <c r="AY5284" t="n">
        <v>396</v>
      </c>
      <c r="AZ5284" t="n">
        <v>410</v>
      </c>
      <c r="BA5284" t="n">
        <v>395</v>
      </c>
      <c r="BB5284" t="inlineStr">
        <is>
          <t>SAPR(395).(396)GLFDEYGSKKSDYIK</t>
        </is>
      </c>
      <c r="BC5284" t="inlineStr">
        <is>
          <t>SAPRGLFD</t>
        </is>
      </c>
      <c r="BD5284" t="inlineStr">
        <is>
          <t>Internal</t>
        </is>
      </c>
      <c r="BE5284" t="inlineStr"/>
      <c r="BF5284" t="inlineStr">
        <is>
          <t>S01.151</t>
        </is>
      </c>
      <c r="BG5284" t="inlineStr">
        <is>
          <t>trypsin 1</t>
        </is>
      </c>
      <c r="BH5284" t="inlineStr"/>
      <c r="BI5284" t="inlineStr">
        <is>
          <t>Plasma cells: 4657.2</t>
        </is>
      </c>
      <c r="BJ5284" t="inlineStr">
        <is>
          <t>12</t>
        </is>
      </c>
      <c r="BK5284" t="inlineStr">
        <is>
          <t>103930107-103953931</t>
        </is>
      </c>
      <c r="BL5284" t="inlineStr">
        <is>
          <t>Cancer-related genes, Plasma proteins, Predicted intracellular proteins</t>
        </is>
      </c>
      <c r="BM5284" t="inlineStr"/>
      <c r="BN5284" t="inlineStr">
        <is>
          <t>Chaperone</t>
        </is>
      </c>
      <c r="BO5284" t="inlineStr">
        <is>
          <t>Cancer-related genes</t>
        </is>
      </c>
      <c r="BP5284" t="n">
        <v>710244.1930085639</v>
      </c>
      <c r="BQ5284" t="n">
        <v>187176.9843081645</v>
      </c>
      <c r="BR5284" t="n">
        <v>0.2635389154190629</v>
      </c>
      <c r="BS5284" t="n">
        <v>721836.8876936439</v>
      </c>
      <c r="BT5284" t="n">
        <v>360711.7264802419</v>
      </c>
      <c r="BU5284" t="n">
        <v>0.4997136231604337</v>
      </c>
      <c r="BV5284" t="n">
        <v>0.9839400079398546</v>
      </c>
      <c r="BW5284" t="n">
        <v>-0.02335773957299922</v>
      </c>
      <c r="BX5284" t="n">
        <v>1.016322125262262</v>
      </c>
      <c r="BY5284" t="n">
        <v>0.02335773957299926</v>
      </c>
      <c r="BZ5284" t="n">
        <v>0.9071879764291636</v>
      </c>
      <c r="CA5284" t="n">
        <v>-0.04230271440913897</v>
      </c>
      <c r="CB5284" t="inlineStr">
        <is>
          <t>significant low</t>
        </is>
      </c>
      <c r="CC5284" t="inlineStr">
        <is>
          <t>significant low</t>
        </is>
      </c>
    </row>
    <row r="5285">
      <c r="A5285" t="b">
        <v>0</v>
      </c>
      <c r="B5285" t="inlineStr">
        <is>
          <t>High</t>
        </is>
      </c>
      <c r="C5285" t="inlineStr">
        <is>
          <t>[R].YDDMAAAMKAVTEQGHELSNEER.[N]</t>
        </is>
      </c>
      <c r="D5285" t="inlineStr">
        <is>
          <t>2xOxidation [M4; M8]; 1xDimethyl [K9]</t>
        </is>
      </c>
      <c r="E5285" t="n">
        <v>4.8871e-05</v>
      </c>
      <c r="F5285" t="n">
        <v>0.000144145</v>
      </c>
      <c r="G5285" t="n">
        <v>2</v>
      </c>
      <c r="H5285" t="n">
        <v>2</v>
      </c>
      <c r="I5285" t="n">
        <v>9</v>
      </c>
      <c r="J5285" t="inlineStr">
        <is>
          <t>P31946-2; P31946</t>
        </is>
      </c>
      <c r="K5285" t="inlineStr">
        <is>
          <t>P31946-2 [19-41]; P31946 [21-43]</t>
        </is>
      </c>
      <c r="L5285" t="inlineStr">
        <is>
          <t>P31946-2 1xDimethyl [K27]; P31946 1xDimethyl [K29]</t>
        </is>
      </c>
      <c r="M5285" t="n">
        <v>0</v>
      </c>
      <c r="N5285" t="n">
        <v>2655.16612</v>
      </c>
      <c r="O5285" t="n">
        <v>2634607.23255377</v>
      </c>
      <c r="P5285" t="n">
        <v>19.65</v>
      </c>
      <c r="Q5285" t="n">
        <v>3026627.375</v>
      </c>
      <c r="R5285" t="n">
        <v>3761916.82073308</v>
      </c>
      <c r="S5285" t="n">
        <v>1363587.7227673</v>
      </c>
      <c r="T5285" t="n">
        <v>5429326.08574171</v>
      </c>
      <c r="U5285" t="n">
        <v>921810.892768326</v>
      </c>
      <c r="V5285" t="n">
        <v>2293363.01097343</v>
      </c>
      <c r="W5285" t="n">
        <v>3026627.375</v>
      </c>
      <c r="X5285" t="n">
        <v>2933781.5</v>
      </c>
      <c r="Y5285" t="n">
        <v>181953.046875</v>
      </c>
      <c r="Z5285" t="n">
        <v>3931849.875</v>
      </c>
      <c r="AA5285" t="n">
        <v>279972.3125</v>
      </c>
      <c r="AB5285" t="n">
        <v>1983380.6875</v>
      </c>
      <c r="AC5285" t="inlineStr">
        <is>
          <t>Shared</t>
        </is>
      </c>
      <c r="AD5285" t="inlineStr">
        <is>
          <t>High</t>
        </is>
      </c>
      <c r="AE5285" t="inlineStr">
        <is>
          <t>High</t>
        </is>
      </c>
      <c r="AF5285" t="inlineStr">
        <is>
          <t>Peak Found</t>
        </is>
      </c>
      <c r="AG5285" t="inlineStr">
        <is>
          <t>High</t>
        </is>
      </c>
      <c r="AH5285" t="inlineStr">
        <is>
          <t>Peak Found</t>
        </is>
      </c>
      <c r="AI5285" t="inlineStr">
        <is>
          <t>High</t>
        </is>
      </c>
      <c r="AJ5285" t="inlineStr">
        <is>
          <t>High</t>
        </is>
      </c>
      <c r="AK5285" t="n">
        <v>4.573e-05</v>
      </c>
      <c r="AL5285" t="n">
        <v>4.299e-06</v>
      </c>
      <c r="AM5285" t="n">
        <v>3.18</v>
      </c>
      <c r="AN5285" t="n">
        <v>22.37</v>
      </c>
      <c r="AO5285" t="inlineStr">
        <is>
          <t>YDDMAAAMKAVTEQGHELSNEER</t>
        </is>
      </c>
      <c r="AP5285" t="inlineStr">
        <is>
          <t>P31946-2</t>
        </is>
      </c>
      <c r="AQ5285" t="inlineStr">
        <is>
          <t>1433B_HUMAN</t>
        </is>
      </c>
      <c r="AR5285" t="inlineStr">
        <is>
          <t>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AS5285" t="inlineStr">
        <is>
          <t>RecName: Full=Isoform Short of 14-3-3 protein beta/alpha; AltName: Full=Protein 1054; AltName: Full=Protein kinase C inhibitor protein 1; Short=KCIP-1; Contains: RecName: Full=14-3-3 protein beta/alpha, N-terminally processed;</t>
        </is>
      </c>
      <c r="AT5285" t="inlineStr"/>
      <c r="AU5285" t="inlineStr"/>
      <c r="AV5285" t="inlineStr"/>
      <c r="AW5285" t="n">
        <v>50</v>
      </c>
      <c r="AX5285" t="n">
        <v>244</v>
      </c>
      <c r="AY5285" t="n">
        <v>19</v>
      </c>
      <c r="AZ5285" t="n">
        <v>41</v>
      </c>
      <c r="BA5285" t="n">
        <v>18</v>
      </c>
      <c r="BB5285" t="inlineStr">
        <is>
          <t>QAER(18).(19)YDDMAAAMKAVTEQGHELSNEER</t>
        </is>
      </c>
      <c r="BC5285" t="inlineStr">
        <is>
          <t>QAERYDDM</t>
        </is>
      </c>
      <c r="BD5285" t="inlineStr">
        <is>
          <t>Internal</t>
        </is>
      </c>
      <c r="BE5285" t="inlineStr"/>
      <c r="BF5285" t="inlineStr"/>
      <c r="BG5285" t="inlineStr"/>
      <c r="BH5285" t="inlineStr"/>
      <c r="BI5285" t="inlineStr"/>
      <c r="BJ5285" t="inlineStr"/>
      <c r="BK5285" t="inlineStr"/>
      <c r="BL5285" t="inlineStr"/>
      <c r="BM5285" t="inlineStr"/>
      <c r="BN5285" t="inlineStr"/>
      <c r="BO5285" t="inlineStr"/>
      <c r="BP5285" t="n">
        <v>2717377.306166793</v>
      </c>
      <c r="BQ5285" t="n">
        <v>1228707.580892356</v>
      </c>
      <c r="BR5285" t="n">
        <v>0.4521667190286521</v>
      </c>
      <c r="BS5285" t="n">
        <v>2881499.996494489</v>
      </c>
      <c r="BT5285" t="n">
        <v>2310595.624297947</v>
      </c>
      <c r="BU5285" t="n">
        <v>0.8018725063713067</v>
      </c>
      <c r="BV5285" t="n">
        <v>0.9430426199800936</v>
      </c>
      <c r="BW5285" t="n">
        <v>-0.08460512118268164</v>
      </c>
      <c r="BX5285" t="n">
        <v>1.060397461167883</v>
      </c>
      <c r="BY5285" t="n">
        <v>0.08460512118268167</v>
      </c>
      <c r="BZ5285" t="n">
        <v>0.8743934913292347</v>
      </c>
      <c r="CA5285" t="n">
        <v>-0.05829308377829674</v>
      </c>
      <c r="CB5285" t="inlineStr">
        <is>
          <t>significant low</t>
        </is>
      </c>
      <c r="CC5285" t="inlineStr">
        <is>
          <t>significant low</t>
        </is>
      </c>
    </row>
    <row r="5286">
      <c r="A5286" t="b">
        <v>0</v>
      </c>
      <c r="B5286" t="inlineStr">
        <is>
          <t>High</t>
        </is>
      </c>
      <c r="C5286" t="inlineStr">
        <is>
          <t>[R].YKATGLHFR.[H]</t>
        </is>
      </c>
      <c r="D5286" t="inlineStr">
        <is>
          <t>1xDimethyl [K2]</t>
        </is>
      </c>
      <c r="E5286" t="n">
        <v>0.00209042</v>
      </c>
      <c r="F5286" t="n">
        <v>0.000144145</v>
      </c>
      <c r="G5286" t="n">
        <v>1</v>
      </c>
      <c r="H5286" t="n">
        <v>1</v>
      </c>
      <c r="I5286" t="n">
        <v>4</v>
      </c>
      <c r="J5286" t="inlineStr">
        <is>
          <t>P46940</t>
        </is>
      </c>
      <c r="K5286" t="inlineStr">
        <is>
          <t>P46940 [103-111]</t>
        </is>
      </c>
      <c r="L5286" t="inlineStr">
        <is>
          <t>P46940 1xDimethyl [K104]</t>
        </is>
      </c>
      <c r="M5286" t="n">
        <v>0</v>
      </c>
      <c r="N5286" t="n">
        <v>1120.62619</v>
      </c>
      <c r="O5286" t="n">
        <v>7768361.49005136</v>
      </c>
      <c r="P5286" t="n">
        <v>19.65</v>
      </c>
      <c r="Q5286" t="n">
        <v>7229524.5</v>
      </c>
      <c r="R5286" t="n">
        <v>9314898.432202781</v>
      </c>
      <c r="S5286" t="n">
        <v>1</v>
      </c>
      <c r="T5286" t="n">
        <v>10590197.8549293</v>
      </c>
      <c r="U5286" t="n">
        <v>6113735.46091217</v>
      </c>
      <c r="V5286" t="n">
        <v>8347359.53106086</v>
      </c>
      <c r="W5286" t="n">
        <v>7229524.5</v>
      </c>
      <c r="X5286" t="n">
        <v>7264349</v>
      </c>
      <c r="Y5286" t="inlineStr"/>
      <c r="Z5286" t="n">
        <v>7669288.5</v>
      </c>
      <c r="AA5286" t="n">
        <v>1856863.125</v>
      </c>
      <c r="AB5286" t="n">
        <v>7219089</v>
      </c>
      <c r="AC5286" t="inlineStr"/>
      <c r="AD5286" t="inlineStr">
        <is>
          <t>High</t>
        </is>
      </c>
      <c r="AE5286" t="inlineStr">
        <is>
          <t>High</t>
        </is>
      </c>
      <c r="AF5286" t="inlineStr">
        <is>
          <t>Not Found</t>
        </is>
      </c>
      <c r="AG5286" t="inlineStr">
        <is>
          <t>High</t>
        </is>
      </c>
      <c r="AH5286" t="inlineStr">
        <is>
          <t>Peak Found</t>
        </is>
      </c>
      <c r="AI5286" t="inlineStr">
        <is>
          <t>High</t>
        </is>
      </c>
      <c r="AJ5286" t="inlineStr">
        <is>
          <t>High</t>
        </is>
      </c>
      <c r="AK5286" t="n">
        <v>4.573e-05</v>
      </c>
      <c r="AL5286" t="n">
        <v>0.0003791</v>
      </c>
      <c r="AM5286" t="n">
        <v>3.37</v>
      </c>
      <c r="AN5286" t="n">
        <v>10.17</v>
      </c>
      <c r="AO5286" t="inlineStr">
        <is>
          <t>YKATGLHFR</t>
        </is>
      </c>
      <c r="AP5286" t="inlineStr">
        <is>
          <t>P46940</t>
        </is>
      </c>
      <c r="AQ5286" t="inlineStr">
        <is>
          <t>IQGA1_HUMAN</t>
        </is>
      </c>
      <c r="AR5286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AS5286" t="inlineStr">
        <is>
          <t>RecName: Full=Ras GTPase-activating-like protein IQGAP1; AltName: Full=p195;</t>
        </is>
      </c>
      <c r="AT5286" t="inlineStr">
        <is>
          <t>3D-structure|Acetylation|Calmodulin-binding|Cell membrane|Cytoplasm|Direct protein sequencing|Host-virus interaction|Membrane|Nucleus|Phosphoprotein|Reference proteome|Repeat</t>
        </is>
      </c>
      <c r="AU5286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AV5286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AW5286" t="n">
        <v>100</v>
      </c>
      <c r="AX5286" t="n">
        <v>1657</v>
      </c>
      <c r="AY5286" t="n">
        <v>103</v>
      </c>
      <c r="AZ5286" t="n">
        <v>111</v>
      </c>
      <c r="BA5286" t="n">
        <v>102</v>
      </c>
      <c r="BB5286" t="inlineStr">
        <is>
          <t>EQTR(102).(103)YKATGLHFR</t>
        </is>
      </c>
      <c r="BC5286" t="inlineStr">
        <is>
          <t>EQTRYKAT</t>
        </is>
      </c>
      <c r="BD5286" t="inlineStr">
        <is>
          <t>Internal</t>
        </is>
      </c>
      <c r="BE5286" t="inlineStr"/>
      <c r="BF5286" t="inlineStr"/>
      <c r="BG5286" t="inlineStr"/>
      <c r="BH5286" t="inlineStr"/>
      <c r="BI5286" t="inlineStr"/>
      <c r="BJ5286" t="inlineStr">
        <is>
          <t>15</t>
        </is>
      </c>
      <c r="BK5286" t="inlineStr">
        <is>
          <t>90388242-90502239</t>
        </is>
      </c>
      <c r="BL5286" t="inlineStr">
        <is>
          <t>Plasma proteins, Predicted intracellular proteins</t>
        </is>
      </c>
      <c r="BM5286" t="inlineStr">
        <is>
          <t>Host-virus interaction</t>
        </is>
      </c>
      <c r="BN5286" t="inlineStr">
        <is>
          <t>Calmodulin-binding</t>
        </is>
      </c>
      <c r="BO5286" t="inlineStr"/>
      <c r="BP5286" t="n">
        <v>5514807.977400927</v>
      </c>
      <c r="BQ5286" t="n">
        <v>4888457.640991705</v>
      </c>
      <c r="BR5286" t="n">
        <v>0.8864239083253784</v>
      </c>
      <c r="BS5286" t="n">
        <v>8350430.948967443</v>
      </c>
      <c r="BT5286" t="n">
        <v>2238232.777543114</v>
      </c>
      <c r="BU5286" t="n">
        <v>0.2680379960293999</v>
      </c>
      <c r="BV5286" t="n">
        <v>0.6604219603879067</v>
      </c>
      <c r="BW5286" t="n">
        <v>-0.5985400012625164</v>
      </c>
      <c r="BX5286" t="n">
        <v>1.514183446311564</v>
      </c>
      <c r="BY5286" t="n">
        <v>0.5985400012625163</v>
      </c>
      <c r="BZ5286" t="n">
        <v>0.3747354904683757</v>
      </c>
      <c r="CA5286" t="n">
        <v>-0.426275173773909</v>
      </c>
      <c r="CB5286" t="inlineStr">
        <is>
          <t>significant low</t>
        </is>
      </c>
      <c r="CC5286" t="inlineStr">
        <is>
          <t>significant low</t>
        </is>
      </c>
    </row>
    <row r="5287">
      <c r="A5287" t="b">
        <v>0</v>
      </c>
      <c r="B5287" t="inlineStr">
        <is>
          <t>High</t>
        </is>
      </c>
      <c r="C5287" t="inlineStr">
        <is>
          <t>[R].STTKVGNIEIKDLMVGDEASELR.[S]</t>
        </is>
      </c>
      <c r="D5287" t="inlineStr">
        <is>
          <t>1xOxidation [M14]; 2xDimethyl [K4; K11]</t>
        </is>
      </c>
      <c r="E5287" t="n">
        <v>2.7646e-07</v>
      </c>
      <c r="F5287" t="n">
        <v>0.000144145</v>
      </c>
      <c r="G5287" t="n">
        <v>1</v>
      </c>
      <c r="H5287" t="n">
        <v>1</v>
      </c>
      <c r="I5287" t="n">
        <v>3</v>
      </c>
      <c r="J5287" t="inlineStr">
        <is>
          <t>P61160</t>
        </is>
      </c>
      <c r="K5287" t="inlineStr">
        <is>
          <t>P61160 [43-65]</t>
        </is>
      </c>
      <c r="L5287" t="inlineStr">
        <is>
          <t>P61160 2xDimethyl [K46; K53]</t>
        </is>
      </c>
      <c r="M5287" t="n">
        <v>0</v>
      </c>
      <c r="N5287" t="n">
        <v>2577.34401</v>
      </c>
      <c r="O5287" t="n">
        <v>2973183.01615787</v>
      </c>
      <c r="P5287" t="n">
        <v>19.65</v>
      </c>
      <c r="Q5287" t="n">
        <v>2468525.75</v>
      </c>
      <c r="R5287" t="n">
        <v>2533474.22955625</v>
      </c>
      <c r="S5287" t="n">
        <v>3546742.25317513</v>
      </c>
      <c r="T5287" t="n">
        <v>3279445.07006103</v>
      </c>
      <c r="U5287" t="n">
        <v>3489207.48608442</v>
      </c>
      <c r="V5287" t="n">
        <v>2113886.51473929</v>
      </c>
      <c r="W5287" t="n">
        <v>2468525.75</v>
      </c>
      <c r="X5287" t="n">
        <v>1975764</v>
      </c>
      <c r="Y5287" t="n">
        <v>473266.625</v>
      </c>
      <c r="Z5287" t="n">
        <v>2374933</v>
      </c>
      <c r="AA5287" t="n">
        <v>1059741.75</v>
      </c>
      <c r="AB5287" t="n">
        <v>1828163.125</v>
      </c>
      <c r="AC5287" t="inlineStr"/>
      <c r="AD5287" t="inlineStr">
        <is>
          <t>High</t>
        </is>
      </c>
      <c r="AE5287" t="inlineStr">
        <is>
          <t>Peak Found</t>
        </is>
      </c>
      <c r="AF5287" t="inlineStr">
        <is>
          <t>Peak Found</t>
        </is>
      </c>
      <c r="AG5287" t="inlineStr">
        <is>
          <t>High</t>
        </is>
      </c>
      <c r="AH5287" t="inlineStr">
        <is>
          <t>Peak Found</t>
        </is>
      </c>
      <c r="AI5287" t="inlineStr">
        <is>
          <t>High</t>
        </is>
      </c>
      <c r="AJ5287" t="inlineStr">
        <is>
          <t>High</t>
        </is>
      </c>
      <c r="AK5287" t="n">
        <v>4.573e-05</v>
      </c>
      <c r="AL5287" t="n">
        <v>8.853999999999999e-09</v>
      </c>
      <c r="AM5287" t="n">
        <v>4.75</v>
      </c>
      <c r="AN5287" t="n">
        <v>40.33</v>
      </c>
      <c r="AO5287" t="inlineStr">
        <is>
          <t>STTKVGNIEIKDLMVGDEASELR</t>
        </is>
      </c>
      <c r="AP5287" t="inlineStr">
        <is>
          <t>P61160</t>
        </is>
      </c>
      <c r="AQ5287" t="inlineStr">
        <is>
          <t>ARP2_HUMAN</t>
        </is>
      </c>
      <c r="AR5287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AS5287" t="inlineStr">
        <is>
          <t>RecName: Full=Actin-related protein 2; AltName: Full=Actin-like protein 2;</t>
        </is>
      </c>
      <c r="AT5287" t="inlineStr">
        <is>
          <t>3D-structure|Acetylation|Actin-binding|Alternative splicing|ATP-binding|Cell projection|Cytoplasm|Cytoskeleton|Direct protein sequencing|Nucleotide-binding|Nucleus|Reference proteome</t>
        </is>
      </c>
      <c r="AU5287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AV5287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AW5287" t="n">
        <v>100</v>
      </c>
      <c r="AX5287" t="n">
        <v>394</v>
      </c>
      <c r="AY5287" t="n">
        <v>43</v>
      </c>
      <c r="AZ5287" t="n">
        <v>65</v>
      </c>
      <c r="BA5287" t="n">
        <v>42</v>
      </c>
      <c r="BB5287" t="inlineStr">
        <is>
          <t>PIIR(42).(43)STTKVGNIEIKDLMVGDEASELR</t>
        </is>
      </c>
      <c r="BC5287" t="inlineStr">
        <is>
          <t>PIIRSTTK</t>
        </is>
      </c>
      <c r="BD5287" t="inlineStr">
        <is>
          <t>Internal</t>
        </is>
      </c>
      <c r="BE5287" t="inlineStr"/>
      <c r="BF5287" t="inlineStr"/>
      <c r="BG5287" t="inlineStr"/>
      <c r="BH5287" t="inlineStr"/>
      <c r="BI5287" t="inlineStr">
        <is>
          <t>monocytes: 611.6</t>
        </is>
      </c>
      <c r="BJ5287" t="inlineStr">
        <is>
          <t>2</t>
        </is>
      </c>
      <c r="BK5287" t="inlineStr">
        <is>
          <t>65227788-65271253</t>
        </is>
      </c>
      <c r="BL5287" t="inlineStr">
        <is>
          <t>Plasma proteins, Predicted intracellular proteins</t>
        </is>
      </c>
      <c r="BM5287" t="inlineStr"/>
      <c r="BN5287" t="inlineStr">
        <is>
          <t>Actin-binding</t>
        </is>
      </c>
      <c r="BO5287" t="inlineStr"/>
      <c r="BP5287" t="n">
        <v>2849580.744243793</v>
      </c>
      <c r="BQ5287" t="n">
        <v>604632.2877590404</v>
      </c>
      <c r="BR5287" t="n">
        <v>0.2121828935643985</v>
      </c>
      <c r="BS5287" t="n">
        <v>2960846.35696158</v>
      </c>
      <c r="BT5287" t="n">
        <v>740949.2550417316</v>
      </c>
      <c r="BU5287" t="n">
        <v>0.2502491401823679</v>
      </c>
      <c r="BV5287" t="n">
        <v>0.9624210109868829</v>
      </c>
      <c r="BW5287" t="n">
        <v>-0.05525995599380477</v>
      </c>
      <c r="BX5287" t="n">
        <v>1.039046309862441</v>
      </c>
      <c r="BY5287" t="n">
        <v>0.0552599559938048</v>
      </c>
      <c r="BZ5287" t="n">
        <v>0.8901158768570991</v>
      </c>
      <c r="CA5287" t="n">
        <v>-0.05055345245194288</v>
      </c>
      <c r="CB5287" t="inlineStr">
        <is>
          <t>significant low</t>
        </is>
      </c>
      <c r="CC5287" t="inlineStr">
        <is>
          <t>significant low</t>
        </is>
      </c>
    </row>
    <row r="5288">
      <c r="A5288" t="b">
        <v>0</v>
      </c>
      <c r="B5288" t="inlineStr">
        <is>
          <t>High</t>
        </is>
      </c>
      <c r="C5288" t="inlineStr">
        <is>
          <t>[R].AADEIEKEKELLIHER.[G]</t>
        </is>
      </c>
      <c r="D5288" t="inlineStr">
        <is>
          <t>2xDimethyl [K7; K9]</t>
        </is>
      </c>
      <c r="E5288" t="n">
        <v>0.00070365</v>
      </c>
      <c r="F5288" t="n">
        <v>0.000144145</v>
      </c>
      <c r="G5288" t="n">
        <v>1</v>
      </c>
      <c r="H5288" t="n">
        <v>1</v>
      </c>
      <c r="I5288" t="n">
        <v>3</v>
      </c>
      <c r="J5288" t="inlineStr">
        <is>
          <t>Q96BN8</t>
        </is>
      </c>
      <c r="K5288" t="inlineStr">
        <is>
          <t>Q96BN8 [58-73]</t>
        </is>
      </c>
      <c r="L5288" t="inlineStr">
        <is>
          <t>Q96BN8 2xDimethyl [K64; K66]</t>
        </is>
      </c>
      <c r="M5288" t="n">
        <v>0</v>
      </c>
      <c r="N5288" t="n">
        <v>1979.08078</v>
      </c>
      <c r="O5288" t="n">
        <v>1726568.39875628</v>
      </c>
      <c r="P5288" t="n">
        <v>19.64</v>
      </c>
      <c r="Q5288" t="n">
        <v>1742355.125</v>
      </c>
      <c r="R5288" t="n">
        <v>1346829.17899634</v>
      </c>
      <c r="S5288" t="n">
        <v>2545707.0759943</v>
      </c>
      <c r="T5288" t="n">
        <v>1344484.66651701</v>
      </c>
      <c r="U5288" t="n">
        <v>2213375.29812452</v>
      </c>
      <c r="V5288" t="n">
        <v>898756.225812554</v>
      </c>
      <c r="W5288" t="n">
        <v>1742355.125</v>
      </c>
      <c r="X5288" t="n">
        <v>1050342.875</v>
      </c>
      <c r="Y5288" t="n">
        <v>339691.5</v>
      </c>
      <c r="Z5288" t="n">
        <v>973658.9375</v>
      </c>
      <c r="AA5288" t="n">
        <v>672246.125</v>
      </c>
      <c r="AB5288" t="n">
        <v>777275.875</v>
      </c>
      <c r="AC5288" t="inlineStr"/>
      <c r="AD5288" t="inlineStr">
        <is>
          <t>High</t>
        </is>
      </c>
      <c r="AE5288" t="inlineStr">
        <is>
          <t>High</t>
        </is>
      </c>
      <c r="AF5288" t="inlineStr">
        <is>
          <t>Peak Found</t>
        </is>
      </c>
      <c r="AG5288" t="inlineStr">
        <is>
          <t>Peak Found</t>
        </is>
      </c>
      <c r="AH5288" t="inlineStr">
        <is>
          <t>Peak Found</t>
        </is>
      </c>
      <c r="AI5288" t="inlineStr">
        <is>
          <t>High</t>
        </is>
      </c>
      <c r="AJ5288" t="inlineStr">
        <is>
          <t>High</t>
        </is>
      </c>
      <c r="AK5288" t="n">
        <v>4.573e-05</v>
      </c>
      <c r="AL5288" t="n">
        <v>0.0001038</v>
      </c>
      <c r="AM5288" t="n">
        <v>2.24</v>
      </c>
      <c r="AN5288" t="n">
        <v>28.01</v>
      </c>
      <c r="AO5288" t="inlineStr">
        <is>
          <t>AADEIEKEKELLIHER</t>
        </is>
      </c>
      <c r="AP5288" t="inlineStr">
        <is>
          <t>Q96BN8</t>
        </is>
      </c>
      <c r="AQ5288" t="inlineStr">
        <is>
          <t>OTUL_HUMAN</t>
        </is>
      </c>
      <c r="AR5288" t="inlineStr">
        <is>
          <t>MSRGTMPQPEAWPGASCAETPAREAAATARDGGKAAASGQPRPEMQCPAEHEEDMYRAADEIEKEKELLIHERGASEPRLSVAPEMDIMDYCKKEWRGNTQKATCMKMGYEEVSQKFTSIRRVRGDNYCALRATLFQAMSQAVGLPPWLQDPELMLLPEKLISKYNWIKQWKLGLKFDGKNEDLVDKIKESLTLLRKKWAGLAEMRTAEARQIACDELFTNEAEEYSLYEAVKFLMLNRAIELYNDKEKGKEVPFFSVLLFARDTSNDPGQLLRNHLNQVGHTGGLEQVEMFLLAYAVRHTIQVYRLSKYNTEEFITVYPTDPPKDWPVVTLIAEDDRHYNIPVRVCEETSL</t>
        </is>
      </c>
      <c r="AS5288" t="inlineStr">
        <is>
          <t>RecName: Full=Ubiquitin thioesterase otulin {ECO:0000305}; EC=3.4.19.12 {ECO:0000269|PubMed:23746843, ECO:0000269|PubMed:23827681, ECO:0000269|PubMed:27523608, ECO:0000269|PubMed:28919039}; AltName: Full=Deubiquitinating enzyme otulin {ECO:0000303|PubMed:23806334}; AltName: Full=OTU domain-containing deubiquitinase with linear linkage specificity {ECO:0000303|PubMed:23806334}; AltName: Full=Ubiquitin thioesterase Gumby {ECO:0000250|UniProtKB:Q3UCV8};</t>
        </is>
      </c>
      <c r="AT5288" t="inlineStr">
        <is>
          <t>3D-structure|Acetylation|Angiogenesis|Cytoplasm|Disease variant|Hydrolase|Immunity|Innate immunity|Phosphoprotein|Protease|Reference proteome|Thiol protease|Ubl conjugation|Ubl conjugation pathway|Wnt signaling pathway</t>
        </is>
      </c>
      <c r="AU5288" t="inlineStr">
        <is>
          <t>GO:0005737|GO:0005829|GO:0071797|GO:0004843|GO:0008234|GO:0045087|GO:0050728|GO:0032088|GO:0070431|GO:1990108|GO:0016567|GO:0060828|GO:0010803|GO:0002040|GO:0016055</t>
        </is>
      </c>
      <c r="AV5288" t="inlineStr">
        <is>
          <t>C:cytoplasm|C:cytosol|C:LUBAC complex|F:cysteine-type deubiquitinase activity|F:cysteine-type peptidase activity|P:innate immune response|P:negative regulation of inflammatory response|P:negative regulation of NF-kappaB transcription factor activity|P:nucleotide-binding oligomerization domain containing 2 signaling pathway|P:protein linear deubiquitination|P:protein ubiquitination|P:regulation of canonical Wnt signaling pathway|P:regulation of tumor necrosis factor-mediated signaling pathway|P:sprouting angiogenesis|P:Wnt signaling pathway</t>
        </is>
      </c>
      <c r="AW5288" t="n">
        <v>100</v>
      </c>
      <c r="AX5288" t="n">
        <v>352</v>
      </c>
      <c r="AY5288" t="n">
        <v>58</v>
      </c>
      <c r="AZ5288" t="n">
        <v>73</v>
      </c>
      <c r="BA5288" t="n">
        <v>57</v>
      </c>
      <c r="BB5288" t="inlineStr">
        <is>
          <t>DMYR(57).(58)AADEIEKEKELLIHER</t>
        </is>
      </c>
      <c r="BC5288" t="inlineStr">
        <is>
          <t>DMYRAADE</t>
        </is>
      </c>
      <c r="BD5288" t="inlineStr">
        <is>
          <t>Internal</t>
        </is>
      </c>
      <c r="BE5288" t="inlineStr"/>
      <c r="BF5288" t="inlineStr"/>
      <c r="BG5288" t="inlineStr"/>
      <c r="BH5288" t="inlineStr">
        <is>
          <t>bone marrow: 26.8</t>
        </is>
      </c>
      <c r="BI5288" t="inlineStr"/>
      <c r="BJ5288" t="inlineStr">
        <is>
          <t>5</t>
        </is>
      </c>
      <c r="BK5288" t="inlineStr">
        <is>
          <t>14664664-14699850</t>
        </is>
      </c>
      <c r="BL5288" t="inlineStr">
        <is>
          <t>Disease related genes, Enzymes, Human disease related genes, Potential drug targets, Predicted intracellular proteins</t>
        </is>
      </c>
      <c r="BM5288" t="inlineStr">
        <is>
          <t>Angiogenesis, Immunity, Innate immunity, Ubl conjugation pathway, Wnt signaling pathway</t>
        </is>
      </c>
      <c r="BN5288" t="inlineStr">
        <is>
          <t>Hydrolase, Protease, Thiol protease</t>
        </is>
      </c>
      <c r="BO5288" t="inlineStr">
        <is>
          <t>Disease variant</t>
        </is>
      </c>
      <c r="BP5288" t="n">
        <v>1878297.126663547</v>
      </c>
      <c r="BQ5288" t="n">
        <v>610890.517064868</v>
      </c>
      <c r="BR5288" t="n">
        <v>0.3252363581847159</v>
      </c>
      <c r="BS5288" t="n">
        <v>1485538.730151362</v>
      </c>
      <c r="BT5288" t="n">
        <v>668564.1427510275</v>
      </c>
      <c r="BU5288" t="n">
        <v>0.4500482748658512</v>
      </c>
      <c r="BV5288" t="n">
        <v>1.26438785373988</v>
      </c>
      <c r="BW5288" t="n">
        <v>0.3384390812650391</v>
      </c>
      <c r="BX5288" t="n">
        <v>0.7908965568137513</v>
      </c>
      <c r="BY5288" t="n">
        <v>-0.338439081265039</v>
      </c>
      <c r="BZ5288" t="n">
        <v>0.4490885550908187</v>
      </c>
      <c r="CA5288" t="n">
        <v>-0.3476680126821933</v>
      </c>
      <c r="CB5288" t="inlineStr">
        <is>
          <t>significant low</t>
        </is>
      </c>
      <c r="CC5288" t="inlineStr">
        <is>
          <t>significant low</t>
        </is>
      </c>
    </row>
    <row r="5289">
      <c r="A5289" t="b">
        <v>0</v>
      </c>
      <c r="B5289" t="inlineStr">
        <is>
          <t>High</t>
        </is>
      </c>
      <c r="C5289" t="inlineStr">
        <is>
          <t>[R].SSGPYGGGGQYFAKPR.[N]</t>
        </is>
      </c>
      <c r="D5289" t="inlineStr">
        <is>
          <t>1xDimethyl [K14]</t>
        </is>
      </c>
      <c r="E5289" t="n">
        <v>6.90926e-05</v>
      </c>
      <c r="F5289" t="n">
        <v>0.000144145</v>
      </c>
      <c r="G5289" t="n">
        <v>1</v>
      </c>
      <c r="H5289" t="n">
        <v>3</v>
      </c>
      <c r="I5289" t="n">
        <v>2</v>
      </c>
      <c r="J5289" t="inlineStr">
        <is>
          <t>P09651</t>
        </is>
      </c>
      <c r="K5289" t="inlineStr">
        <is>
          <t>P09651 [337-352]</t>
        </is>
      </c>
      <c r="L5289" t="inlineStr">
        <is>
          <t>P09651 1xDimethyl [K350]</t>
        </is>
      </c>
      <c r="M5289" t="n">
        <v>0</v>
      </c>
      <c r="N5289" t="n">
        <v>1656.81288</v>
      </c>
      <c r="O5289" t="n">
        <v>2270268.87242379</v>
      </c>
      <c r="P5289" t="n">
        <v>19.63</v>
      </c>
      <c r="Q5289" t="n">
        <v>3087240.5</v>
      </c>
      <c r="R5289" t="n">
        <v>2265210.6059194</v>
      </c>
      <c r="S5289" t="n">
        <v>5137728.14491937</v>
      </c>
      <c r="T5289" t="n">
        <v>1511929.8295002</v>
      </c>
      <c r="U5289" t="n">
        <v>2275338.43415166</v>
      </c>
      <c r="V5289" t="n">
        <v>1147377.26678607</v>
      </c>
      <c r="W5289" t="n">
        <v>3087240.5</v>
      </c>
      <c r="X5289" t="n">
        <v>1766555</v>
      </c>
      <c r="Y5289" t="n">
        <v>685563</v>
      </c>
      <c r="Z5289" t="n">
        <v>1094920.625</v>
      </c>
      <c r="AA5289" t="n">
        <v>691065.5625</v>
      </c>
      <c r="AB5289" t="n">
        <v>992292.0625</v>
      </c>
      <c r="AC5289" t="inlineStr"/>
      <c r="AD5289" t="inlineStr">
        <is>
          <t>High</t>
        </is>
      </c>
      <c r="AE5289" t="inlineStr">
        <is>
          <t>High</t>
        </is>
      </c>
      <c r="AF5289" t="inlineStr">
        <is>
          <t>Peak Found</t>
        </is>
      </c>
      <c r="AG5289" t="inlineStr">
        <is>
          <t>Peak Found</t>
        </is>
      </c>
      <c r="AH5289" t="inlineStr">
        <is>
          <t>Peak Found</t>
        </is>
      </c>
      <c r="AI5289" t="inlineStr">
        <is>
          <t>Peak Found</t>
        </is>
      </c>
      <c r="AJ5289" t="inlineStr">
        <is>
          <t>High</t>
        </is>
      </c>
      <c r="AK5289" t="n">
        <v>4.573e-05</v>
      </c>
      <c r="AL5289" t="n">
        <v>6.473e-06</v>
      </c>
      <c r="AM5289" t="n">
        <v>3.02</v>
      </c>
      <c r="AN5289" t="n">
        <v>16.98</v>
      </c>
      <c r="AO5289" t="inlineStr">
        <is>
          <t>SSGPYGGGGQYFAKPR</t>
        </is>
      </c>
      <c r="AP5289" t="inlineStr">
        <is>
          <t>P09651</t>
        </is>
      </c>
      <c r="AQ5289" t="inlineStr">
        <is>
          <t>ROA1_HUMAN</t>
        </is>
      </c>
      <c r="AR528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AS528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AT528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AU528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AV528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AW5289" t="n">
        <v>100</v>
      </c>
      <c r="AX5289" t="n">
        <v>372</v>
      </c>
      <c r="AY5289" t="n">
        <v>337</v>
      </c>
      <c r="AZ5289" t="n">
        <v>352</v>
      </c>
      <c r="BA5289" t="n">
        <v>336</v>
      </c>
      <c r="BB5289" t="inlineStr">
        <is>
          <t>FGGR(336).(337)SSGPYGGGGQYFAKPR</t>
        </is>
      </c>
      <c r="BC5289" t="inlineStr">
        <is>
          <t>FGGRSSGP</t>
        </is>
      </c>
      <c r="BD5289" t="inlineStr">
        <is>
          <t>Internal</t>
        </is>
      </c>
      <c r="BE5289" t="inlineStr"/>
      <c r="BF5289" t="inlineStr">
        <is>
          <t>S01.151</t>
        </is>
      </c>
      <c r="BG5289" t="inlineStr">
        <is>
          <t>trypsin 1</t>
        </is>
      </c>
      <c r="BH5289" t="inlineStr"/>
      <c r="BI5289" t="inlineStr"/>
      <c r="BJ5289" t="inlineStr">
        <is>
          <t>12</t>
        </is>
      </c>
      <c r="BK5289" t="inlineStr">
        <is>
          <t>54280193-54287088</t>
        </is>
      </c>
      <c r="BL5289" t="inlineStr">
        <is>
          <t>Disease related genes, Human disease related genes, Plasma proteins, Predicted intracellular proteins</t>
        </is>
      </c>
      <c r="BM5289" t="inlineStr">
        <is>
          <t>Host-virus interaction, mRNA processing, mRNA splicing, mRNA transport, Transport</t>
        </is>
      </c>
      <c r="BN5289" t="inlineStr">
        <is>
          <t>Ribonucleoprotein, RNA-binding</t>
        </is>
      </c>
      <c r="BO5289" t="inlineStr">
        <is>
          <t>Amyotrophic lateral sclerosis, Disease variant, Neurodegeneration</t>
        </is>
      </c>
      <c r="BP5289" t="n">
        <v>3496726.416946257</v>
      </c>
      <c r="BQ5289" t="n">
        <v>1479391.189002624</v>
      </c>
      <c r="BR5289" t="n">
        <v>0.4230789065547194</v>
      </c>
      <c r="BS5289" t="n">
        <v>1644881.84347931</v>
      </c>
      <c r="BT5289" t="n">
        <v>575613.8265252254</v>
      </c>
      <c r="BU5289" t="n">
        <v>0.3499423553169433</v>
      </c>
      <c r="BV5289" t="n">
        <v>2.125822247238053</v>
      </c>
      <c r="BW5289" t="n">
        <v>1.088020969517542</v>
      </c>
      <c r="BX5289" t="n">
        <v>0.4704062163707419</v>
      </c>
      <c r="BY5289" t="n">
        <v>-1.088020969517542</v>
      </c>
      <c r="BZ5289" t="n">
        <v>0.07688243166488487</v>
      </c>
      <c r="CA5289" t="n">
        <v>-1.114172889101992</v>
      </c>
      <c r="CB5289" t="inlineStr">
        <is>
          <t>significant low</t>
        </is>
      </c>
      <c r="CC5289" t="inlineStr">
        <is>
          <t>significant low</t>
        </is>
      </c>
    </row>
    <row r="5290">
      <c r="A5290" t="b">
        <v>0</v>
      </c>
      <c r="B5290" t="inlineStr">
        <is>
          <t>High</t>
        </is>
      </c>
      <c r="C5290" t="inlineStr">
        <is>
          <t>[R].LDDCGLTEAR.[C]</t>
        </is>
      </c>
      <c r="D5290" t="inlineStr">
        <is>
          <t>1xCarbamidomethyl [C4]</t>
        </is>
      </c>
      <c r="E5290" t="n">
        <v>0.00182751</v>
      </c>
      <c r="F5290" t="n">
        <v>0.000144145</v>
      </c>
      <c r="G5290" t="n">
        <v>1</v>
      </c>
      <c r="H5290" t="n">
        <v>1</v>
      </c>
      <c r="I5290" t="n">
        <v>2</v>
      </c>
      <c r="J5290" t="inlineStr">
        <is>
          <t>P13489</t>
        </is>
      </c>
      <c r="K5290" t="inlineStr">
        <is>
          <t>P13489 [35-44]</t>
        </is>
      </c>
      <c r="L5290" t="inlineStr"/>
      <c r="M5290" t="n">
        <v>0</v>
      </c>
      <c r="N5290" t="n">
        <v>1149.52046</v>
      </c>
      <c r="O5290" t="n">
        <v>9064495.94097849</v>
      </c>
      <c r="P5290" t="n">
        <v>19.62</v>
      </c>
      <c r="Q5290" t="n">
        <v>7115025.5</v>
      </c>
      <c r="R5290" t="n">
        <v>9295435.4100031</v>
      </c>
      <c r="S5290" t="n">
        <v>10736724.5492866</v>
      </c>
      <c r="T5290" t="n">
        <v>1</v>
      </c>
      <c r="U5290" t="n">
        <v>8839294.023343449</v>
      </c>
      <c r="V5290" t="n">
        <v>7297859.38389687</v>
      </c>
      <c r="W5290" t="n">
        <v>7115025.5</v>
      </c>
      <c r="X5290" t="n">
        <v>7249170.5</v>
      </c>
      <c r="Y5290" t="n">
        <v>1432676.25</v>
      </c>
      <c r="Z5290" t="inlineStr"/>
      <c r="AA5290" t="n">
        <v>2684669.5</v>
      </c>
      <c r="AB5290" t="n">
        <v>6311444.5</v>
      </c>
      <c r="AC5290" t="inlineStr"/>
      <c r="AD5290" t="inlineStr">
        <is>
          <t>Peak Found</t>
        </is>
      </c>
      <c r="AE5290" t="inlineStr">
        <is>
          <t>High</t>
        </is>
      </c>
      <c r="AF5290" t="inlineStr">
        <is>
          <t>Peak Found</t>
        </is>
      </c>
      <c r="AG5290" t="inlineStr">
        <is>
          <t>Not Found</t>
        </is>
      </c>
      <c r="AH5290" t="inlineStr">
        <is>
          <t>Peak Found</t>
        </is>
      </c>
      <c r="AI5290" t="inlineStr">
        <is>
          <t>High</t>
        </is>
      </c>
      <c r="AJ5290" t="inlineStr">
        <is>
          <t>High</t>
        </is>
      </c>
      <c r="AK5290" t="n">
        <v>4.573e-05</v>
      </c>
      <c r="AL5290" t="n">
        <v>0.0003231</v>
      </c>
      <c r="AM5290" t="n">
        <v>2.99</v>
      </c>
      <c r="AN5290" t="n">
        <v>16.55</v>
      </c>
      <c r="AO5290" t="inlineStr">
        <is>
          <t>LDDCGLTEAR</t>
        </is>
      </c>
      <c r="AP5290" t="inlineStr">
        <is>
          <t>P13489</t>
        </is>
      </c>
      <c r="AQ5290" t="inlineStr">
        <is>
          <t>RINI_HUMAN</t>
        </is>
      </c>
      <c r="AR5290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AS5290" t="inlineStr">
        <is>
          <t>RecName: Full=Ribonuclease inhibitor; AltName: Full=Placental ribonuclease inhibitor; Short=Placental RNase inhibitor; AltName: Full=Ribonuclease/angiogenin inhibitor 1; Short=RAI;</t>
        </is>
      </c>
      <c r="AT5290" t="inlineStr">
        <is>
          <t>3D-structure|Acetylation|Cytoplasm|Direct protein sequencing|Leucine-rich repeat|Phosphoprotein|Reference proteome|Repeat</t>
        </is>
      </c>
      <c r="AU5290" t="inlineStr">
        <is>
          <t>GO:0032311|GO:0005829|GO:0070062|GO:0030027|GO:0005654|GO:0005886|GO:0008428|GO:0016477|GO:0006402|GO:0045765|GO:0034315</t>
        </is>
      </c>
      <c r="AV5290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AW5290" t="n">
        <v>100</v>
      </c>
      <c r="AX5290" t="n">
        <v>461</v>
      </c>
      <c r="AY5290" t="n">
        <v>35</v>
      </c>
      <c r="AZ5290" t="n">
        <v>44</v>
      </c>
      <c r="BA5290" t="n">
        <v>34</v>
      </c>
      <c r="BB5290" t="inlineStr">
        <is>
          <t>QVVR(34).(35)LDDCGLTEAR</t>
        </is>
      </c>
      <c r="BC5290" t="inlineStr">
        <is>
          <t>QVVRLDDC</t>
        </is>
      </c>
      <c r="BD5290" t="inlineStr">
        <is>
          <t>Internal</t>
        </is>
      </c>
      <c r="BE5290" t="inlineStr"/>
      <c r="BF5290" t="inlineStr">
        <is>
          <t>S01.151</t>
        </is>
      </c>
      <c r="BG5290" t="inlineStr">
        <is>
          <t>trypsin 1</t>
        </is>
      </c>
      <c r="BH5290" t="inlineStr"/>
      <c r="BI5290" t="inlineStr"/>
      <c r="BJ5290" t="inlineStr">
        <is>
          <t>11</t>
        </is>
      </c>
      <c r="BK5290" t="inlineStr">
        <is>
          <t>494512-507300</t>
        </is>
      </c>
      <c r="BL5290" t="inlineStr">
        <is>
          <t>Plasma proteins, Predicted intracellular proteins</t>
        </is>
      </c>
      <c r="BM5290" t="inlineStr"/>
      <c r="BN5290" t="inlineStr"/>
      <c r="BO5290" t="inlineStr"/>
      <c r="BP5290" t="n">
        <v>9049061.819763234</v>
      </c>
      <c r="BQ5290" t="n">
        <v>1823376.253102093</v>
      </c>
      <c r="BR5290" t="n">
        <v>0.201498927670029</v>
      </c>
      <c r="BS5290" t="n">
        <v>5379051.469080106</v>
      </c>
      <c r="BT5290" t="n">
        <v>4721720.359001011</v>
      </c>
      <c r="BU5290" t="n">
        <v>0.8777979512080206</v>
      </c>
      <c r="BV5290" t="n">
        <v>1.682278348102654</v>
      </c>
      <c r="BW5290" t="n">
        <v>0.7504164322302168</v>
      </c>
      <c r="BX5290" t="n">
        <v>0.5944319506506419</v>
      </c>
      <c r="BY5290" t="n">
        <v>-0.7504164322302167</v>
      </c>
      <c r="BZ5290" t="n">
        <v>0.3656074474566618</v>
      </c>
      <c r="CA5290" t="n">
        <v>-0.4369849662303566</v>
      </c>
      <c r="CB5290" t="inlineStr">
        <is>
          <t>significant low</t>
        </is>
      </c>
      <c r="CC5290" t="inlineStr">
        <is>
          <t>significant low</t>
        </is>
      </c>
    </row>
    <row r="5291">
      <c r="A5291" t="b">
        <v>0</v>
      </c>
      <c r="B5291" t="inlineStr">
        <is>
          <t>High</t>
        </is>
      </c>
      <c r="C5291" t="inlineStr">
        <is>
          <t>[R].DMDELKKEVSMDDHKLSLDELHR.[K]</t>
        </is>
      </c>
      <c r="D5291" t="inlineStr">
        <is>
          <t>2xOxidation [M2; M11]; 3xDimethyl [K6; K7; K15]</t>
        </is>
      </c>
      <c r="E5291" t="n">
        <v>0.0383207</v>
      </c>
      <c r="F5291" t="n">
        <v>0.00197704</v>
      </c>
      <c r="G5291" t="n">
        <v>1</v>
      </c>
      <c r="H5291" t="n">
        <v>3</v>
      </c>
      <c r="I5291" t="n">
        <v>1</v>
      </c>
      <c r="J5291" t="inlineStr">
        <is>
          <t>P05023</t>
        </is>
      </c>
      <c r="K5291" t="inlineStr">
        <is>
          <t>P05023 [31-53]</t>
        </is>
      </c>
      <c r="L5291" t="inlineStr">
        <is>
          <t>P05023 3xDimethyl [K36; K37; K45]</t>
        </is>
      </c>
      <c r="M5291" t="n">
        <v>0</v>
      </c>
      <c r="N5291" t="n">
        <v>2899.41758</v>
      </c>
      <c r="O5291" t="n">
        <v>748031.241598267</v>
      </c>
      <c r="P5291" t="n">
        <v>19.62</v>
      </c>
      <c r="Q5291" t="n">
        <v>854985.8125</v>
      </c>
      <c r="R5291" t="n">
        <v>663639.801592372</v>
      </c>
      <c r="S5291" t="n">
        <v>1</v>
      </c>
      <c r="T5291" t="n">
        <v>964879.48531328</v>
      </c>
      <c r="U5291" t="n">
        <v>1</v>
      </c>
      <c r="V5291" t="n">
        <v>654456.16784085</v>
      </c>
      <c r="W5291" t="n">
        <v>854985.8125</v>
      </c>
      <c r="X5291" t="n">
        <v>517548.4375</v>
      </c>
      <c r="Y5291" t="inlineStr"/>
      <c r="Z5291" t="n">
        <v>698753.625</v>
      </c>
      <c r="AA5291" t="inlineStr"/>
      <c r="AB5291" t="n">
        <v>565996.625</v>
      </c>
      <c r="AC5291" t="inlineStr"/>
      <c r="AD5291" t="inlineStr">
        <is>
          <t>Peak Found</t>
        </is>
      </c>
      <c r="AE5291" t="inlineStr">
        <is>
          <t>Peak Found</t>
        </is>
      </c>
      <c r="AF5291" t="inlineStr">
        <is>
          <t>Not Found</t>
        </is>
      </c>
      <c r="AG5291" t="inlineStr">
        <is>
          <t>High</t>
        </is>
      </c>
      <c r="AH5291" t="inlineStr">
        <is>
          <t>Not Found</t>
        </is>
      </c>
      <c r="AI5291" t="inlineStr">
        <is>
          <t>Peak Found</t>
        </is>
      </c>
      <c r="AJ5291" t="inlineStr">
        <is>
          <t>High</t>
        </is>
      </c>
      <c r="AK5291" t="n">
        <v>0.001126</v>
      </c>
      <c r="AL5291" t="n">
        <v>0.01169</v>
      </c>
      <c r="AM5291" t="n">
        <v>1.63</v>
      </c>
      <c r="AN5291" t="n">
        <v>29</v>
      </c>
      <c r="AO5291" t="inlineStr">
        <is>
          <t>DMDELKKEVSMDDHKLSLDELHR</t>
        </is>
      </c>
      <c r="AP5291" t="inlineStr">
        <is>
          <t>P05023</t>
        </is>
      </c>
      <c r="AQ5291" t="inlineStr">
        <is>
          <t>AT1A1_HUMAN</t>
        </is>
      </c>
      <c r="AR5291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AS5291" t="inlineStr">
        <is>
          <t>RecName: Full=Sodium/potassium-transporting ATPase subunit alpha-1; Short=Na(+)/K(+) ATPase alpha-1 subunit; EC=7.2.2.13; AltName: Full=Sodium pump subunit alpha-1; Flags: Precursor;</t>
        </is>
      </c>
      <c r="AT5291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AU5291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AV5291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AW5291" t="n">
        <v>100</v>
      </c>
      <c r="AX5291" t="n">
        <v>1023</v>
      </c>
      <c r="AY5291" t="n">
        <v>31</v>
      </c>
      <c r="AZ5291" t="n">
        <v>53</v>
      </c>
      <c r="BA5291" t="n">
        <v>30</v>
      </c>
      <c r="BB5291" t="inlineStr">
        <is>
          <t>KKDR(30).(31)DMDELKKEVSMDDHKLSLDELHR</t>
        </is>
      </c>
      <c r="BC5291" t="inlineStr">
        <is>
          <t>KKDRDMDE</t>
        </is>
      </c>
      <c r="BD5291" t="inlineStr">
        <is>
          <t>Internal</t>
        </is>
      </c>
      <c r="BE5291" t="inlineStr"/>
      <c r="BF5291" t="inlineStr"/>
      <c r="BG5291" t="inlineStr"/>
      <c r="BH5291" t="inlineStr">
        <is>
          <t>parathyroid gland: 1482.3</t>
        </is>
      </c>
      <c r="BI5291" t="inlineStr">
        <is>
          <t>Proximal enterocytes: 1731.6</t>
        </is>
      </c>
      <c r="BJ5291" t="inlineStr">
        <is>
          <t>1</t>
        </is>
      </c>
      <c r="BK5291" t="inlineStr">
        <is>
          <t>116372668-116410261</t>
        </is>
      </c>
      <c r="BL5291" t="inlineStr">
        <is>
          <t>Cancer-related genes, Disease related genes, Enzymes, FDA approved drug targets, Human disease related genes, Metabolic proteins, Plasma proteins, Predicted membrane proteins, Transporters</t>
        </is>
      </c>
      <c r="BM5291" t="inlineStr">
        <is>
          <t>Ion transport, Potassium transport, Sodium transport, Sodium/potassium transport, Transport</t>
        </is>
      </c>
      <c r="BN5291" t="inlineStr">
        <is>
          <t>Translocase</t>
        </is>
      </c>
      <c r="BO5291" t="inlineStr">
        <is>
          <t>Cancer-related genes, Charcot-Marie-Tooth disease, Epilepsy, FDA approved drug targets, Intellectual disability, Neurodegeneration, Neuropathy, Primary hypomagnesemia</t>
        </is>
      </c>
      <c r="BP5291" t="n">
        <v>506208.8713641239</v>
      </c>
      <c r="BQ5291" t="n">
        <v>448707.1770607348</v>
      </c>
      <c r="BR5291" t="n">
        <v>0.8864071778346467</v>
      </c>
      <c r="BS5291" t="n">
        <v>539778.88438471</v>
      </c>
      <c r="BT5291" t="n">
        <v>492555.3596914486</v>
      </c>
      <c r="BU5291" t="n">
        <v>0.9125132048336957</v>
      </c>
      <c r="BV5291" t="n">
        <v>0.9378078431896196</v>
      </c>
      <c r="BW5291" t="n">
        <v>-0.09263575005399458</v>
      </c>
      <c r="BX5291" t="n">
        <v>1.066316524501284</v>
      </c>
      <c r="BY5291" t="n">
        <v>0.09263575005399446</v>
      </c>
      <c r="BZ5291" t="n">
        <v>0.9958165074260512</v>
      </c>
      <c r="CA5291" t="n">
        <v>-0.001820678799036908</v>
      </c>
      <c r="CB5291" t="inlineStr">
        <is>
          <t>significant low</t>
        </is>
      </c>
      <c r="CC5291" t="inlineStr">
        <is>
          <t>significant low</t>
        </is>
      </c>
    </row>
    <row r="5292">
      <c r="A5292" t="b">
        <v>0</v>
      </c>
      <c r="B5292" t="inlineStr">
        <is>
          <t>High</t>
        </is>
      </c>
      <c r="C5292" t="inlineStr">
        <is>
          <t>[L].AKVDATAETDLAKR.[F]</t>
        </is>
      </c>
      <c r="D5292" t="inlineStr">
        <is>
          <t>2xDimethyl [K2; K13]</t>
        </is>
      </c>
      <c r="E5292" t="n">
        <v>2.07265e-08</v>
      </c>
      <c r="F5292" t="n">
        <v>0.000144145</v>
      </c>
      <c r="G5292" t="n">
        <v>1</v>
      </c>
      <c r="H5292" t="n">
        <v>1</v>
      </c>
      <c r="I5292" t="n">
        <v>4</v>
      </c>
      <c r="J5292" t="inlineStr">
        <is>
          <t>P13667</t>
        </is>
      </c>
      <c r="K5292" t="inlineStr">
        <is>
          <t>P13667 [233-246]</t>
        </is>
      </c>
      <c r="L5292" t="inlineStr">
        <is>
          <t>P13667 2xDimethyl [K234; K245]</t>
        </is>
      </c>
      <c r="M5292" t="n">
        <v>0</v>
      </c>
      <c r="N5292" t="n">
        <v>1544.86425</v>
      </c>
      <c r="O5292" t="n">
        <v>10219752.3439688</v>
      </c>
      <c r="P5292" t="n">
        <v>19.6</v>
      </c>
      <c r="Q5292" t="n">
        <v>10239555</v>
      </c>
      <c r="R5292" t="n">
        <v>9636415.608131589</v>
      </c>
      <c r="S5292" t="n">
        <v>5880029.32002702</v>
      </c>
      <c r="T5292" t="n">
        <v>11461722.8863118</v>
      </c>
      <c r="U5292" t="n">
        <v>15480190.775997</v>
      </c>
      <c r="V5292" t="n">
        <v>10199987.9850302</v>
      </c>
      <c r="W5292" t="n">
        <v>10239555</v>
      </c>
      <c r="X5292" t="n">
        <v>7515088.5</v>
      </c>
      <c r="Y5292" t="n">
        <v>784613.4375</v>
      </c>
      <c r="Z5292" t="n">
        <v>8300436</v>
      </c>
      <c r="AA5292" t="n">
        <v>4701642</v>
      </c>
      <c r="AB5292" t="n">
        <v>8821307</v>
      </c>
      <c r="AC5292" t="inlineStr"/>
      <c r="AD5292" t="inlineStr">
        <is>
          <t>High</t>
        </is>
      </c>
      <c r="AE5292" t="inlineStr">
        <is>
          <t>High</t>
        </is>
      </c>
      <c r="AF5292" t="inlineStr">
        <is>
          <t>Peak Found</t>
        </is>
      </c>
      <c r="AG5292" t="inlineStr">
        <is>
          <t>High</t>
        </is>
      </c>
      <c r="AH5292" t="inlineStr">
        <is>
          <t>Peak Found</t>
        </is>
      </c>
      <c r="AI5292" t="inlineStr">
        <is>
          <t>High</t>
        </is>
      </c>
      <c r="AJ5292" t="inlineStr">
        <is>
          <t>High</t>
        </is>
      </c>
      <c r="AK5292" t="n">
        <v>4.573e-05</v>
      </c>
      <c r="AL5292" t="n">
        <v>4.014e-10</v>
      </c>
      <c r="AM5292" t="n">
        <v>5.42</v>
      </c>
      <c r="AN5292" t="n">
        <v>10.19</v>
      </c>
      <c r="AO5292" t="inlineStr">
        <is>
          <t>AKVDATAETDLAKR</t>
        </is>
      </c>
      <c r="AP5292" t="inlineStr">
        <is>
          <t>P13667</t>
        </is>
      </c>
      <c r="AQ5292" t="inlineStr">
        <is>
          <t>PDIA4_HUMAN</t>
        </is>
      </c>
      <c r="AR5292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AS5292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AT5292" t="inlineStr">
        <is>
          <t>3D-structure|Acetylation|Direct protein sequencing|Disulfide bond|Endoplasmic reticulum|Isomerase|Redox-active center|Reference proteome|Repeat|Signal</t>
        </is>
      </c>
      <c r="AU5292" t="inlineStr">
        <is>
          <t>GO:0009986|GO:0005783|GO:0005788|GO:0005615|GO:0042470|GO:0003756|GO:0015035|GO:0003723|GO:0061077|GO:0006457|GO:0009306|GO:0034976</t>
        </is>
      </c>
      <c r="AV5292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AW5292" t="n">
        <v>100</v>
      </c>
      <c r="AX5292" t="n">
        <v>645</v>
      </c>
      <c r="AY5292" t="n">
        <v>233</v>
      </c>
      <c r="AZ5292" t="n">
        <v>246</v>
      </c>
      <c r="BA5292" t="n">
        <v>232</v>
      </c>
      <c r="BB5292" t="inlineStr">
        <is>
          <t>PIPL(232).(233)AKVDATAETDLAKR</t>
        </is>
      </c>
      <c r="BC5292" t="inlineStr">
        <is>
          <t>PIPLAKVD</t>
        </is>
      </c>
      <c r="BD5292" t="inlineStr">
        <is>
          <t>Internal</t>
        </is>
      </c>
      <c r="BE5292" t="inlineStr"/>
      <c r="BF5292" t="inlineStr"/>
      <c r="BG5292" t="inlineStr"/>
      <c r="BH5292" t="inlineStr"/>
      <c r="BI5292" t="inlineStr">
        <is>
          <t>Extravillous trophoblasts: 416.3;Hepatocytes: 459.8;Plasma cells: 603.3</t>
        </is>
      </c>
      <c r="BJ5292" t="inlineStr">
        <is>
          <t>7</t>
        </is>
      </c>
      <c r="BK5292" t="inlineStr">
        <is>
          <t>149003062-149028662</t>
        </is>
      </c>
      <c r="BL5292" t="inlineStr">
        <is>
          <t>Enzymes, Metabolic proteins, Plasma proteins, Predicted intracellular proteins</t>
        </is>
      </c>
      <c r="BM5292" t="inlineStr"/>
      <c r="BN5292" t="inlineStr">
        <is>
          <t>Isomerase</t>
        </is>
      </c>
      <c r="BO5292" t="inlineStr"/>
      <c r="BP5292" t="n">
        <v>8585333.309386203</v>
      </c>
      <c r="BQ5292" t="n">
        <v>2362191.04596514</v>
      </c>
      <c r="BR5292" t="n">
        <v>0.2751426136691275</v>
      </c>
      <c r="BS5292" t="n">
        <v>12380633.88244633</v>
      </c>
      <c r="BT5292" t="n">
        <v>2757432.400358369</v>
      </c>
      <c r="BU5292" t="n">
        <v>0.2227214233568401</v>
      </c>
      <c r="BV5292" t="n">
        <v>0.6934486061782966</v>
      </c>
      <c r="BW5292" t="n">
        <v>-0.5281391313856754</v>
      </c>
      <c r="BX5292" t="n">
        <v>1.442067935663114</v>
      </c>
      <c r="BY5292" t="n">
        <v>0.5281391313856753</v>
      </c>
      <c r="BZ5292" t="n">
        <v>0.1528028687906882</v>
      </c>
      <c r="CA5292" t="n">
        <v>-0.8158684920412843</v>
      </c>
      <c r="CB5292" t="inlineStr">
        <is>
          <t>significant low</t>
        </is>
      </c>
      <c r="CC5292" t="inlineStr">
        <is>
          <t>significant low</t>
        </is>
      </c>
    </row>
    <row r="5293">
      <c r="A5293" t="b">
        <v>0</v>
      </c>
      <c r="B5293" t="inlineStr">
        <is>
          <t>High</t>
        </is>
      </c>
      <c r="C5293" t="inlineStr">
        <is>
          <t>[RC].GYFDEEMNR.[VI]</t>
        </is>
      </c>
      <c r="D5293" t="inlineStr">
        <is>
          <t>1xOxidation [M7]</t>
        </is>
      </c>
      <c r="E5293" t="n">
        <v>0.132073</v>
      </c>
      <c r="F5293" t="n">
        <v>0.00725849</v>
      </c>
      <c r="G5293" t="n">
        <v>2</v>
      </c>
      <c r="H5293" t="n">
        <v>10</v>
      </c>
      <c r="I5293" t="n">
        <v>1</v>
      </c>
      <c r="J5293" t="inlineStr">
        <is>
          <t>Q15149; P58107</t>
        </is>
      </c>
      <c r="K5293" t="inlineStr">
        <is>
          <t>Q15149 [2970-2978]; P58107 [1708-1716]; [2366-2374]; [2900-2908]; [3434-3442]; [3968-3976]; [4502-4510]; [5036-5044]</t>
        </is>
      </c>
      <c r="L5293" t="inlineStr"/>
      <c r="M5293" t="n">
        <v>0</v>
      </c>
      <c r="N5293" t="n">
        <v>1176.46261</v>
      </c>
      <c r="O5293" t="n">
        <v>3615017.88755238</v>
      </c>
      <c r="P5293" t="n">
        <v>19.6</v>
      </c>
      <c r="Q5293" t="n">
        <v>2445662.5</v>
      </c>
      <c r="R5293" t="n">
        <v>2918426.86822777</v>
      </c>
      <c r="S5293" t="n">
        <v>5155161.93467338</v>
      </c>
      <c r="T5293" t="n">
        <v>3091505.81778242</v>
      </c>
      <c r="U5293" t="n">
        <v>4477876.2385982</v>
      </c>
      <c r="V5293" t="n">
        <v>2949280.65695055</v>
      </c>
      <c r="W5293" t="n">
        <v>2445662.5</v>
      </c>
      <c r="X5293" t="n">
        <v>2275974.5</v>
      </c>
      <c r="Y5293" t="n">
        <v>687889.3125</v>
      </c>
      <c r="Z5293" t="n">
        <v>2238829.75</v>
      </c>
      <c r="AA5293" t="n">
        <v>1360020.125</v>
      </c>
      <c r="AB5293" t="n">
        <v>2550641.25</v>
      </c>
      <c r="AC5293" t="inlineStr">
        <is>
          <t>Shared</t>
        </is>
      </c>
      <c r="AD5293" t="inlineStr">
        <is>
          <t>Peak Found</t>
        </is>
      </c>
      <c r="AE5293" t="inlineStr">
        <is>
          <t>High</t>
        </is>
      </c>
      <c r="AF5293" t="inlineStr">
        <is>
          <t>Peak Found</t>
        </is>
      </c>
      <c r="AG5293" t="inlineStr">
        <is>
          <t>Peak Found</t>
        </is>
      </c>
      <c r="AH5293" t="inlineStr">
        <is>
          <t>Peak Found</t>
        </is>
      </c>
      <c r="AI5293" t="inlineStr">
        <is>
          <t>Peak Found</t>
        </is>
      </c>
      <c r="AJ5293" t="inlineStr">
        <is>
          <t>High</t>
        </is>
      </c>
      <c r="AK5293" t="n">
        <v>0.004241</v>
      </c>
      <c r="AL5293" t="n">
        <v>0.05262</v>
      </c>
      <c r="AM5293" t="n">
        <v>1.62</v>
      </c>
      <c r="AN5293" t="n">
        <v>17.71</v>
      </c>
      <c r="AO5293" t="inlineStr">
        <is>
          <t>GYFDEEMNR</t>
        </is>
      </c>
      <c r="AP5293" t="inlineStr">
        <is>
          <t>Q15149</t>
        </is>
      </c>
      <c r="AQ5293" t="inlineStr">
        <is>
          <t>PLEC_HUMAN</t>
        </is>
      </c>
      <c r="AR529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AS5293" t="inlineStr">
        <is>
          <t>RecName: Full=Plectin; Short=PCN; Short=PLTN; AltName: Full=Hemidesmosomal protein 1; Short=HD1; AltName: Full=Plectin-1;</t>
        </is>
      </c>
      <c r="AT529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AU529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AV529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AW5293" t="n">
        <v>50</v>
      </c>
      <c r="AX5293" t="n">
        <v>4684</v>
      </c>
      <c r="AY5293" t="n">
        <v>2970</v>
      </c>
      <c r="AZ5293" t="n">
        <v>2978</v>
      </c>
      <c r="BA5293" t="n">
        <v>2969</v>
      </c>
      <c r="BB5293" t="inlineStr">
        <is>
          <t>AYRR(2969).(2970)GYFDEEMNR</t>
        </is>
      </c>
      <c r="BC5293" t="inlineStr">
        <is>
          <t>AYRRGYFD</t>
        </is>
      </c>
      <c r="BD5293" t="inlineStr">
        <is>
          <t>Internal</t>
        </is>
      </c>
      <c r="BE5293" t="inlineStr"/>
      <c r="BF5293" t="inlineStr"/>
      <c r="BG5293" t="inlineStr"/>
      <c r="BH5293" t="inlineStr">
        <is>
          <t>skeletal muscle: 256.5</t>
        </is>
      </c>
      <c r="BI5293" t="inlineStr"/>
      <c r="BJ5293" t="inlineStr">
        <is>
          <t>8</t>
        </is>
      </c>
      <c r="BK5293" t="inlineStr">
        <is>
          <t>143915153-143976734</t>
        </is>
      </c>
      <c r="BL5293" t="inlineStr">
        <is>
          <t>Cancer-related genes, Disease related genes, Human disease related genes, Plasma proteins, Predicted intracellular proteins</t>
        </is>
      </c>
      <c r="BM5293" t="inlineStr"/>
      <c r="BN5293" t="inlineStr">
        <is>
          <t>Actin-binding</t>
        </is>
      </c>
      <c r="BO5293" t="inlineStr">
        <is>
          <t>Cancer-related genes, Disease variant, Epidermolysis bullosa, Limb-girdle muscular dystrophy</t>
        </is>
      </c>
      <c r="BP5293" t="n">
        <v>3506417.10096705</v>
      </c>
      <c r="BQ5293" t="n">
        <v>1447289.253042195</v>
      </c>
      <c r="BR5293" t="n">
        <v>0.4127544474509439</v>
      </c>
      <c r="BS5293" t="n">
        <v>3506220.904443724</v>
      </c>
      <c r="BT5293" t="n">
        <v>844477.687915168</v>
      </c>
      <c r="BU5293" t="n">
        <v>0.2408512500866365</v>
      </c>
      <c r="BV5293" t="n">
        <v>1.000055956692026</v>
      </c>
      <c r="BW5293" t="n">
        <v>8.072618352701268e-05</v>
      </c>
      <c r="BX5293" t="n">
        <v>0.9999440464389497</v>
      </c>
      <c r="BY5293" t="n">
        <v>-8.072618352706815e-05</v>
      </c>
      <c r="BZ5293" t="n">
        <v>0.900685284547032</v>
      </c>
      <c r="CA5293" t="n">
        <v>-0.04542693272890769</v>
      </c>
      <c r="CB5293" t="inlineStr">
        <is>
          <t>significant low</t>
        </is>
      </c>
      <c r="CC5293" t="inlineStr">
        <is>
          <t>significant low</t>
        </is>
      </c>
    </row>
    <row r="5294">
      <c r="A5294" t="b">
        <v>0</v>
      </c>
      <c r="B5294" t="inlineStr">
        <is>
          <t>High</t>
        </is>
      </c>
      <c r="C5294" t="inlineStr">
        <is>
          <t>[R].FRPAIKYFGDIISVGQR.[L]</t>
        </is>
      </c>
      <c r="D5294" t="inlineStr">
        <is>
          <t>1xDimethyl [K6]</t>
        </is>
      </c>
      <c r="E5294" t="n">
        <v>0.009069809999999999</v>
      </c>
      <c r="F5294" t="n">
        <v>0.0005669750000000001</v>
      </c>
      <c r="G5294" t="n">
        <v>1</v>
      </c>
      <c r="H5294" t="n">
        <v>1</v>
      </c>
      <c r="I5294" t="n">
        <v>1</v>
      </c>
      <c r="J5294" t="inlineStr">
        <is>
          <t>Q96CN7</t>
        </is>
      </c>
      <c r="K5294" t="inlineStr">
        <is>
          <t>Q96CN7 [126-142]</t>
        </is>
      </c>
      <c r="L5294" t="inlineStr">
        <is>
          <t>Q96CN7 1xDimethyl [K131]</t>
        </is>
      </c>
      <c r="M5294" t="n">
        <v>0</v>
      </c>
      <c r="N5294" t="n">
        <v>1995.11744</v>
      </c>
      <c r="O5294" t="n">
        <v>460078.92983271</v>
      </c>
      <c r="P5294" t="n">
        <v>19.58</v>
      </c>
      <c r="Q5294" t="n">
        <v>386692.25</v>
      </c>
      <c r="R5294" t="n">
        <v>460078.92983271</v>
      </c>
      <c r="S5294" t="n">
        <v>1</v>
      </c>
      <c r="T5294" t="n">
        <v>618453.946856254</v>
      </c>
      <c r="U5294" t="n">
        <v>1</v>
      </c>
      <c r="V5294" t="n">
        <v>493066.683067537</v>
      </c>
      <c r="W5294" t="n">
        <v>386692.25</v>
      </c>
      <c r="X5294" t="n">
        <v>358798.75</v>
      </c>
      <c r="Y5294" t="inlineStr"/>
      <c r="Z5294" t="n">
        <v>447876.59375</v>
      </c>
      <c r="AA5294" t="inlineStr"/>
      <c r="AB5294" t="n">
        <v>426421.34375</v>
      </c>
      <c r="AC5294" t="inlineStr"/>
      <c r="AD5294" t="inlineStr">
        <is>
          <t>Peak Found</t>
        </is>
      </c>
      <c r="AE5294" t="inlineStr">
        <is>
          <t>Peak Found</t>
        </is>
      </c>
      <c r="AF5294" t="inlineStr">
        <is>
          <t>Not Found</t>
        </is>
      </c>
      <c r="AG5294" t="inlineStr">
        <is>
          <t>High</t>
        </is>
      </c>
      <c r="AH5294" t="inlineStr">
        <is>
          <t>Not Found</t>
        </is>
      </c>
      <c r="AI5294" t="inlineStr">
        <is>
          <t>Peak Found</t>
        </is>
      </c>
      <c r="AJ5294" t="inlineStr">
        <is>
          <t>High</t>
        </is>
      </c>
      <c r="AK5294" t="n">
        <v>0.0002434</v>
      </c>
      <c r="AL5294" t="n">
        <v>0.002168</v>
      </c>
      <c r="AM5294" t="n">
        <v>2.06</v>
      </c>
      <c r="AN5294" t="n">
        <v>48.6</v>
      </c>
      <c r="AO5294" t="inlineStr">
        <is>
          <t>FRPAIKYFGDIISVGQR</t>
        </is>
      </c>
      <c r="AP5294" t="inlineStr">
        <is>
          <t>Q96CN7</t>
        </is>
      </c>
      <c r="AQ5294" t="inlineStr">
        <is>
          <t>ISOC1_HUMAN</t>
        </is>
      </c>
      <c r="AR5294" t="inlineStr">
        <is>
          <t>MAAAEPAVLALPNSGAGGAGAPSGTVPVLFCFSVFARPSSVPHGAGYELLIQKFLSLYGDQIDMHRKFVVQLFAEEWGQYVDLPKGFAVSERCKVRLVPLQIQLTTLGNLTPSSTVFFCCDMQERFRPAIKYFGDIISVGQRLLQGARILGIPVIVTEQYPKGLGSTVQEIDLTGVKLVLPKTKFSMVLPEVEAALAEIPGVRSVVLFGVETHVCIQQTALELVGRGVEVHIVADATSSRSMMDRMFALERLARTGIIVTTSEAVLLQLVADKDHPKFKEIQNLIKASAPESGLLSKV</t>
        </is>
      </c>
      <c r="AS5294" t="inlineStr">
        <is>
          <t>RecName: Full=Isochorismatase domain-containing protein 1;</t>
        </is>
      </c>
      <c r="AT5294" t="inlineStr">
        <is>
          <t>Phosphoprotein|Reference proteome</t>
        </is>
      </c>
      <c r="AU5294" t="inlineStr">
        <is>
          <t>GO:0005737|GO:0005777</t>
        </is>
      </c>
      <c r="AV5294" t="inlineStr">
        <is>
          <t>C:cytoplasm|C:peroxisome</t>
        </is>
      </c>
      <c r="AW5294" t="n">
        <v>100</v>
      </c>
      <c r="AX5294" t="n">
        <v>298</v>
      </c>
      <c r="AY5294" t="n">
        <v>126</v>
      </c>
      <c r="AZ5294" t="n">
        <v>142</v>
      </c>
      <c r="BA5294" t="n">
        <v>125</v>
      </c>
      <c r="BB5294" t="inlineStr">
        <is>
          <t>MQER(125).(126)FRPAIKYFGDIISVGQR</t>
        </is>
      </c>
      <c r="BC5294" t="inlineStr">
        <is>
          <t>MQERFRPA</t>
        </is>
      </c>
      <c r="BD5294" t="inlineStr">
        <is>
          <t>Internal</t>
        </is>
      </c>
      <c r="BE5294" t="inlineStr"/>
      <c r="BF5294" t="inlineStr"/>
      <c r="BG5294" t="inlineStr"/>
      <c r="BH5294" t="inlineStr"/>
      <c r="BI5294" t="inlineStr"/>
      <c r="BJ5294" t="inlineStr">
        <is>
          <t>5</t>
        </is>
      </c>
      <c r="BK5294" t="inlineStr">
        <is>
          <t>129094749-129114028</t>
        </is>
      </c>
      <c r="BL5294" t="inlineStr">
        <is>
          <t>Predicted intracellular proteins</t>
        </is>
      </c>
      <c r="BM5294" t="inlineStr"/>
      <c r="BN5294" t="inlineStr"/>
      <c r="BO5294" t="inlineStr"/>
      <c r="BP5294" t="n">
        <v>282257.39327757</v>
      </c>
      <c r="BQ5294" t="n">
        <v>247179.9038226285</v>
      </c>
      <c r="BR5294" t="n">
        <v>0.8757251703928034</v>
      </c>
      <c r="BS5294" t="n">
        <v>370507.209974597</v>
      </c>
      <c r="BT5294" t="n">
        <v>326935.2079578008</v>
      </c>
      <c r="BU5294" t="n">
        <v>0.8823990442189138</v>
      </c>
      <c r="BV5294" t="n">
        <v>0.761813496954411</v>
      </c>
      <c r="BW5294" t="n">
        <v>-0.3924902467121484</v>
      </c>
      <c r="BX5294" t="n">
        <v>1.312657236971797</v>
      </c>
      <c r="BY5294" t="n">
        <v>0.3924902467121484</v>
      </c>
      <c r="BZ5294" t="n">
        <v>0.9781712827562288</v>
      </c>
      <c r="CA5294" t="n">
        <v>-0.009585091385495804</v>
      </c>
      <c r="CB5294" t="inlineStr">
        <is>
          <t>significant low</t>
        </is>
      </c>
      <c r="CC5294" t="inlineStr">
        <is>
          <t>significant low</t>
        </is>
      </c>
    </row>
    <row r="5295">
      <c r="A5295" t="b">
        <v>0</v>
      </c>
      <c r="B5295" t="inlineStr">
        <is>
          <t>High</t>
        </is>
      </c>
      <c r="C5295" t="inlineStr">
        <is>
          <t>[R].ELPAQKWWH.[T]</t>
        </is>
      </c>
      <c r="D5295" t="inlineStr">
        <is>
          <t>1xDimethyl [K6]</t>
        </is>
      </c>
      <c r="E5295" t="n">
        <v>0.0402687</v>
      </c>
      <c r="F5295" t="n">
        <v>0.00208052</v>
      </c>
      <c r="G5295" t="n">
        <v>1</v>
      </c>
      <c r="H5295" t="n">
        <v>4</v>
      </c>
      <c r="I5295" t="n">
        <v>6</v>
      </c>
      <c r="J5295" t="inlineStr">
        <is>
          <t>P08195</t>
        </is>
      </c>
      <c r="K5295" t="inlineStr">
        <is>
          <t>P08195 [212-220]</t>
        </is>
      </c>
      <c r="L5295" t="inlineStr">
        <is>
          <t>P08195 1xDimethyl [K217]</t>
        </is>
      </c>
      <c r="M5295" t="n">
        <v>0</v>
      </c>
      <c r="N5295" t="n">
        <v>1222.63675</v>
      </c>
      <c r="O5295" t="n">
        <v>2534706.27138395</v>
      </c>
      <c r="P5295" t="n">
        <v>19.57</v>
      </c>
      <c r="Q5295" t="n">
        <v>3279684.25</v>
      </c>
      <c r="R5295" t="n">
        <v>2884347.50552682</v>
      </c>
      <c r="S5295" t="n">
        <v>1</v>
      </c>
      <c r="T5295" t="n">
        <v>2534706.27138395</v>
      </c>
      <c r="U5295" t="n">
        <v>1628554.69189832</v>
      </c>
      <c r="V5295" t="n">
        <v>3089760.62667355</v>
      </c>
      <c r="W5295" t="n">
        <v>3279684.25</v>
      </c>
      <c r="X5295" t="n">
        <v>2249397.25</v>
      </c>
      <c r="Y5295" t="inlineStr"/>
      <c r="Z5295" t="n">
        <v>1835602.5</v>
      </c>
      <c r="AA5295" t="n">
        <v>494624.46875</v>
      </c>
      <c r="AB5295" t="n">
        <v>2672133.25</v>
      </c>
      <c r="AC5295" t="inlineStr"/>
      <c r="AD5295" t="inlineStr">
        <is>
          <t>High</t>
        </is>
      </c>
      <c r="AE5295" t="inlineStr">
        <is>
          <t>High</t>
        </is>
      </c>
      <c r="AF5295" t="inlineStr">
        <is>
          <t>Not Found</t>
        </is>
      </c>
      <c r="AG5295" t="inlineStr">
        <is>
          <t>High</t>
        </is>
      </c>
      <c r="AH5295" t="inlineStr">
        <is>
          <t>Peak Found</t>
        </is>
      </c>
      <c r="AI5295" t="inlineStr">
        <is>
          <t>High</t>
        </is>
      </c>
      <c r="AJ5295" t="inlineStr">
        <is>
          <t>High</t>
        </is>
      </c>
      <c r="AK5295" t="n">
        <v>0.001217</v>
      </c>
      <c r="AL5295" t="n">
        <v>0.01247</v>
      </c>
      <c r="AM5295" t="n">
        <v>2.14</v>
      </c>
      <c r="AN5295" t="n">
        <v>32.16</v>
      </c>
      <c r="AO5295" t="inlineStr">
        <is>
          <t>ELPAQKWWH</t>
        </is>
      </c>
      <c r="AP5295" t="inlineStr">
        <is>
          <t>P08195</t>
        </is>
      </c>
      <c r="AQ5295" t="inlineStr">
        <is>
          <t>4F2_HUMAN</t>
        </is>
      </c>
      <c r="AR5295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AS5295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AT5295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AU5295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AV5295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AW5295" t="n">
        <v>100</v>
      </c>
      <c r="AX5295" t="n">
        <v>630</v>
      </c>
      <c r="AY5295" t="n">
        <v>212</v>
      </c>
      <c r="AZ5295" t="n">
        <v>220</v>
      </c>
      <c r="BA5295" t="n">
        <v>211</v>
      </c>
      <c r="BB5295" t="inlineStr">
        <is>
          <t>PRCR(211).(212)ELPAQKWWH</t>
        </is>
      </c>
      <c r="BC5295" t="inlineStr">
        <is>
          <t>PRCRELPA</t>
        </is>
      </c>
      <c r="BD5295" t="inlineStr">
        <is>
          <t>Internal</t>
        </is>
      </c>
      <c r="BE5295" t="inlineStr"/>
      <c r="BF5295" t="inlineStr"/>
      <c r="BG5295" t="inlineStr"/>
      <c r="BH5295" t="inlineStr"/>
      <c r="BI5295" t="inlineStr">
        <is>
          <t>Syncytiotrophoblasts: 956.4</t>
        </is>
      </c>
      <c r="BJ5295" t="inlineStr">
        <is>
          <t>11</t>
        </is>
      </c>
      <c r="BK5295" t="inlineStr">
        <is>
          <t>62856004-62888880</t>
        </is>
      </c>
      <c r="BL5295" t="inlineStr">
        <is>
          <t>Cancer-related genes, CD markers, Metabolic proteins, Plasma proteins, Predicted intracellular proteins, Predicted membrane proteins, Transporters</t>
        </is>
      </c>
      <c r="BM5295" t="inlineStr">
        <is>
          <t>Amino-acid transport, Transport</t>
        </is>
      </c>
      <c r="BN5295" t="inlineStr"/>
      <c r="BO5295" t="inlineStr">
        <is>
          <t>Cancer-related genes</t>
        </is>
      </c>
      <c r="BP5295" t="n">
        <v>2054677.585175607</v>
      </c>
      <c r="BQ5295" t="n">
        <v>1790347.644351323</v>
      </c>
      <c r="BR5295" t="n">
        <v>0.8713521076341074</v>
      </c>
      <c r="BS5295" t="n">
        <v>2417673.863318607</v>
      </c>
      <c r="BT5295" t="n">
        <v>737599.5758938369</v>
      </c>
      <c r="BU5295" t="n">
        <v>0.3050864664108892</v>
      </c>
      <c r="BV5295" t="n">
        <v>0.8498572186884069</v>
      </c>
      <c r="BW5295" t="n">
        <v>-0.2347076150405417</v>
      </c>
      <c r="BX5295" t="n">
        <v>1.176668242629403</v>
      </c>
      <c r="BY5295" t="n">
        <v>0.2347076150405418</v>
      </c>
      <c r="BZ5295" t="n">
        <v>0.3985814906737117</v>
      </c>
      <c r="CA5295" t="n">
        <v>-0.3994828729333579</v>
      </c>
      <c r="CB5295" t="inlineStr">
        <is>
          <t>significant low</t>
        </is>
      </c>
      <c r="CC5295" t="inlineStr">
        <is>
          <t>significant low</t>
        </is>
      </c>
    </row>
    <row r="5296">
      <c r="A5296" t="b">
        <v>0</v>
      </c>
      <c r="B5296" t="inlineStr">
        <is>
          <t>High</t>
        </is>
      </c>
      <c r="C5296" t="inlineStr">
        <is>
          <t>[R].ADVKGGTLTQYEGKLR.[L]</t>
        </is>
      </c>
      <c r="D5296" t="inlineStr">
        <is>
          <t>2xDimethyl [K4; K14]</t>
        </is>
      </c>
      <c r="E5296" t="n">
        <v>4.76334e-05</v>
      </c>
      <c r="F5296" t="n">
        <v>0.000144145</v>
      </c>
      <c r="G5296" t="n">
        <v>1</v>
      </c>
      <c r="H5296" t="n">
        <v>2</v>
      </c>
      <c r="I5296" t="n">
        <v>6</v>
      </c>
      <c r="J5296" t="inlineStr">
        <is>
          <t>Q16851</t>
        </is>
      </c>
      <c r="K5296" t="inlineStr">
        <is>
          <t>Q16851 [288-303]</t>
        </is>
      </c>
      <c r="L5296" t="inlineStr">
        <is>
          <t>Q16851 2xDimethyl [K291; K301]</t>
        </is>
      </c>
      <c r="M5296" t="n">
        <v>0</v>
      </c>
      <c r="N5296" t="n">
        <v>1791.99632</v>
      </c>
      <c r="O5296" t="n">
        <v>5168314.35984941</v>
      </c>
      <c r="P5296" t="n">
        <v>19.57</v>
      </c>
      <c r="Q5296" t="n">
        <v>4533668.25</v>
      </c>
      <c r="R5296" t="n">
        <v>4332094.6697598</v>
      </c>
      <c r="S5296" t="n">
        <v>7728796.51702384</v>
      </c>
      <c r="T5296" t="n">
        <v>5696815.52781616</v>
      </c>
      <c r="U5296" t="n">
        <v>6165948.65959074</v>
      </c>
      <c r="V5296" t="n">
        <v>4584687.48289391</v>
      </c>
      <c r="W5296" t="n">
        <v>4533668.25</v>
      </c>
      <c r="X5296" t="n">
        <v>3378442.375</v>
      </c>
      <c r="Y5296" t="n">
        <v>1031307.375</v>
      </c>
      <c r="Z5296" t="n">
        <v>4125562.375</v>
      </c>
      <c r="AA5296" t="n">
        <v>1872721.3125</v>
      </c>
      <c r="AB5296" t="n">
        <v>3964998.375</v>
      </c>
      <c r="AC5296" t="inlineStr"/>
      <c r="AD5296" t="inlineStr">
        <is>
          <t>High</t>
        </is>
      </c>
      <c r="AE5296" t="inlineStr">
        <is>
          <t>Peak Found</t>
        </is>
      </c>
      <c r="AF5296" t="inlineStr">
        <is>
          <t>High</t>
        </is>
      </c>
      <c r="AG5296" t="inlineStr">
        <is>
          <t>High</t>
        </is>
      </c>
      <c r="AH5296" t="inlineStr">
        <is>
          <t>High</t>
        </is>
      </c>
      <c r="AI5296" t="inlineStr">
        <is>
          <t>Peak Found</t>
        </is>
      </c>
      <c r="AJ5296" t="inlineStr">
        <is>
          <t>High</t>
        </is>
      </c>
      <c r="AK5296" t="n">
        <v>4.573e-05</v>
      </c>
      <c r="AL5296" t="n">
        <v>4.163e-06</v>
      </c>
      <c r="AM5296" t="n">
        <v>3.23</v>
      </c>
      <c r="AN5296" t="n">
        <v>19.84</v>
      </c>
      <c r="AO5296" t="inlineStr">
        <is>
          <t>ADVKGGTLTQYEGKLR</t>
        </is>
      </c>
      <c r="AP5296" t="inlineStr">
        <is>
          <t>Q16851</t>
        </is>
      </c>
      <c r="AQ5296" t="inlineStr">
        <is>
          <t>UGPA_HUMAN</t>
        </is>
      </c>
      <c r="AR5296" t="inlineStr">
        <is>
          <t>MSRFVQDLSKAMSQDGASQFQEVIRQELELSVKKELEKILTTASSHEFEHTKKDLDGFRKLFHRFLQEKGPSVDWGKIQRPPEDSIQPYEKIKARGLPDNISSVLNKLVVVKLNGGLGTSMGCKGPKSLIGVRNENTFLDLTVQQIEHLNKTYNTDVPLVLMNSFNTDEDTKKILQKYNHCRVKIYTFNQSRYPRINKESLLPVAKDVSYSGENTEAWYPPGHGDIYASFYNSGLLDTFIGEGKEYIFVSNIDNLGATVDLYILNHLMNPPNGKRCEFVMEVTNKTRADVKGGTLTQYEGKLRLVEIAQVPKAHVDEFKSVSKFKIFNTNNLWISLAAVKRLQEQNAIDMEIIVNAKTLDGGLNVIQLETAVGAAIKSFENSLGINVPRSRFLPVKTTSDLLLVMSNLYSLNAGSLTMSEKREFPTVPLVKLGSSFTKVQDYLRRFESIPDMLELDHLTVSGDVTFGKNVSLKGTVIIIANHGDRIDIPPGAVLENKIVSGNLRILDH</t>
        </is>
      </c>
      <c r="AS5296" t="inlineStr">
        <is>
          <t>RecName: Full=UTP--glucose-1-phosphate uridylyltransferase {ECO:0000305|PubMed:8354390}; EC=2.7.7.9 {ECO:0000269|PubMed:31820119, ECO:0000269|PubMed:8354390, ECO:0000269|PubMed:8631325}; AltName: Full=UDP-glucose pyrophosphorylase; Short=UDPGP; Short=UGPase;</t>
        </is>
      </c>
      <c r="AT5296" t="inlineStr">
        <is>
          <t>3D-structure|Acetylation|Alternative splicing|Cytoplasm|Disease variant|Epilepsy|Magnesium|Metal-binding|Nucleotidyltransferase|Phosphoprotein|Reference proteome|Transferase</t>
        </is>
      </c>
      <c r="AU5296" t="inlineStr">
        <is>
          <t>GO:0005737|GO:0005829|GO:0070062|GO:0005634|GO:0005536|GO:0042802|GO:0046872|GO:0032557|GO:0003983|GO:0007420|GO:0019255|GO:0005978|GO:0005977|GO:0006011</t>
        </is>
      </c>
      <c r="AV5296" t="inlineStr">
        <is>
          <t>C:cytoplasm|C:cytosol|C:extracellular exosome|C:nucleus|F:glucose binding|F:identical protein binding|F:metal ion binding|F:pyrimidine ribonucleotide binding|F:UTP:glucose-1-phosphate uridylyltransferase activity|P:brain development|P:glucose 1-phosphate metabolic process|P:glycogen biosynthetic process|P:glycogen metabolic process|P:UDP-glucose metabolic process</t>
        </is>
      </c>
      <c r="AW5296" t="n">
        <v>100</v>
      </c>
      <c r="AX5296" t="n">
        <v>508</v>
      </c>
      <c r="AY5296" t="n">
        <v>288</v>
      </c>
      <c r="AZ5296" t="n">
        <v>303</v>
      </c>
      <c r="BA5296" t="n">
        <v>287</v>
      </c>
      <c r="BB5296" t="inlineStr">
        <is>
          <t>NKTR(287).(288)ADVKGGTLTQYEGKLR</t>
        </is>
      </c>
      <c r="BC5296" t="inlineStr">
        <is>
          <t>NKTRADVK</t>
        </is>
      </c>
      <c r="BD5296" t="inlineStr">
        <is>
          <t>Internal</t>
        </is>
      </c>
      <c r="BE5296" t="inlineStr"/>
      <c r="BF5296" t="inlineStr"/>
      <c r="BG5296" t="inlineStr"/>
      <c r="BH5296" t="inlineStr">
        <is>
          <t>liver: 858.6;tongue: 756.1</t>
        </is>
      </c>
      <c r="BI5296" t="inlineStr">
        <is>
          <t>Distal enterocytes: 616.3;Hepatocytes: 605.1;Syncytiotrophoblasts: 550.7</t>
        </is>
      </c>
      <c r="BJ5296" t="inlineStr">
        <is>
          <t>2</t>
        </is>
      </c>
      <c r="BK5296" t="inlineStr">
        <is>
          <t>63840952-63891562</t>
        </is>
      </c>
      <c r="BL5296" t="inlineStr">
        <is>
          <t>Disease related genes, Enzymes, Human disease related genes, Metabolic proteins, Potential drug targets, Predicted intracellular proteins</t>
        </is>
      </c>
      <c r="BM5296" t="inlineStr"/>
      <c r="BN5296" t="inlineStr">
        <is>
          <t>Nucleotidyltransferase, Transferase</t>
        </is>
      </c>
      <c r="BO5296" t="inlineStr">
        <is>
          <t>Disease variant, Epilepsy</t>
        </is>
      </c>
      <c r="BP5296" t="n">
        <v>5531519.812261213</v>
      </c>
      <c r="BQ5296" t="n">
        <v>1905564.657793614</v>
      </c>
      <c r="BR5296" t="n">
        <v>0.3444920604947891</v>
      </c>
      <c r="BS5296" t="n">
        <v>5482483.89010027</v>
      </c>
      <c r="BT5296" t="n">
        <v>812127.0007989157</v>
      </c>
      <c r="BU5296" t="n">
        <v>0.1481312151715347</v>
      </c>
      <c r="BV5296" t="n">
        <v>1.008944106931073</v>
      </c>
      <c r="BW5296" t="n">
        <v>0.01284625483390591</v>
      </c>
      <c r="BX5296" t="n">
        <v>0.9911351809583598</v>
      </c>
      <c r="BY5296" t="n">
        <v>-0.01284625483390595</v>
      </c>
      <c r="BZ5296" t="n">
        <v>0.9283291652371057</v>
      </c>
      <c r="CA5296" t="n">
        <v>-0.03229800514017193</v>
      </c>
      <c r="CB5296" t="inlineStr">
        <is>
          <t>significant low</t>
        </is>
      </c>
      <c r="CC5296" t="inlineStr">
        <is>
          <t>significant low</t>
        </is>
      </c>
    </row>
    <row r="5297">
      <c r="A5297" t="b">
        <v>0</v>
      </c>
      <c r="B5297" t="inlineStr">
        <is>
          <t>High</t>
        </is>
      </c>
      <c r="C5297" t="inlineStr">
        <is>
          <t>[R].GDSVIVVLR.[N]</t>
        </is>
      </c>
      <c r="D5297" t="inlineStr"/>
      <c r="E5297" t="n">
        <v>0.0176318</v>
      </c>
      <c r="F5297" t="n">
        <v>0.00119815</v>
      </c>
      <c r="G5297" t="n">
        <v>1</v>
      </c>
      <c r="H5297" t="n">
        <v>2</v>
      </c>
      <c r="I5297" t="n">
        <v>2</v>
      </c>
      <c r="J5297" t="inlineStr">
        <is>
          <t>P62316</t>
        </is>
      </c>
      <c r="K5297" t="inlineStr">
        <is>
          <t>P62316 [103-111]</t>
        </is>
      </c>
      <c r="L5297" t="inlineStr"/>
      <c r="M5297" t="n">
        <v>0</v>
      </c>
      <c r="N5297" t="n">
        <v>957.57276</v>
      </c>
      <c r="O5297" t="n">
        <v>1435540.35812767</v>
      </c>
      <c r="P5297" t="n">
        <v>19.57</v>
      </c>
      <c r="Q5297" t="n">
        <v>810541.25</v>
      </c>
      <c r="R5297" t="n">
        <v>921095.9245056839</v>
      </c>
      <c r="S5297" t="n">
        <v>1678302.26496084</v>
      </c>
      <c r="T5297" t="n">
        <v>1227893.30792056</v>
      </c>
      <c r="U5297" t="n">
        <v>2482471.09956464</v>
      </c>
      <c r="V5297" t="n">
        <v>1307515.10390171</v>
      </c>
      <c r="W5297" t="n">
        <v>810541.25</v>
      </c>
      <c r="X5297" t="n">
        <v>718329.0625</v>
      </c>
      <c r="Y5297" t="n">
        <v>223947.609375</v>
      </c>
      <c r="Z5297" t="n">
        <v>889224.9375</v>
      </c>
      <c r="AA5297" t="n">
        <v>753975.875</v>
      </c>
      <c r="AB5297" t="n">
        <v>1130784.875</v>
      </c>
      <c r="AC5297" t="inlineStr"/>
      <c r="AD5297" t="inlineStr">
        <is>
          <t>Peak Found</t>
        </is>
      </c>
      <c r="AE5297" t="inlineStr">
        <is>
          <t>Peak Found</t>
        </is>
      </c>
      <c r="AF5297" t="inlineStr">
        <is>
          <t>Peak Found</t>
        </is>
      </c>
      <c r="AG5297" t="inlineStr">
        <is>
          <t>High</t>
        </is>
      </c>
      <c r="AH5297" t="inlineStr">
        <is>
          <t>Peak Found</t>
        </is>
      </c>
      <c r="AI5297" t="inlineStr">
        <is>
          <t>High</t>
        </is>
      </c>
      <c r="AJ5297" t="inlineStr">
        <is>
          <t>High</t>
        </is>
      </c>
      <c r="AK5297" t="n">
        <v>0.0006368</v>
      </c>
      <c r="AL5297" t="n">
        <v>0.004695</v>
      </c>
      <c r="AM5297" t="n">
        <v>2.23</v>
      </c>
      <c r="AN5297" t="n">
        <v>30.91</v>
      </c>
      <c r="AO5297" t="inlineStr">
        <is>
          <t>GDSVIVVLR</t>
        </is>
      </c>
      <c r="AP5297" t="inlineStr">
        <is>
          <t>P62316</t>
        </is>
      </c>
      <c r="AQ5297" t="inlineStr">
        <is>
          <t>SMD2_HUMAN</t>
        </is>
      </c>
      <c r="AR5297" t="inlineStr">
        <is>
          <t>MSLLNKPKSEMTPEELQKREEEEFNTGPLSVLTQSVKNNTQVLINCRNNKKLLGRVKAFDRHCNMVLENVKEMWTEVPKSGKGKKKSKPVNKDRYISKMFLRGDSVIVVLRNPLIAGK</t>
        </is>
      </c>
      <c r="AS5297" t="inlineStr">
        <is>
          <t>RecName: Full=Small nuclear ribonucleoprotein Sm D2; Short=Sm-D2; AltName: Full=snRNP core protein D2;</t>
        </is>
      </c>
      <c r="AT5297" t="inlineStr">
        <is>
          <t>3D-structure|Acetylation|Alternative splicing|Cytoplasm|Direct protein sequencing|Isopeptide bond|mRNA processing|mRNA splicing|Nucleus|Phosphoprotein|Reference proteome|Ribonucleoprotein|Spliceosome|Ubl conjugation</t>
        </is>
      </c>
      <c r="AU5297" t="inlineStr">
        <is>
          <t>GO:0071013|GO:0005829|GO:0070062|GO:0034709|GO:0005654|GO:0005634|GO:0034715|GO:0071011|GO:0030532|GO:0034719|GO:0005681|GO:0005685|GO:0005689|GO:0005686|GO:0071007|GO:0071005|GO:0005687|GO:0046540|GO:0005682|GO:0003723|GO:1990446|GO:0036261|GO:0000398|GO:0008380|GO:0000245|GO:0000387|GO:1903241</t>
        </is>
      </c>
      <c r="AV5297" t="inlineStr">
        <is>
          <t>C:catalytic step 2 spliceosome|C:cytosol|C:extracellular exosome|C:methylosome|C:nucleoplasm|C:nucleus|C:pICln-Sm protein complex|C:precatalytic spliceosome|C:small nuclear ribonucleoprotein complex|C:SMN-Sm protein complex|C:spliceosomal complex|C:U1 snRNP|C:U12-type spliceosomal complex|C:U2 snRNP|C:U2-type catalytic step 2 spliceosome|C:U2-type precatalytic spliceosome|C:U4 snRNP|C:U4/U6 x U5 tri-snRNP complex|C:U5 snRNP|F:RNA binding|F:U1 snRNP binding|P:7-methylguanosine cap hypermethylation|P:mRNA splicing, via spliceosome|P:RNA splicing|P:spliceosomal complex assembly|P:spliceosomal snRNP assembly|P:U2-type prespliceosome assembly</t>
        </is>
      </c>
      <c r="AW5297" t="n">
        <v>100</v>
      </c>
      <c r="AX5297" t="n">
        <v>118</v>
      </c>
      <c r="AY5297" t="n">
        <v>103</v>
      </c>
      <c r="AZ5297" t="n">
        <v>111</v>
      </c>
      <c r="BA5297" t="n">
        <v>102</v>
      </c>
      <c r="BB5297" t="inlineStr">
        <is>
          <t>MFLR(102).(103)GDSVIVVLR</t>
        </is>
      </c>
      <c r="BC5297" t="inlineStr">
        <is>
          <t>MFLRGDSV</t>
        </is>
      </c>
      <c r="BD5297" t="inlineStr">
        <is>
          <t>Internal</t>
        </is>
      </c>
      <c r="BE5297" t="inlineStr"/>
      <c r="BF5297" t="inlineStr">
        <is>
          <t>C01.036|S01.151</t>
        </is>
      </c>
      <c r="BG5297" t="inlineStr">
        <is>
          <t>cathepsin K|trypsin 1</t>
        </is>
      </c>
      <c r="BH5297" t="inlineStr"/>
      <c r="BI5297" t="inlineStr">
        <is>
          <t>Late spermatids: 1325.6</t>
        </is>
      </c>
      <c r="BJ5297" t="inlineStr">
        <is>
          <t>19</t>
        </is>
      </c>
      <c r="BK5297" t="inlineStr">
        <is>
          <t>45687460-45692569</t>
        </is>
      </c>
      <c r="BL5297" t="inlineStr">
        <is>
          <t>Predicted intracellular proteins</t>
        </is>
      </c>
      <c r="BM5297" t="inlineStr">
        <is>
          <t>mRNA processing, mRNA splicing</t>
        </is>
      </c>
      <c r="BN5297" t="inlineStr">
        <is>
          <t>Ribonucleoprotein</t>
        </is>
      </c>
      <c r="BO5297" t="inlineStr"/>
      <c r="BP5297" t="n">
        <v>1136646.479822175</v>
      </c>
      <c r="BQ5297" t="n">
        <v>472333.3845859326</v>
      </c>
      <c r="BR5297" t="n">
        <v>0.4155499471214901</v>
      </c>
      <c r="BS5297" t="n">
        <v>1672626.503795637</v>
      </c>
      <c r="BT5297" t="n">
        <v>702474.9885732667</v>
      </c>
      <c r="BU5297" t="n">
        <v>0.4199831743543242</v>
      </c>
      <c r="BV5297" t="n">
        <v>0.6795578554105294</v>
      </c>
      <c r="BW5297" t="n">
        <v>-0.5573317121644976</v>
      </c>
      <c r="BX5297" t="n">
        <v>1.471545052475168</v>
      </c>
      <c r="BY5297" t="n">
        <v>0.5573317121644976</v>
      </c>
      <c r="BZ5297" t="n">
        <v>0.2914695724075966</v>
      </c>
      <c r="CA5297" t="n">
        <v>-0.5354067761544068</v>
      </c>
      <c r="CB5297" t="inlineStr">
        <is>
          <t>significant low</t>
        </is>
      </c>
      <c r="CC5297" t="inlineStr">
        <is>
          <t>significant low</t>
        </is>
      </c>
    </row>
    <row r="5298">
      <c r="A5298" t="b">
        <v>0</v>
      </c>
      <c r="B5298" t="inlineStr">
        <is>
          <t>High</t>
        </is>
      </c>
      <c r="C5298" t="inlineStr">
        <is>
          <t>[R].FVSEMLQKNYSR.[V]</t>
        </is>
      </c>
      <c r="D5298" t="inlineStr">
        <is>
          <t>1xOxidation [M5]; 1xDimethyl [K8]</t>
        </is>
      </c>
      <c r="E5298" t="n">
        <v>0.0502825</v>
      </c>
      <c r="F5298" t="n">
        <v>0.00238779</v>
      </c>
      <c r="G5298" t="n">
        <v>1</v>
      </c>
      <c r="H5298" t="n">
        <v>3</v>
      </c>
      <c r="I5298" t="n">
        <v>4</v>
      </c>
      <c r="J5298" t="inlineStr">
        <is>
          <t>Q9Y2T3</t>
        </is>
      </c>
      <c r="K5298" t="inlineStr">
        <is>
          <t>Q9Y2T3 [194-205]</t>
        </is>
      </c>
      <c r="L5298" t="inlineStr">
        <is>
          <t>Q9Y2T3 1xDimethyl [K201]</t>
        </is>
      </c>
      <c r="M5298" t="n">
        <v>0</v>
      </c>
      <c r="N5298" t="n">
        <v>1545.77299</v>
      </c>
      <c r="O5298" t="n">
        <v>3684124.86659218</v>
      </c>
      <c r="P5298" t="n">
        <v>19.57</v>
      </c>
      <c r="Q5298" t="n">
        <v>2499236.75</v>
      </c>
      <c r="R5298" t="n">
        <v>2771325.79908595</v>
      </c>
      <c r="S5298" t="n">
        <v>3660039.40405535</v>
      </c>
      <c r="T5298" t="n">
        <v>3762373.20490735</v>
      </c>
      <c r="U5298" t="n">
        <v>4897575.0296553</v>
      </c>
      <c r="V5298" t="n">
        <v>2646528.41126729</v>
      </c>
      <c r="W5298" t="n">
        <v>2499236.75</v>
      </c>
      <c r="X5298" t="n">
        <v>2161255.75</v>
      </c>
      <c r="Y5298" t="n">
        <v>488384.65625</v>
      </c>
      <c r="Z5298" t="n">
        <v>2724663.5</v>
      </c>
      <c r="AA5298" t="n">
        <v>1487491</v>
      </c>
      <c r="AB5298" t="n">
        <v>2288810.5</v>
      </c>
      <c r="AC5298" t="inlineStr"/>
      <c r="AD5298" t="inlineStr">
        <is>
          <t>High</t>
        </is>
      </c>
      <c r="AE5298" t="inlineStr">
        <is>
          <t>High</t>
        </is>
      </c>
      <c r="AF5298" t="inlineStr">
        <is>
          <t>Peak Found</t>
        </is>
      </c>
      <c r="AG5298" t="inlineStr">
        <is>
          <t>High</t>
        </is>
      </c>
      <c r="AH5298" t="inlineStr">
        <is>
          <t>Peak Found</t>
        </is>
      </c>
      <c r="AI5298" t="inlineStr">
        <is>
          <t>High</t>
        </is>
      </c>
      <c r="AJ5298" t="inlineStr">
        <is>
          <t>High</t>
        </is>
      </c>
      <c r="AK5298" t="n">
        <v>0.001449</v>
      </c>
      <c r="AL5298" t="n">
        <v>0.01615</v>
      </c>
      <c r="AM5298" t="n">
        <v>2.02</v>
      </c>
      <c r="AN5298" t="n">
        <v>14.54</v>
      </c>
      <c r="AO5298" t="inlineStr">
        <is>
          <t>FVSEMLQKNYSR</t>
        </is>
      </c>
      <c r="AP5298" t="inlineStr">
        <is>
          <t>Q9Y2T3</t>
        </is>
      </c>
      <c r="AQ5298" t="inlineStr">
        <is>
          <t>GUAD_HUMAN</t>
        </is>
      </c>
      <c r="AR5298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AS5298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AT5298" t="inlineStr">
        <is>
          <t>3D-structure|Alternative splicing|Hydrolase|Metal-binding|Phosphoprotein|Reference proteome|Zinc</t>
        </is>
      </c>
      <c r="AU5298" t="inlineStr">
        <is>
          <t>GO:0005829|GO:0008892|GO:0008270|GO:0000255|GO:0043605|GO:0006161|GO:0046055|GO:0046038|GO:0006147|GO:0046098|GO:0007399|GO:0006139</t>
        </is>
      </c>
      <c r="AV5298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AW5298" t="n">
        <v>100</v>
      </c>
      <c r="AX5298" t="n">
        <v>454</v>
      </c>
      <c r="AY5298" t="n">
        <v>194</v>
      </c>
      <c r="AZ5298" t="n">
        <v>205</v>
      </c>
      <c r="BA5298" t="n">
        <v>193</v>
      </c>
      <c r="BB5298" t="inlineStr">
        <is>
          <t>ETER(193).(194)FVSEMLQKNYSR</t>
        </is>
      </c>
      <c r="BC5298" t="inlineStr">
        <is>
          <t>ETERFVSE</t>
        </is>
      </c>
      <c r="BD5298" t="inlineStr">
        <is>
          <t>Internal</t>
        </is>
      </c>
      <c r="BE5298" t="inlineStr"/>
      <c r="BF5298" t="inlineStr"/>
      <c r="BG5298" t="inlineStr"/>
      <c r="BH5298" t="inlineStr">
        <is>
          <t>brain: 79.7;intestine: 94.8;kidney: 42.9;liver: 60.3</t>
        </is>
      </c>
      <c r="BI5298" t="inlineStr">
        <is>
          <t>Endometrial ciliated cells: 103.4;Excitatory neurons: 107.7;Glandular and luminal cells: 134.5;Proximal enterocytes: 293.7;Proximal tubular cells: 81.5</t>
        </is>
      </c>
      <c r="BJ5298" t="inlineStr">
        <is>
          <t>9</t>
        </is>
      </c>
      <c r="BK5298" t="inlineStr">
        <is>
          <t>72114595-72257193</t>
        </is>
      </c>
      <c r="BL5298" t="inlineStr">
        <is>
          <t>Enzymes, Metabolic proteins, Plasma proteins, Predicted intracellular proteins</t>
        </is>
      </c>
      <c r="BM5298" t="inlineStr"/>
      <c r="BN5298" t="inlineStr">
        <is>
          <t>Hydrolase</t>
        </is>
      </c>
      <c r="BO5298" t="inlineStr"/>
      <c r="BP5298" t="n">
        <v>2976867.317713767</v>
      </c>
      <c r="BQ5298" t="n">
        <v>607084.1682381101</v>
      </c>
      <c r="BR5298" t="n">
        <v>0.2039339021345266</v>
      </c>
      <c r="BS5298" t="n">
        <v>3768825.54860998</v>
      </c>
      <c r="BT5298" t="n">
        <v>1125537.180235938</v>
      </c>
      <c r="BU5298" t="n">
        <v>0.29864401143509</v>
      </c>
      <c r="BV5298" t="n">
        <v>0.7898660416403982</v>
      </c>
      <c r="BW5298" t="n">
        <v>-0.3403200965955172</v>
      </c>
      <c r="BX5298" t="n">
        <v>1.2660374636732</v>
      </c>
      <c r="BY5298" t="n">
        <v>0.3403200965955172</v>
      </c>
      <c r="BZ5298" t="n">
        <v>0.3608818622019185</v>
      </c>
      <c r="CA5298" t="n">
        <v>-0.4426349448830494</v>
      </c>
      <c r="CB5298" t="inlineStr">
        <is>
          <t>significant low</t>
        </is>
      </c>
      <c r="CC5298" t="inlineStr">
        <is>
          <t>significant low</t>
        </is>
      </c>
    </row>
    <row r="5299">
      <c r="A5299" t="b">
        <v>0</v>
      </c>
      <c r="B5299" t="inlineStr">
        <is>
          <t>High</t>
        </is>
      </c>
      <c r="C5299" t="inlineStr">
        <is>
          <t>[RK].GIVEESVTGVHR.[L]</t>
        </is>
      </c>
      <c r="D5299" t="inlineStr"/>
      <c r="E5299" t="n">
        <v>0.000694689</v>
      </c>
      <c r="F5299" t="n">
        <v>0.000144145</v>
      </c>
      <c r="G5299" t="n">
        <v>1</v>
      </c>
      <c r="H5299" t="n">
        <v>6</v>
      </c>
      <c r="I5299" t="n">
        <v>9</v>
      </c>
      <c r="J5299" t="inlineStr">
        <is>
          <t>O43865</t>
        </is>
      </c>
      <c r="K5299" t="inlineStr">
        <is>
          <t>O43865 [250-261]</t>
        </is>
      </c>
      <c r="L5299" t="inlineStr"/>
      <c r="M5299" t="n">
        <v>0</v>
      </c>
      <c r="N5299" t="n">
        <v>1282.67499</v>
      </c>
      <c r="O5299" t="n">
        <v>11284140.6734372</v>
      </c>
      <c r="P5299" t="n">
        <v>19.56</v>
      </c>
      <c r="Q5299" t="n">
        <v>7326930.5</v>
      </c>
      <c r="R5299" t="n">
        <v>8375287.16740567</v>
      </c>
      <c r="S5299" t="n">
        <v>13856471.2724913</v>
      </c>
      <c r="T5299" t="n">
        <v>10758593.824902</v>
      </c>
      <c r="U5299" t="n">
        <v>15203279.3852682</v>
      </c>
      <c r="V5299" t="n">
        <v>9294176.0783889</v>
      </c>
      <c r="W5299" t="n">
        <v>7326930.5</v>
      </c>
      <c r="X5299" t="n">
        <v>6531580.5</v>
      </c>
      <c r="Y5299" t="n">
        <v>1848965.875</v>
      </c>
      <c r="Z5299" t="n">
        <v>7791238.75</v>
      </c>
      <c r="AA5299" t="n">
        <v>4617538.5</v>
      </c>
      <c r="AB5299" t="n">
        <v>8037929.125</v>
      </c>
      <c r="AC5299" t="inlineStr"/>
      <c r="AD5299" t="inlineStr">
        <is>
          <t>High</t>
        </is>
      </c>
      <c r="AE5299" t="inlineStr">
        <is>
          <t>High</t>
        </is>
      </c>
      <c r="AF5299" t="inlineStr">
        <is>
          <t>High</t>
        </is>
      </c>
      <c r="AG5299" t="inlineStr">
        <is>
          <t>High</t>
        </is>
      </c>
      <c r="AH5299" t="inlineStr">
        <is>
          <t>High</t>
        </is>
      </c>
      <c r="AI5299" t="inlineStr">
        <is>
          <t>High</t>
        </is>
      </c>
      <c r="AJ5299" t="inlineStr">
        <is>
          <t>High</t>
        </is>
      </c>
      <c r="AK5299" t="n">
        <v>4.573e-05</v>
      </c>
      <c r="AL5299" t="n">
        <v>0.0001016</v>
      </c>
      <c r="AM5299" t="n">
        <v>2.93</v>
      </c>
      <c r="AN5299" t="n">
        <v>15.93</v>
      </c>
      <c r="AO5299" t="inlineStr">
        <is>
          <t>GIVEESVTGVHR</t>
        </is>
      </c>
      <c r="AP5299" t="inlineStr">
        <is>
          <t>O43865</t>
        </is>
      </c>
      <c r="AQ5299" t="inlineStr">
        <is>
          <t>SAHH2_HUMAN</t>
        </is>
      </c>
      <c r="AR5299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AS5299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AT5299" t="inlineStr">
        <is>
          <t>3D-structure|Acetylation|Alternative splicing|Cell membrane|Cytoplasm|Endoplasmic reticulum|Membrane|Microsome|NAD|One-carbon metabolism|Phosphoprotein|Reference proteome|RNA-binding</t>
        </is>
      </c>
      <c r="AU5299" t="inlineStr">
        <is>
          <t>GO:0016324|GO:0005737|GO:0005829|GO:0005789|GO:0070062|GO:0044233|GO:0042802|GO:0003723|GO:0038166|GO:0006915|GO:0042045|GO:1990456|GO:0006378|GO:0006730|GO:0010765|GO:0006611|GO:0044070|GO:0032412|GO:0031440|GO:0051592|GO:0033353</t>
        </is>
      </c>
      <c r="AV5299" t="inlineStr">
        <is>
          <t>C:apical plasma membrane|C:cytoplasm|C:cytosol|C:endoplasmic reticulum membrane|C:extracellular exosome|C:mitochondria-associated endoplasmic reticulum membrane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AW5299" t="n">
        <v>100</v>
      </c>
      <c r="AX5299" t="n">
        <v>530</v>
      </c>
      <c r="AY5299" t="n">
        <v>250</v>
      </c>
      <c r="AZ5299" t="n">
        <v>261</v>
      </c>
      <c r="BA5299" t="n">
        <v>249</v>
      </c>
      <c r="BB5299" t="inlineStr">
        <is>
          <t>KKIR(249).(250)GIVEESVTGVHR</t>
        </is>
      </c>
      <c r="BC5299" t="inlineStr">
        <is>
          <t>KKIRGIVE</t>
        </is>
      </c>
      <c r="BD5299" t="inlineStr">
        <is>
          <t>Internal</t>
        </is>
      </c>
      <c r="BE5299" t="inlineStr"/>
      <c r="BF5299" t="inlineStr"/>
      <c r="BG5299" t="inlineStr"/>
      <c r="BH5299" t="inlineStr">
        <is>
          <t>brain: 337.1</t>
        </is>
      </c>
      <c r="BI5299" t="inlineStr"/>
      <c r="BJ5299" t="inlineStr">
        <is>
          <t>1</t>
        </is>
      </c>
      <c r="BK5299" t="inlineStr">
        <is>
          <t>109984765-110023742</t>
        </is>
      </c>
      <c r="BL5299" t="inlineStr">
        <is>
          <t>Metabolic proteins, Predicted intracellular proteins, Transporters</t>
        </is>
      </c>
      <c r="BM5299" t="inlineStr">
        <is>
          <t>One-carbon metabolism</t>
        </is>
      </c>
      <c r="BN5299" t="inlineStr">
        <is>
          <t>RNA-binding</t>
        </is>
      </c>
      <c r="BO5299" t="inlineStr"/>
      <c r="BP5299" t="n">
        <v>9852896.313298991</v>
      </c>
      <c r="BQ5299" t="n">
        <v>3506596.96371386</v>
      </c>
      <c r="BR5299" t="n">
        <v>0.3558950436716578</v>
      </c>
      <c r="BS5299" t="n">
        <v>11752016.4295197</v>
      </c>
      <c r="BT5299" t="n">
        <v>3077262.066572659</v>
      </c>
      <c r="BU5299" t="n">
        <v>0.2618497076674377</v>
      </c>
      <c r="BV5299" t="n">
        <v>0.8384004883238301</v>
      </c>
      <c r="BW5299" t="n">
        <v>-0.2542885377183889</v>
      </c>
      <c r="BX5299" t="n">
        <v>1.192747396890533</v>
      </c>
      <c r="BY5299" t="n">
        <v>0.2542885377183888</v>
      </c>
      <c r="BZ5299" t="n">
        <v>0.4696311589944105</v>
      </c>
      <c r="CA5299" t="n">
        <v>-0.3282430963208997</v>
      </c>
      <c r="CB5299" t="inlineStr">
        <is>
          <t>significant low</t>
        </is>
      </c>
      <c r="CC5299" t="inlineStr">
        <is>
          <t>significant low</t>
        </is>
      </c>
    </row>
    <row r="5300">
      <c r="A5300" t="b">
        <v>0</v>
      </c>
      <c r="B5300" t="inlineStr">
        <is>
          <t>High</t>
        </is>
      </c>
      <c r="C5300" t="inlineStr">
        <is>
          <t>[R].AEEYEFLTPVEEAPKGM.[L]</t>
        </is>
      </c>
      <c r="D5300" t="inlineStr">
        <is>
          <t>1xOxidation [M17]; 1xDimethyl [K15]</t>
        </is>
      </c>
      <c r="E5300" t="n">
        <v>0.0131852</v>
      </c>
      <c r="F5300" t="n">
        <v>0.0010805</v>
      </c>
      <c r="G5300" t="n">
        <v>1</v>
      </c>
      <c r="H5300" t="n">
        <v>1</v>
      </c>
      <c r="I5300" t="n">
        <v>2</v>
      </c>
      <c r="J5300" t="inlineStr">
        <is>
          <t>P52565</t>
        </is>
      </c>
      <c r="K5300" t="inlineStr">
        <is>
          <t>P52565 [153-169]</t>
        </is>
      </c>
      <c r="L5300" t="inlineStr">
        <is>
          <t>P52565 1xDimethyl [K167]</t>
        </is>
      </c>
      <c r="M5300" t="n">
        <v>0</v>
      </c>
      <c r="N5300" t="n">
        <v>1983.92559</v>
      </c>
      <c r="O5300" t="n">
        <v>1189995.3167734</v>
      </c>
      <c r="P5300" t="n">
        <v>19.56</v>
      </c>
      <c r="Q5300" t="n">
        <v>1416270.375</v>
      </c>
      <c r="R5300" t="n">
        <v>1103493.63672937</v>
      </c>
      <c r="S5300" t="n">
        <v>1</v>
      </c>
      <c r="T5300" t="n">
        <v>1189995.3167734</v>
      </c>
      <c r="U5300" t="n">
        <v>2323924.52443628</v>
      </c>
      <c r="V5300" t="n">
        <v>905367.385451784</v>
      </c>
      <c r="W5300" t="n">
        <v>1416270.375</v>
      </c>
      <c r="X5300" t="n">
        <v>860574.375</v>
      </c>
      <c r="Y5300" t="inlineStr"/>
      <c r="Z5300" t="n">
        <v>861779.6875</v>
      </c>
      <c r="AA5300" t="n">
        <v>705822.125</v>
      </c>
      <c r="AB5300" t="n">
        <v>782993.4375</v>
      </c>
      <c r="AC5300" t="inlineStr"/>
      <c r="AD5300" t="inlineStr">
        <is>
          <t>Peak Found</t>
        </is>
      </c>
      <c r="AE5300" t="inlineStr">
        <is>
          <t>Peak Found</t>
        </is>
      </c>
      <c r="AF5300" t="inlineStr">
        <is>
          <t>Not Found</t>
        </is>
      </c>
      <c r="AG5300" t="inlineStr">
        <is>
          <t>Peak Found</t>
        </is>
      </c>
      <c r="AH5300" t="inlineStr">
        <is>
          <t>High</t>
        </is>
      </c>
      <c r="AI5300" t="inlineStr">
        <is>
          <t>High</t>
        </is>
      </c>
      <c r="AJ5300" t="inlineStr">
        <is>
          <t>High</t>
        </is>
      </c>
      <c r="AK5300" t="n">
        <v>0.0005042</v>
      </c>
      <c r="AL5300" t="n">
        <v>0.003346</v>
      </c>
      <c r="AM5300" t="n">
        <v>1.94</v>
      </c>
      <c r="AN5300" t="n">
        <v>50.01</v>
      </c>
      <c r="AO5300" t="inlineStr">
        <is>
          <t>AEEYEFLTPVEEAPKGM</t>
        </is>
      </c>
      <c r="AP5300" t="inlineStr">
        <is>
          <t>P52565</t>
        </is>
      </c>
      <c r="AQ5300" t="inlineStr">
        <is>
          <t>GDIR1_HUMAN</t>
        </is>
      </c>
      <c r="AR5300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AS5300" t="inlineStr">
        <is>
          <t>RecName: Full=Rho GDP-dissociation inhibitor 1; Short=Rho GDI 1; AltName: Full=Rho-GDI alpha;</t>
        </is>
      </c>
      <c r="AT5300" t="inlineStr">
        <is>
          <t>3D-structure|Acetylation|Alternative splicing|Cytoplasm|Direct protein sequencing|Disease variant|GTPase activation|Isopeptide bond|Phosphoprotein|Reference proteome|Ubl conjugation</t>
        </is>
      </c>
      <c r="AU5300" t="inlineStr">
        <is>
          <t>GO:0005856|GO:0005829|GO:0070062|GO:0001772|GO:0016020|GO:0005634|GO:0098685|GO:0005096|GO:0005094|GO:0043066|GO:0032880|GO:0035023|GO:0098693|GO:0007266|GO:0071526</t>
        </is>
      </c>
      <c r="AV5300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AW5300" t="n">
        <v>100</v>
      </c>
      <c r="AX5300" t="n">
        <v>204</v>
      </c>
      <c r="AY5300" t="n">
        <v>153</v>
      </c>
      <c r="AZ5300" t="n">
        <v>169</v>
      </c>
      <c r="BA5300" t="n">
        <v>152</v>
      </c>
      <c r="BB5300" t="inlineStr">
        <is>
          <t>YGPR(152).(153)AEEYEFLTPVEEAPKGM</t>
        </is>
      </c>
      <c r="BC5300" t="inlineStr">
        <is>
          <t>YGPRAEEY</t>
        </is>
      </c>
      <c r="BD5300" t="inlineStr">
        <is>
          <t>Internal</t>
        </is>
      </c>
      <c r="BE5300" t="inlineStr"/>
      <c r="BF5300" t="inlineStr">
        <is>
          <t>C01.036|S01.151</t>
        </is>
      </c>
      <c r="BG5300" t="inlineStr">
        <is>
          <t>cathepsin K|trypsin 1</t>
        </is>
      </c>
      <c r="BH5300" t="inlineStr"/>
      <c r="BI5300" t="inlineStr"/>
      <c r="BJ5300" t="inlineStr">
        <is>
          <t>17</t>
        </is>
      </c>
      <c r="BK5300" t="inlineStr">
        <is>
          <t>81867721-81871378</t>
        </is>
      </c>
      <c r="BL5300" t="inlineStr">
        <is>
          <t>Disease related genes, Human disease related genes, Plasma proteins, Predicted intracellular proteins</t>
        </is>
      </c>
      <c r="BM5300" t="inlineStr"/>
      <c r="BN5300" t="inlineStr">
        <is>
          <t>GTPase activation</t>
        </is>
      </c>
      <c r="BO5300" t="inlineStr">
        <is>
          <t>Disease variant</t>
        </is>
      </c>
      <c r="BP5300" t="n">
        <v>839921.6705764566</v>
      </c>
      <c r="BQ5300" t="n">
        <v>744014.3625273688</v>
      </c>
      <c r="BR5300" t="n">
        <v>0.8858139855074051</v>
      </c>
      <c r="BS5300" t="n">
        <v>1473095.742220488</v>
      </c>
      <c r="BT5300" t="n">
        <v>750456.8457327919</v>
      </c>
      <c r="BU5300" t="n">
        <v>0.5094420031393085</v>
      </c>
      <c r="BV5300" t="n">
        <v>0.5701745287175909</v>
      </c>
      <c r="BW5300" t="n">
        <v>-0.8105245033729951</v>
      </c>
      <c r="BX5300" t="n">
        <v>1.753848952616582</v>
      </c>
      <c r="BY5300" t="n">
        <v>0.8105245033729951</v>
      </c>
      <c r="BZ5300" t="n">
        <v>0.3672004263060482</v>
      </c>
      <c r="CA5300" t="n">
        <v>-0.4350968232707492</v>
      </c>
      <c r="CB5300" t="inlineStr">
        <is>
          <t>significant low</t>
        </is>
      </c>
      <c r="CC5300" t="inlineStr">
        <is>
          <t>significant low</t>
        </is>
      </c>
    </row>
    <row r="5301">
      <c r="A5301" t="b">
        <v>0</v>
      </c>
      <c r="B5301" t="inlineStr">
        <is>
          <t>High</t>
        </is>
      </c>
      <c r="C5301" t="inlineStr">
        <is>
          <t>[RP].MGTPDPEYPDDYSQGGTR.[L]</t>
        </is>
      </c>
      <c r="D5301" t="inlineStr"/>
      <c r="E5301" t="n">
        <v>0.0153459</v>
      </c>
      <c r="F5301" t="n">
        <v>0.0010805</v>
      </c>
      <c r="G5301" t="n">
        <v>1</v>
      </c>
      <c r="H5301" t="n">
        <v>2</v>
      </c>
      <c r="I5301" t="n">
        <v>2</v>
      </c>
      <c r="J5301" t="inlineStr">
        <is>
          <t>P05187</t>
        </is>
      </c>
      <c r="K5301" t="inlineStr">
        <is>
          <t>P05187 [232-249]</t>
        </is>
      </c>
      <c r="L5301" t="inlineStr"/>
      <c r="M5301" t="n">
        <v>0</v>
      </c>
      <c r="N5301" t="n">
        <v>1985.81816</v>
      </c>
      <c r="O5301" t="n">
        <v>648816.173204783</v>
      </c>
      <c r="P5301" t="n">
        <v>19.55</v>
      </c>
      <c r="Q5301" t="n">
        <v>513569.96875</v>
      </c>
      <c r="R5301" t="n">
        <v>648816.173204783</v>
      </c>
      <c r="S5301" t="n">
        <v>1</v>
      </c>
      <c r="T5301" t="n">
        <v>894472.732615125</v>
      </c>
      <c r="U5301" t="n">
        <v>1</v>
      </c>
      <c r="V5301" t="n">
        <v>812656.279927174</v>
      </c>
      <c r="W5301" t="n">
        <v>513569.96875</v>
      </c>
      <c r="X5301" t="n">
        <v>505988.03125</v>
      </c>
      <c r="Y5301" t="inlineStr"/>
      <c r="Z5301" t="n">
        <v>647765.9375</v>
      </c>
      <c r="AA5301" t="inlineStr"/>
      <c r="AB5301" t="n">
        <v>702813.625</v>
      </c>
      <c r="AC5301" t="inlineStr"/>
      <c r="AD5301" t="inlineStr">
        <is>
          <t>Peak Found</t>
        </is>
      </c>
      <c r="AE5301" t="inlineStr">
        <is>
          <t>High</t>
        </is>
      </c>
      <c r="AF5301" t="inlineStr">
        <is>
          <t>Not Found</t>
        </is>
      </c>
      <c r="AG5301" t="inlineStr">
        <is>
          <t>High</t>
        </is>
      </c>
      <c r="AH5301" t="inlineStr">
        <is>
          <t>Not Found</t>
        </is>
      </c>
      <c r="AI5301" t="inlineStr">
        <is>
          <t>Peak Found</t>
        </is>
      </c>
      <c r="AJ5301" t="inlineStr">
        <is>
          <t>High</t>
        </is>
      </c>
      <c r="AK5301" t="n">
        <v>0.0005298</v>
      </c>
      <c r="AL5301" t="n">
        <v>0.004003</v>
      </c>
      <c r="AM5301" t="n">
        <v>1.99</v>
      </c>
      <c r="AN5301" t="n">
        <v>26.32</v>
      </c>
      <c r="AO5301" t="inlineStr">
        <is>
          <t>MGTPDPEYPDDYSQGGTR</t>
        </is>
      </c>
      <c r="AP5301" t="inlineStr">
        <is>
          <t>P05187</t>
        </is>
      </c>
      <c r="AQ5301" t="inlineStr">
        <is>
          <t>PPB1_HUMAN</t>
        </is>
      </c>
      <c r="AR5301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AS5301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AT5301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AU5301" t="inlineStr">
        <is>
          <t>GO:0009986|GO:0005886|GO:0098552|GO:0004035|GO:0000287|GO:0008270|GO:0016311</t>
        </is>
      </c>
      <c r="AV5301" t="inlineStr">
        <is>
          <t>C:cell surface|C:plasma membrane|C:side of membrane|F:alkaline phosphatase activity|F:magnesium ion binding|F:zinc ion binding|P:dephosphorylation</t>
        </is>
      </c>
      <c r="AW5301" t="n">
        <v>100</v>
      </c>
      <c r="AX5301" t="n">
        <v>535</v>
      </c>
      <c r="AY5301" t="n">
        <v>232</v>
      </c>
      <c r="AZ5301" t="n">
        <v>249</v>
      </c>
      <c r="BA5301" t="n">
        <v>231</v>
      </c>
      <c r="BB5301" t="inlineStr">
        <is>
          <t>YMFR(231).(232)MGTPDPEYPDDYSQGGTR</t>
        </is>
      </c>
      <c r="BC5301" t="inlineStr">
        <is>
          <t>YMFRMGTP</t>
        </is>
      </c>
      <c r="BD5301" t="inlineStr">
        <is>
          <t>Internal</t>
        </is>
      </c>
      <c r="BE5301" t="inlineStr"/>
      <c r="BF5301" t="inlineStr"/>
      <c r="BG5301" t="inlineStr"/>
      <c r="BH5301" t="inlineStr">
        <is>
          <t>cervix: 17.8;placenta: 34.6</t>
        </is>
      </c>
      <c r="BI5301" t="inlineStr">
        <is>
          <t>Alveolar cells type 1: 58.2</t>
        </is>
      </c>
      <c r="BJ5301" t="inlineStr">
        <is>
          <t>2</t>
        </is>
      </c>
      <c r="BK5301" t="inlineStr">
        <is>
          <t>232378724-232382889</t>
        </is>
      </c>
      <c r="BL5301" t="inlineStr">
        <is>
          <t>Cancer-related genes, Enzymes, Metabolic proteins, Plasma proteins, Predicted intracellular proteins</t>
        </is>
      </c>
      <c r="BM5301" t="inlineStr"/>
      <c r="BN5301" t="inlineStr">
        <is>
          <t>Hydrolase</t>
        </is>
      </c>
      <c r="BO5301" t="inlineStr">
        <is>
          <t>Cancer-related genes</t>
        </is>
      </c>
      <c r="BP5301" t="n">
        <v>387462.3806515943</v>
      </c>
      <c r="BQ5301" t="n">
        <v>342297.5680269815</v>
      </c>
      <c r="BR5301" t="n">
        <v>0.883434328389096</v>
      </c>
      <c r="BS5301" t="n">
        <v>569043.3375140997</v>
      </c>
      <c r="BT5301" t="n">
        <v>494500.1207231833</v>
      </c>
      <c r="BU5301" t="n">
        <v>0.8690025664537907</v>
      </c>
      <c r="BV5301" t="n">
        <v>0.6809013569058681</v>
      </c>
      <c r="BW5301" t="n">
        <v>-0.5544822866803868</v>
      </c>
      <c r="BX5301" t="n">
        <v>1.468641514453974</v>
      </c>
      <c r="BY5301" t="n">
        <v>0.5544822866803868</v>
      </c>
      <c r="BZ5301" t="n">
        <v>0.9692857046881429</v>
      </c>
      <c r="CA5301" t="n">
        <v>-0.01354819231875242</v>
      </c>
      <c r="CB5301" t="inlineStr">
        <is>
          <t>significant low</t>
        </is>
      </c>
      <c r="CC5301" t="inlineStr">
        <is>
          <t>significant low</t>
        </is>
      </c>
    </row>
    <row r="5302">
      <c r="A5302" t="b">
        <v>0</v>
      </c>
      <c r="B5302" t="inlineStr">
        <is>
          <t>High</t>
        </is>
      </c>
      <c r="C5302" t="inlineStr">
        <is>
          <t>[K].SQIHDIVLVGGSTR.[I]</t>
        </is>
      </c>
      <c r="D5302" t="inlineStr"/>
      <c r="E5302" t="n">
        <v>0.00125252</v>
      </c>
      <c r="F5302" t="n">
        <v>0.000144145</v>
      </c>
      <c r="G5302" t="n">
        <v>1</v>
      </c>
      <c r="H5302" t="n">
        <v>2</v>
      </c>
      <c r="I5302" t="n">
        <v>2</v>
      </c>
      <c r="J5302" t="inlineStr">
        <is>
          <t>P11142</t>
        </is>
      </c>
      <c r="K5302" t="inlineStr">
        <is>
          <t>P11142 [329-342]</t>
        </is>
      </c>
      <c r="L5302" t="inlineStr"/>
      <c r="M5302" t="n">
        <v>0</v>
      </c>
      <c r="N5302" t="n">
        <v>1481.80707</v>
      </c>
      <c r="O5302" t="n">
        <v>606654.22843355</v>
      </c>
      <c r="P5302" t="n">
        <v>19.54</v>
      </c>
      <c r="Q5302" t="n">
        <v>566803.5</v>
      </c>
      <c r="R5302" t="n">
        <v>759851.3540388111</v>
      </c>
      <c r="S5302" t="n">
        <v>1</v>
      </c>
      <c r="T5302" t="n">
        <v>517213.844796232</v>
      </c>
      <c r="U5302" t="n">
        <v>1</v>
      </c>
      <c r="V5302" t="n">
        <v>649306.775410359</v>
      </c>
      <c r="W5302" t="n">
        <v>566803.5</v>
      </c>
      <c r="X5302" t="n">
        <v>592580.3125</v>
      </c>
      <c r="Y5302" t="inlineStr"/>
      <c r="Z5302" t="n">
        <v>374559.78125</v>
      </c>
      <c r="AA5302" t="inlineStr"/>
      <c r="AB5302" t="n">
        <v>561543.25</v>
      </c>
      <c r="AC5302" t="inlineStr"/>
      <c r="AD5302" t="inlineStr">
        <is>
          <t>Peak Found</t>
        </is>
      </c>
      <c r="AE5302" t="inlineStr">
        <is>
          <t>High</t>
        </is>
      </c>
      <c r="AF5302" t="inlineStr">
        <is>
          <t>Not Found</t>
        </is>
      </c>
      <c r="AG5302" t="inlineStr">
        <is>
          <t>High</t>
        </is>
      </c>
      <c r="AH5302" t="inlineStr">
        <is>
          <t>Not Found</t>
        </is>
      </c>
      <c r="AI5302" t="inlineStr">
        <is>
          <t>Peak Found</t>
        </is>
      </c>
      <c r="AJ5302" t="inlineStr">
        <is>
          <t>High</t>
        </is>
      </c>
      <c r="AK5302" t="n">
        <v>4.573e-05</v>
      </c>
      <c r="AL5302" t="n">
        <v>0.0002068</v>
      </c>
      <c r="AM5302" t="n">
        <v>2.39</v>
      </c>
      <c r="AN5302" t="n">
        <v>23.46</v>
      </c>
      <c r="AO5302" t="inlineStr">
        <is>
          <t>SQIHDIVLVGGSTR</t>
        </is>
      </c>
      <c r="AP5302" t="inlineStr">
        <is>
          <t>P11142</t>
        </is>
      </c>
      <c r="AQ5302" t="inlineStr">
        <is>
          <t>HSP7C_HUMAN</t>
        </is>
      </c>
      <c r="AR530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AS530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AT530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AU530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AV530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AW5302" t="n">
        <v>100</v>
      </c>
      <c r="AX5302" t="n">
        <v>646</v>
      </c>
      <c r="AY5302" t="n">
        <v>329</v>
      </c>
      <c r="AZ5302" t="n">
        <v>342</v>
      </c>
      <c r="BA5302" t="n">
        <v>328</v>
      </c>
      <c r="BB5302" t="inlineStr">
        <is>
          <t>KLDK(328).(329)SQIHDIVLVGGSTR</t>
        </is>
      </c>
      <c r="BC5302" t="inlineStr">
        <is>
          <t>KLDKSQIH</t>
        </is>
      </c>
      <c r="BD5302" t="inlineStr">
        <is>
          <t>Internal</t>
        </is>
      </c>
      <c r="BE5302" t="inlineStr"/>
      <c r="BF5302" t="inlineStr">
        <is>
          <t>C01.032|S01.151</t>
        </is>
      </c>
      <c r="BG5302" t="inlineStr">
        <is>
          <t>cathepsin L|trypsin 1</t>
        </is>
      </c>
      <c r="BH5302" t="inlineStr"/>
      <c r="BI5302" t="inlineStr"/>
      <c r="BJ5302" t="inlineStr">
        <is>
          <t>11</t>
        </is>
      </c>
      <c r="BK5302" t="inlineStr">
        <is>
          <t>123057489-123063230</t>
        </is>
      </c>
      <c r="BL5302" t="inlineStr">
        <is>
          <t>Cancer-related genes, Enzymes, Plasma proteins, Predicted intracellular proteins</t>
        </is>
      </c>
      <c r="BM5302" t="inlineStr">
        <is>
          <t>Host-virus interaction, mRNA processing, mRNA splicing, Stress response, Transcription, Transcription regulation</t>
        </is>
      </c>
      <c r="BN5302" t="inlineStr">
        <is>
          <t>Chaperone, Hydrolase, Repressor</t>
        </is>
      </c>
      <c r="BO5302" t="inlineStr">
        <is>
          <t>Cancer-related genes</t>
        </is>
      </c>
      <c r="BP5302" t="n">
        <v>442218.618012937</v>
      </c>
      <c r="BQ5302" t="n">
        <v>394948.3317448302</v>
      </c>
      <c r="BR5302" t="n">
        <v>0.8931065216554859</v>
      </c>
      <c r="BS5302" t="n">
        <v>388840.5400688637</v>
      </c>
      <c r="BT5302" t="n">
        <v>343160.715292822</v>
      </c>
      <c r="BU5302" t="n">
        <v>0.8825229880404143</v>
      </c>
      <c r="BV5302" t="n">
        <v>1.137274981499152</v>
      </c>
      <c r="BW5302" t="n">
        <v>0.1855811253652018</v>
      </c>
      <c r="BX5302" t="n">
        <v>0.8792948198700404</v>
      </c>
      <c r="BY5302" t="n">
        <v>-0.1855811253652017</v>
      </c>
      <c r="BZ5302" t="n">
        <v>0.9901060921881137</v>
      </c>
      <c r="CA5302" t="n">
        <v>-0.004318267237554068</v>
      </c>
      <c r="CB5302" t="inlineStr">
        <is>
          <t>significant low</t>
        </is>
      </c>
      <c r="CC5302" t="inlineStr">
        <is>
          <t>significant low</t>
        </is>
      </c>
    </row>
    <row r="5303">
      <c r="A5303" t="b">
        <v>0</v>
      </c>
      <c r="B5303" t="inlineStr">
        <is>
          <t>High</t>
        </is>
      </c>
      <c r="C5303" t="inlineStr">
        <is>
          <t>[R].AAIGLLAR.[H]</t>
        </is>
      </c>
      <c r="D5303" t="inlineStr"/>
      <c r="E5303" t="n">
        <v>0.0769537</v>
      </c>
      <c r="F5303" t="n">
        <v>0.00357968</v>
      </c>
      <c r="G5303" t="n">
        <v>1</v>
      </c>
      <c r="H5303" t="n">
        <v>2</v>
      </c>
      <c r="I5303" t="n">
        <v>2</v>
      </c>
      <c r="J5303" t="inlineStr">
        <is>
          <t>P07741</t>
        </is>
      </c>
      <c r="K5303" t="inlineStr">
        <is>
          <t>P07741 [41-48]</t>
        </is>
      </c>
      <c r="L5303" t="inlineStr"/>
      <c r="M5303" t="n">
        <v>0</v>
      </c>
      <c r="N5303" t="n">
        <v>784.50395</v>
      </c>
      <c r="O5303" t="n">
        <v>7404326.85407019</v>
      </c>
      <c r="P5303" t="n">
        <v>19.53</v>
      </c>
      <c r="Q5303" t="n">
        <v>6320726.5</v>
      </c>
      <c r="R5303" t="n">
        <v>7325058.46316539</v>
      </c>
      <c r="S5303" t="n">
        <v>8237551.60757293</v>
      </c>
      <c r="T5303" t="n">
        <v>6655382.42109515</v>
      </c>
      <c r="U5303" t="n">
        <v>12553859.6434173</v>
      </c>
      <c r="V5303" t="n">
        <v>6940983.81072866</v>
      </c>
      <c r="W5303" t="n">
        <v>6320726.5</v>
      </c>
      <c r="X5303" t="n">
        <v>5712545.5</v>
      </c>
      <c r="Y5303" t="n">
        <v>1099194.125</v>
      </c>
      <c r="Z5303" t="n">
        <v>4819744.5</v>
      </c>
      <c r="AA5303" t="n">
        <v>3812857</v>
      </c>
      <c r="AB5303" t="n">
        <v>6002806</v>
      </c>
      <c r="AC5303" t="inlineStr"/>
      <c r="AD5303" t="inlineStr">
        <is>
          <t>Peak Found</t>
        </is>
      </c>
      <c r="AE5303" t="inlineStr">
        <is>
          <t>High</t>
        </is>
      </c>
      <c r="AF5303" t="inlineStr">
        <is>
          <t>Peak Found</t>
        </is>
      </c>
      <c r="AG5303" t="inlineStr">
        <is>
          <t>Peak Found</t>
        </is>
      </c>
      <c r="AH5303" t="inlineStr">
        <is>
          <t>Peak Found</t>
        </is>
      </c>
      <c r="AI5303" t="inlineStr">
        <is>
          <t>High</t>
        </is>
      </c>
      <c r="AJ5303" t="inlineStr">
        <is>
          <t>High</t>
        </is>
      </c>
      <c r="AK5303" t="n">
        <v>0.002283</v>
      </c>
      <c r="AL5303" t="n">
        <v>0.027</v>
      </c>
      <c r="AM5303" t="n">
        <v>2.01</v>
      </c>
      <c r="AN5303" t="n">
        <v>23.85</v>
      </c>
      <c r="AO5303" t="inlineStr">
        <is>
          <t>AAIGLLAR</t>
        </is>
      </c>
      <c r="AP5303" t="inlineStr">
        <is>
          <t>P07741</t>
        </is>
      </c>
      <c r="AQ5303" t="inlineStr">
        <is>
          <t>APT_HUMAN</t>
        </is>
      </c>
      <c r="AR5303" t="inlineStr">
        <is>
          <t>MADSELQLVEQRIRSFPDFPTPGVVFRDISPVLKDPASFRAAIGLLARHLKATHGGRIDYIAGLDSRGFLFGPSLAQELGLGCVLIRKRGKLPGPTLWASYSLEYGKAELEIQKDALEPGQRVVVVDDLLATGGTMNAACELLGRLQAEVLECVSLVELTSLKGREKLAPVPFFSLLQYE</t>
        </is>
      </c>
      <c r="AS5303" t="inlineStr">
        <is>
          <t>RecName: Full=Adenine phosphoribosyltransferase {ECO:0000305}; Short=APRT; EC=2.4.2.7 {ECO:0000269|PubMed:15196008};</t>
        </is>
      </c>
      <c r="AT5303" t="inlineStr">
        <is>
          <t>3D-structure|Acetylation|Alternative splicing|Cytoplasm|Direct protein sequencing|Disease variant|Glycosyltransferase|Phosphoprotein|Purine salvage|Reference proteome|Transferase</t>
        </is>
      </c>
      <c r="AU5303" t="inlineStr">
        <is>
          <t>GO:0005737|GO:0005829|GO:0070062|GO:0005576|GO:0005654|GO:0034774|GO:0002055|GO:0003999|GO:0016208|GO:0006168|GO:0044209|GO:0032263|GO:0007625|GO:0032264|GO:0006166</t>
        </is>
      </c>
      <c r="AV5303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AW5303" t="n">
        <v>100</v>
      </c>
      <c r="AX5303" t="n">
        <v>180</v>
      </c>
      <c r="AY5303" t="n">
        <v>41</v>
      </c>
      <c r="AZ5303" t="n">
        <v>48</v>
      </c>
      <c r="BA5303" t="n">
        <v>40</v>
      </c>
      <c r="BB5303" t="inlineStr">
        <is>
          <t>ASFR(40).(41)AAIGLLAR</t>
        </is>
      </c>
      <c r="BC5303" t="inlineStr">
        <is>
          <t>ASFRAAIG</t>
        </is>
      </c>
      <c r="BD5303" t="inlineStr">
        <is>
          <t>Internal</t>
        </is>
      </c>
      <c r="BE5303" t="inlineStr"/>
      <c r="BF5303" t="inlineStr">
        <is>
          <t>S01.151</t>
        </is>
      </c>
      <c r="BG5303" t="inlineStr">
        <is>
          <t>trypsin 1</t>
        </is>
      </c>
      <c r="BH5303" t="inlineStr"/>
      <c r="BI5303" t="inlineStr"/>
      <c r="BJ5303" t="inlineStr">
        <is>
          <t>16</t>
        </is>
      </c>
      <c r="BK5303" t="inlineStr">
        <is>
          <t>88809339-88811937</t>
        </is>
      </c>
      <c r="BL5303" t="inlineStr">
        <is>
          <t>Disease related genes, Enzymes, Human disease related genes, Metabolic proteins, Plasma proteins, Potential drug targets, Predicted intracellular proteins</t>
        </is>
      </c>
      <c r="BM5303" t="inlineStr">
        <is>
          <t>Purine salvage</t>
        </is>
      </c>
      <c r="BN5303" t="inlineStr">
        <is>
          <t>Glycosyltransferase, Transferase</t>
        </is>
      </c>
      <c r="BO5303" t="inlineStr">
        <is>
          <t>Disease variant</t>
        </is>
      </c>
      <c r="BP5303" t="n">
        <v>7294445.523579441</v>
      </c>
      <c r="BQ5303" t="n">
        <v>958779.1650364872</v>
      </c>
      <c r="BR5303" t="n">
        <v>0.1314396223725593</v>
      </c>
      <c r="BS5303" t="n">
        <v>8716741.958413703</v>
      </c>
      <c r="BT5303" t="n">
        <v>3326108.256636526</v>
      </c>
      <c r="BU5303" t="n">
        <v>0.381577001189768</v>
      </c>
      <c r="BV5303" t="n">
        <v>0.8368316463169576</v>
      </c>
      <c r="BW5303" t="n">
        <v>-0.2569906841232011</v>
      </c>
      <c r="BX5303" t="n">
        <v>1.194983488496372</v>
      </c>
      <c r="BY5303" t="n">
        <v>0.256990684123201</v>
      </c>
      <c r="BZ5303" t="n">
        <v>0.5578344161281331</v>
      </c>
      <c r="CA5303" t="n">
        <v>-0.2534946950297204</v>
      </c>
      <c r="CB5303" t="inlineStr">
        <is>
          <t>significant low</t>
        </is>
      </c>
      <c r="CC5303" t="inlineStr">
        <is>
          <t>significant low</t>
        </is>
      </c>
    </row>
    <row r="5304">
      <c r="A5304" t="b">
        <v>0</v>
      </c>
      <c r="B5304" t="inlineStr">
        <is>
          <t>High</t>
        </is>
      </c>
      <c r="C5304" t="inlineStr">
        <is>
          <t>[R].LAKADGIVSKNF.[-]</t>
        </is>
      </c>
      <c r="D5304" t="inlineStr">
        <is>
          <t>2xDimethyl [K3; K10]</t>
        </is>
      </c>
      <c r="E5304" t="n">
        <v>0.008786199999999999</v>
      </c>
      <c r="F5304" t="n">
        <v>0.000427923</v>
      </c>
      <c r="G5304" t="n">
        <v>1</v>
      </c>
      <c r="H5304" t="n">
        <v>1</v>
      </c>
      <c r="I5304" t="n">
        <v>3</v>
      </c>
      <c r="J5304" t="inlineStr">
        <is>
          <t>P63220</t>
        </is>
      </c>
      <c r="K5304" t="inlineStr">
        <is>
          <t>P63220 [72-83]</t>
        </is>
      </c>
      <c r="L5304" t="inlineStr">
        <is>
          <t>P63220 2xDimethyl [K74; K81]</t>
        </is>
      </c>
      <c r="M5304" t="n">
        <v>0</v>
      </c>
      <c r="N5304" t="n">
        <v>1318.77291</v>
      </c>
      <c r="O5304" t="n">
        <v>1648826.01355181</v>
      </c>
      <c r="P5304" t="n">
        <v>19.53</v>
      </c>
      <c r="Q5304" t="n">
        <v>1895941.5</v>
      </c>
      <c r="R5304" t="n">
        <v>1458166.45597862</v>
      </c>
      <c r="S5304" t="n">
        <v>1</v>
      </c>
      <c r="T5304" t="n">
        <v>1648826.01355181</v>
      </c>
      <c r="U5304" t="n">
        <v>978075.315942075</v>
      </c>
      <c r="V5304" t="n">
        <v>1632938.5806649</v>
      </c>
      <c r="W5304" t="n">
        <v>1895941.5</v>
      </c>
      <c r="X5304" t="n">
        <v>1137170.75</v>
      </c>
      <c r="Y5304" t="inlineStr"/>
      <c r="Z5304" t="n">
        <v>1194059.125</v>
      </c>
      <c r="AA5304" t="n">
        <v>297060.9375</v>
      </c>
      <c r="AB5304" t="n">
        <v>1412222.5</v>
      </c>
      <c r="AC5304" t="inlineStr"/>
      <c r="AD5304" t="inlineStr">
        <is>
          <t>High</t>
        </is>
      </c>
      <c r="AE5304" t="inlineStr">
        <is>
          <t>Peak Found</t>
        </is>
      </c>
      <c r="AF5304" t="inlineStr">
        <is>
          <t>Not Found</t>
        </is>
      </c>
      <c r="AG5304" t="inlineStr">
        <is>
          <t>High</t>
        </is>
      </c>
      <c r="AH5304" t="inlineStr">
        <is>
          <t>Peak Found</t>
        </is>
      </c>
      <c r="AI5304" t="inlineStr">
        <is>
          <t>High</t>
        </is>
      </c>
      <c r="AJ5304" t="inlineStr">
        <is>
          <t>High</t>
        </is>
      </c>
      <c r="AK5304" t="n">
        <v>0.0002056</v>
      </c>
      <c r="AL5304" t="n">
        <v>0.00208</v>
      </c>
      <c r="AM5304" t="n">
        <v>1.83</v>
      </c>
      <c r="AN5304" t="n">
        <v>19.13</v>
      </c>
      <c r="AO5304" t="inlineStr">
        <is>
          <t>LAKADGIVSKNF</t>
        </is>
      </c>
      <c r="AP5304" t="inlineStr">
        <is>
          <t>P63220</t>
        </is>
      </c>
      <c r="AQ5304" t="inlineStr">
        <is>
          <t>RS21_HUMAN</t>
        </is>
      </c>
      <c r="AR5304" t="inlineStr">
        <is>
          <t>MQNDAGEFVDLYVPRKCSASNRIIGAKDHASIQMNVAEVDKVTGRFNGQFKTYAICGAIRRMGESDDSILRLAKADGIVSKNF</t>
        </is>
      </c>
      <c r="AS5304" t="inlineStr">
        <is>
          <t>RecName: Full=Small ribosomal subunit protein eS21 {ECO:0000303|PubMed:24524803}; AltName: Full=40S ribosomal protein S21;</t>
        </is>
      </c>
      <c r="AT5304" t="inlineStr">
        <is>
          <t>3D-structure|Acetylation|Cytoplasm|Direct protein sequencing|Endoplasmic reticulum|Isopeptide bond|Reference proteome|Ribonucleoprotein|Ribosomal protein|Ubl conjugation</t>
        </is>
      </c>
      <c r="AU5304" t="inlineStr">
        <is>
          <t>GO:0005737|GO:0005829|GO:0022626|GO:0022627|GO:0005654|GO:0042788|GO:0005791|GO:0015935|GO:0045202|GO:0003723|GO:0003735|GO:0002181|GO:0000447|GO:0000461|GO:0006412</t>
        </is>
      </c>
      <c r="AV5304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AW5304" t="n">
        <v>100</v>
      </c>
      <c r="AX5304" t="n">
        <v>83</v>
      </c>
      <c r="AY5304" t="n">
        <v>72</v>
      </c>
      <c r="AZ5304" t="n">
        <v>83</v>
      </c>
      <c r="BA5304" t="n">
        <v>71</v>
      </c>
      <c r="BB5304" t="inlineStr">
        <is>
          <t>SILR(71).(72)LAKADGIVSKNF</t>
        </is>
      </c>
      <c r="BC5304" t="inlineStr">
        <is>
          <t>SILRLAKA</t>
        </is>
      </c>
      <c r="BD5304" t="inlineStr">
        <is>
          <t>Internal</t>
        </is>
      </c>
      <c r="BE5304" t="inlineStr"/>
      <c r="BF5304" t="inlineStr">
        <is>
          <t>S01.021|S01.047|S01.217</t>
        </is>
      </c>
      <c r="BG5304" t="inlineStr">
        <is>
          <t>DESC1 peptidase|human airway trypsin-like peptidase|thrombin</t>
        </is>
      </c>
      <c r="BH5304" t="inlineStr"/>
      <c r="BI5304" t="inlineStr"/>
      <c r="BJ5304" t="inlineStr">
        <is>
          <t>20</t>
        </is>
      </c>
      <c r="BK5304" t="inlineStr">
        <is>
          <t>62387103-62388520</t>
        </is>
      </c>
      <c r="BL5304" t="inlineStr">
        <is>
          <t>Plasma proteins, Predicted intracellular proteins, Ribosomal proteins</t>
        </is>
      </c>
      <c r="BM5304" t="inlineStr"/>
      <c r="BN5304" t="inlineStr">
        <is>
          <t>Ribonucleoprotein, Ribosomal protein</t>
        </is>
      </c>
      <c r="BO5304" t="inlineStr"/>
      <c r="BP5304" t="n">
        <v>1118036.31865954</v>
      </c>
      <c r="BQ5304" t="n">
        <v>992680.1990669426</v>
      </c>
      <c r="BR5304" t="n">
        <v>0.8878783117324023</v>
      </c>
      <c r="BS5304" t="n">
        <v>1419946.636719595</v>
      </c>
      <c r="BT5304" t="n">
        <v>382754.2301858811</v>
      </c>
      <c r="BU5304" t="n">
        <v>0.2695553623551177</v>
      </c>
      <c r="BV5304" t="n">
        <v>0.7873791097125047</v>
      </c>
      <c r="BW5304" t="n">
        <v>-0.3448696586337089</v>
      </c>
      <c r="BX5304" t="n">
        <v>1.270036234978509</v>
      </c>
      <c r="BY5304" t="n">
        <v>0.3448696586337089</v>
      </c>
      <c r="BZ5304" t="n">
        <v>0.3912574937769965</v>
      </c>
      <c r="CA5304" t="n">
        <v>-0.4075373312989619</v>
      </c>
      <c r="CB5304" t="inlineStr">
        <is>
          <t>significant low</t>
        </is>
      </c>
      <c r="CC5304" t="inlineStr">
        <is>
          <t>significant low</t>
        </is>
      </c>
    </row>
    <row r="5305">
      <c r="A5305" t="b">
        <v>0</v>
      </c>
      <c r="B5305" t="inlineStr">
        <is>
          <t>High</t>
        </is>
      </c>
      <c r="C5305" t="inlineStr">
        <is>
          <t>[R].NSTIPTKQTQIFTTYSDNQPGVLIQVYEGER.[A]</t>
        </is>
      </c>
      <c r="D5305" t="inlineStr">
        <is>
          <t>1xDimethyl [K7]</t>
        </is>
      </c>
      <c r="E5305" t="n">
        <v>5.57246e-11</v>
      </c>
      <c r="F5305" t="n">
        <v>0.000144145</v>
      </c>
      <c r="G5305" t="n">
        <v>1</v>
      </c>
      <c r="H5305" t="n">
        <v>3</v>
      </c>
      <c r="I5305" t="n">
        <v>7</v>
      </c>
      <c r="J5305" t="inlineStr">
        <is>
          <t>P0DMV9</t>
        </is>
      </c>
      <c r="K5305" t="inlineStr">
        <is>
          <t>P0DMV9 [417-447]</t>
        </is>
      </c>
      <c r="L5305" t="inlineStr">
        <is>
          <t>P0DMV9 1xDimethyl [K423]</t>
        </is>
      </c>
      <c r="M5305" t="n">
        <v>0</v>
      </c>
      <c r="N5305" t="n">
        <v>3555.79657</v>
      </c>
      <c r="O5305" t="n">
        <v>10314687.4956143</v>
      </c>
      <c r="P5305" t="n">
        <v>19.52</v>
      </c>
      <c r="Q5305" t="n">
        <v>8709923.5</v>
      </c>
      <c r="R5305" t="n">
        <v>9979055.391626351</v>
      </c>
      <c r="S5305" t="n">
        <v>1</v>
      </c>
      <c r="T5305" t="n">
        <v>14001906.3306814</v>
      </c>
      <c r="U5305" t="n">
        <v>1</v>
      </c>
      <c r="V5305" t="n">
        <v>12215121.9964425</v>
      </c>
      <c r="W5305" t="n">
        <v>8709923.5</v>
      </c>
      <c r="X5305" t="n">
        <v>7782300.75</v>
      </c>
      <c r="Y5305" t="inlineStr"/>
      <c r="Z5305" t="n">
        <v>10140005</v>
      </c>
      <c r="AA5305" t="inlineStr"/>
      <c r="AB5305" t="n">
        <v>10564065.5</v>
      </c>
      <c r="AC5305" t="inlineStr"/>
      <c r="AD5305" t="inlineStr">
        <is>
          <t>High</t>
        </is>
      </c>
      <c r="AE5305" t="inlineStr">
        <is>
          <t>High</t>
        </is>
      </c>
      <c r="AF5305" t="inlineStr">
        <is>
          <t>Not Found</t>
        </is>
      </c>
      <c r="AG5305" t="inlineStr">
        <is>
          <t>High</t>
        </is>
      </c>
      <c r="AH5305" t="inlineStr">
        <is>
          <t>Not Found</t>
        </is>
      </c>
      <c r="AI5305" t="inlineStr">
        <is>
          <t>High</t>
        </is>
      </c>
      <c r="AJ5305" t="inlineStr">
        <is>
          <t>High</t>
        </is>
      </c>
      <c r="AK5305" t="n">
        <v>4.573e-05</v>
      </c>
      <c r="AL5305" t="n">
        <v>3.425e-13</v>
      </c>
      <c r="AM5305" t="n">
        <v>5.25</v>
      </c>
      <c r="AN5305" t="n">
        <v>53.84</v>
      </c>
      <c r="AO5305" t="inlineStr">
        <is>
          <t>NSTIPTKQTQIFTTYSDNQPGVLIQVYEGER</t>
        </is>
      </c>
      <c r="AP5305" t="inlineStr">
        <is>
          <t>P0DMV9</t>
        </is>
      </c>
      <c r="AQ5305" t="inlineStr">
        <is>
          <t>HS71B_HUMAN</t>
        </is>
      </c>
      <c r="AR5305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AS5305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AT5305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AU5305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AV5305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AW5305" t="n">
        <v>100</v>
      </c>
      <c r="AX5305" t="n">
        <v>641</v>
      </c>
      <c r="AY5305" t="n">
        <v>417</v>
      </c>
      <c r="AZ5305" t="n">
        <v>447</v>
      </c>
      <c r="BA5305" t="n">
        <v>416</v>
      </c>
      <c r="BB5305" t="inlineStr">
        <is>
          <t>LIKR(416).(417)NSTIPTKQTQIFTTYSDNQPGVLIQVYEGER</t>
        </is>
      </c>
      <c r="BC5305" t="inlineStr">
        <is>
          <t>LIKRNSTI</t>
        </is>
      </c>
      <c r="BD5305" t="inlineStr">
        <is>
          <t>Internal</t>
        </is>
      </c>
      <c r="BE5305" t="inlineStr"/>
      <c r="BF5305" t="inlineStr"/>
      <c r="BG5305" t="inlineStr"/>
      <c r="BH5305" t="inlineStr"/>
      <c r="BI5305" t="inlineStr">
        <is>
          <t>Langerhans cells: 1204.0</t>
        </is>
      </c>
      <c r="BJ5305" t="inlineStr">
        <is>
          <t>6</t>
        </is>
      </c>
      <c r="BK5305" t="inlineStr">
        <is>
          <t>31827738-31830254</t>
        </is>
      </c>
      <c r="BL5305" t="inlineStr">
        <is>
          <t>Predicted intracellular proteins</t>
        </is>
      </c>
      <c r="BM5305" t="inlineStr">
        <is>
          <t>Host-virus interaction, Stress response</t>
        </is>
      </c>
      <c r="BN5305" t="inlineStr">
        <is>
          <t>Chaperone, Host cell receptor for virus entry, Receptor</t>
        </is>
      </c>
      <c r="BO5305" t="inlineStr"/>
      <c r="BP5305" t="n">
        <v>6229659.96387545</v>
      </c>
      <c r="BQ5305" t="n">
        <v>5432233.614658991</v>
      </c>
      <c r="BR5305" t="n">
        <v>0.8719952045792908</v>
      </c>
      <c r="BS5305" t="n">
        <v>8739009.775707968</v>
      </c>
      <c r="BT5305" t="n">
        <v>7620751.6263618</v>
      </c>
      <c r="BU5305" t="n">
        <v>0.8720383455280465</v>
      </c>
      <c r="BV5305" t="n">
        <v>0.7128565047715342</v>
      </c>
      <c r="BW5305" t="n">
        <v>-0.4883163978665086</v>
      </c>
      <c r="BX5305" t="n">
        <v>1.402806866889001</v>
      </c>
      <c r="BY5305" t="n">
        <v>0.4883163978665087</v>
      </c>
      <c r="BZ5305" t="n">
        <v>0.9778694966315418</v>
      </c>
      <c r="CA5305" t="n">
        <v>-0.009719100912380504</v>
      </c>
      <c r="CB5305" t="inlineStr">
        <is>
          <t>significant low</t>
        </is>
      </c>
      <c r="CC5305" t="inlineStr">
        <is>
          <t>significant low</t>
        </is>
      </c>
    </row>
    <row r="5306">
      <c r="A5306" t="b">
        <v>0</v>
      </c>
      <c r="B5306" t="inlineStr">
        <is>
          <t>High</t>
        </is>
      </c>
      <c r="C5306" t="inlineStr">
        <is>
          <t>[R].WSPESPLQAPR.[V]</t>
        </is>
      </c>
      <c r="D5306" t="inlineStr"/>
      <c r="E5306" t="n">
        <v>0.00168158</v>
      </c>
      <c r="F5306" t="n">
        <v>0.000144145</v>
      </c>
      <c r="G5306" t="n">
        <v>1</v>
      </c>
      <c r="H5306" t="n">
        <v>1</v>
      </c>
      <c r="I5306" t="n">
        <v>1</v>
      </c>
      <c r="J5306" t="inlineStr">
        <is>
          <t>Q8NBJ5</t>
        </is>
      </c>
      <c r="K5306" t="inlineStr">
        <is>
          <t>Q8NBJ5 [43-53]</t>
        </is>
      </c>
      <c r="L5306" t="inlineStr"/>
      <c r="M5306" t="n">
        <v>0</v>
      </c>
      <c r="N5306" t="n">
        <v>1267.64296</v>
      </c>
      <c r="O5306" t="n">
        <v>2379967.7122792</v>
      </c>
      <c r="P5306" t="n">
        <v>19.51</v>
      </c>
      <c r="Q5306" t="n">
        <v>2283791.5</v>
      </c>
      <c r="R5306" t="n">
        <v>2379967.7122792</v>
      </c>
      <c r="S5306" t="n">
        <v>1</v>
      </c>
      <c r="T5306" t="n">
        <v>1662979.28952895</v>
      </c>
      <c r="U5306" t="n">
        <v>1</v>
      </c>
      <c r="V5306" t="n">
        <v>2515091.2065265</v>
      </c>
      <c r="W5306" t="n">
        <v>2283791.5</v>
      </c>
      <c r="X5306" t="n">
        <v>1856049.875</v>
      </c>
      <c r="Y5306" t="inlineStr"/>
      <c r="Z5306" t="n">
        <v>1204308.75</v>
      </c>
      <c r="AA5306" t="inlineStr"/>
      <c r="AB5306" t="n">
        <v>2175139</v>
      </c>
      <c r="AC5306" t="inlineStr"/>
      <c r="AD5306" t="inlineStr">
        <is>
          <t>Peak Found</t>
        </is>
      </c>
      <c r="AE5306" t="inlineStr">
        <is>
          <t>Peak Found</t>
        </is>
      </c>
      <c r="AF5306" t="inlineStr">
        <is>
          <t>Not Found</t>
        </is>
      </c>
      <c r="AG5306" t="inlineStr">
        <is>
          <t>High</t>
        </is>
      </c>
      <c r="AH5306" t="inlineStr">
        <is>
          <t>Not Found</t>
        </is>
      </c>
      <c r="AI5306" t="inlineStr">
        <is>
          <t>Peak Found</t>
        </is>
      </c>
      <c r="AJ5306" t="inlineStr">
        <is>
          <t>High</t>
        </is>
      </c>
      <c r="AK5306" t="n">
        <v>4.573e-05</v>
      </c>
      <c r="AL5306" t="n">
        <v>0.0002939</v>
      </c>
      <c r="AM5306" t="n">
        <v>2.69</v>
      </c>
      <c r="AN5306" t="n">
        <v>34.09</v>
      </c>
      <c r="AO5306" t="inlineStr">
        <is>
          <t>WSPESPLQAPR</t>
        </is>
      </c>
      <c r="AP5306" t="inlineStr">
        <is>
          <t>Q8NBJ5</t>
        </is>
      </c>
      <c r="AQ5306" t="inlineStr">
        <is>
          <t>GT251_HUMAN</t>
        </is>
      </c>
      <c r="AR5306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AS5306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AT5306" t="inlineStr">
        <is>
          <t>Disease variant|Endoplasmic reticulum|Glycoprotein|Glycosyltransferase|Reference proteome|Signal|Transferase</t>
        </is>
      </c>
      <c r="AU5306" t="inlineStr">
        <is>
          <t>GO:0005788|GO:0016020|GO:0050211|GO:0030199|GO:1904028</t>
        </is>
      </c>
      <c r="AV5306" t="inlineStr">
        <is>
          <t>C:endoplasmic reticulum lumen|C:membrane|F:procollagen galactosyltransferase activity|P:collagen fibril organization|P:positive regulation of collagen fibril organization</t>
        </is>
      </c>
      <c r="AW5306" t="n">
        <v>100</v>
      </c>
      <c r="AX5306" t="n">
        <v>622</v>
      </c>
      <c r="AY5306" t="n">
        <v>43</v>
      </c>
      <c r="AZ5306" t="n">
        <v>53</v>
      </c>
      <c r="BA5306" t="n">
        <v>42</v>
      </c>
      <c r="BB5306" t="inlineStr">
        <is>
          <t>PEER(42).(43)WSPESPLQAPR</t>
        </is>
      </c>
      <c r="BC5306" t="inlineStr">
        <is>
          <t>PEERWSPE</t>
        </is>
      </c>
      <c r="BD5306" t="inlineStr">
        <is>
          <t>Internal</t>
        </is>
      </c>
      <c r="BE5306" t="inlineStr"/>
      <c r="BF5306" t="inlineStr">
        <is>
          <t>S01.151</t>
        </is>
      </c>
      <c r="BG5306" t="inlineStr">
        <is>
          <t>trypsin 1</t>
        </is>
      </c>
      <c r="BH5306" t="inlineStr"/>
      <c r="BI5306" t="inlineStr">
        <is>
          <t>Extravillous trophoblasts: 81.3;Hofbauer cells: 90.1;Kupffer cells: 66.9;Macrophages: 68.0</t>
        </is>
      </c>
      <c r="BJ5306" t="inlineStr">
        <is>
          <t>19</t>
        </is>
      </c>
      <c r="BK5306" t="inlineStr">
        <is>
          <t>17555649-17583162</t>
        </is>
      </c>
      <c r="BL5306" t="inlineStr">
        <is>
          <t>Disease related genes, Enzymes, Human disease related genes, Metabolic proteins, Potential drug targets, Predicted intracellular proteins</t>
        </is>
      </c>
      <c r="BM5306" t="inlineStr"/>
      <c r="BN5306" t="inlineStr">
        <is>
          <t>Glycosyltransferase, Transferase</t>
        </is>
      </c>
      <c r="BO5306" t="inlineStr">
        <is>
          <t>Disease variant</t>
        </is>
      </c>
      <c r="BP5306" t="n">
        <v>1554586.7374264</v>
      </c>
      <c r="BQ5306" t="n">
        <v>1347169.283055875</v>
      </c>
      <c r="BR5306" t="n">
        <v>0.8665771105741569</v>
      </c>
      <c r="BS5306" t="n">
        <v>1392690.49868515</v>
      </c>
      <c r="BT5306" t="n">
        <v>1279144.913441488</v>
      </c>
      <c r="BU5306" t="n">
        <v>0.9184703382762632</v>
      </c>
      <c r="BV5306" t="n">
        <v>1.116247105077616</v>
      </c>
      <c r="BW5306" t="n">
        <v>0.1586564338051024</v>
      </c>
      <c r="BX5306" t="n">
        <v>0.8958589862864343</v>
      </c>
      <c r="BY5306" t="n">
        <v>-0.1586564338051025</v>
      </c>
      <c r="BZ5306" t="n">
        <v>0.9904825306375862</v>
      </c>
      <c r="CA5306" t="n">
        <v>-0.004153179807012891</v>
      </c>
      <c r="CB5306" t="inlineStr">
        <is>
          <t>significant low</t>
        </is>
      </c>
      <c r="CC5306" t="inlineStr">
        <is>
          <t>significant low</t>
        </is>
      </c>
    </row>
    <row r="5307">
      <c r="A5307" t="b">
        <v>0</v>
      </c>
      <c r="B5307" t="inlineStr">
        <is>
          <t>High</t>
        </is>
      </c>
      <c r="C5307" t="inlineStr">
        <is>
          <t>[R].DDYKTLINAEDPPMVVVR.[K]</t>
        </is>
      </c>
      <c r="D5307" t="inlineStr">
        <is>
          <t>1xOxidation [M14]; 1xDimethyl [K4]</t>
        </is>
      </c>
      <c r="E5307" t="n">
        <v>3.64057e-06</v>
      </c>
      <c r="F5307" t="n">
        <v>0.000144145</v>
      </c>
      <c r="G5307" t="n">
        <v>1</v>
      </c>
      <c r="H5307" t="n">
        <v>1</v>
      </c>
      <c r="I5307" t="n">
        <v>4</v>
      </c>
      <c r="J5307" t="inlineStr">
        <is>
          <t>P46940</t>
        </is>
      </c>
      <c r="K5307" t="inlineStr">
        <is>
          <t>P46940 [853-870]</t>
        </is>
      </c>
      <c r="L5307" t="inlineStr">
        <is>
          <t>P46940 1xDimethyl [K856]</t>
        </is>
      </c>
      <c r="M5307" t="n">
        <v>0</v>
      </c>
      <c r="N5307" t="n">
        <v>2119.07398</v>
      </c>
      <c r="O5307" t="n">
        <v>3202696.77911965</v>
      </c>
      <c r="P5307" t="n">
        <v>19.51</v>
      </c>
      <c r="Q5307" t="n">
        <v>3058842.5</v>
      </c>
      <c r="R5307" t="n">
        <v>2942625.01413715</v>
      </c>
      <c r="S5307" t="n">
        <v>1</v>
      </c>
      <c r="T5307" t="n">
        <v>4420535.31820366</v>
      </c>
      <c r="U5307" t="n">
        <v>3480038.26471723</v>
      </c>
      <c r="V5307" t="n">
        <v>3353316.37996509</v>
      </c>
      <c r="W5307" t="n">
        <v>3058842.5</v>
      </c>
      <c r="X5307" t="n">
        <v>2294845.75</v>
      </c>
      <c r="Y5307" t="inlineStr"/>
      <c r="Z5307" t="n">
        <v>3201296.25</v>
      </c>
      <c r="AA5307" t="n">
        <v>1056956.875</v>
      </c>
      <c r="AB5307" t="n">
        <v>2900065.5</v>
      </c>
      <c r="AC5307" t="inlineStr"/>
      <c r="AD5307" t="inlineStr">
        <is>
          <t>High</t>
        </is>
      </c>
      <c r="AE5307" t="inlineStr">
        <is>
          <t>Peak Found</t>
        </is>
      </c>
      <c r="AF5307" t="inlineStr">
        <is>
          <t>Not Found</t>
        </is>
      </c>
      <c r="AG5307" t="inlineStr">
        <is>
          <t>High</t>
        </is>
      </c>
      <c r="AH5307" t="inlineStr">
        <is>
          <t>Peak Found</t>
        </is>
      </c>
      <c r="AI5307" t="inlineStr">
        <is>
          <t>High</t>
        </is>
      </c>
      <c r="AJ5307" t="inlineStr">
        <is>
          <t>High</t>
        </is>
      </c>
      <c r="AK5307" t="n">
        <v>4.573e-05</v>
      </c>
      <c r="AL5307" t="n">
        <v>1.927e-07</v>
      </c>
      <c r="AM5307" t="n">
        <v>3.29</v>
      </c>
      <c r="AN5307" t="n">
        <v>46.07</v>
      </c>
      <c r="AO5307" t="inlineStr">
        <is>
          <t>DDYKTLINAEDPPMVVVR</t>
        </is>
      </c>
      <c r="AP5307" t="inlineStr">
        <is>
          <t>P46940</t>
        </is>
      </c>
      <c r="AQ5307" t="inlineStr">
        <is>
          <t>IQGA1_HUMAN</t>
        </is>
      </c>
      <c r="AR5307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AS5307" t="inlineStr">
        <is>
          <t>RecName: Full=Ras GTPase-activating-like protein IQGAP1; AltName: Full=p195;</t>
        </is>
      </c>
      <c r="AT5307" t="inlineStr">
        <is>
          <t>3D-structure|Acetylation|Calmodulin-binding|Cell membrane|Cytoplasm|Direct protein sequencing|Host-virus interaction|Membrane|Nucleus|Phosphoprotein|Reference proteome|Repeat</t>
        </is>
      </c>
      <c r="AU5307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AV5307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AW5307" t="n">
        <v>100</v>
      </c>
      <c r="AX5307" t="n">
        <v>1657</v>
      </c>
      <c r="AY5307" t="n">
        <v>853</v>
      </c>
      <c r="AZ5307" t="n">
        <v>870</v>
      </c>
      <c r="BA5307" t="n">
        <v>852</v>
      </c>
      <c r="BB5307" t="inlineStr">
        <is>
          <t>NKAR(852).(853)DDYKTLINAEDPPMVVVR</t>
        </is>
      </c>
      <c r="BC5307" t="inlineStr">
        <is>
          <t>NKARDDYK</t>
        </is>
      </c>
      <c r="BD5307" t="inlineStr">
        <is>
          <t>Internal</t>
        </is>
      </c>
      <c r="BE5307" t="inlineStr"/>
      <c r="BF5307" t="inlineStr"/>
      <c r="BG5307" t="inlineStr"/>
      <c r="BH5307" t="inlineStr"/>
      <c r="BI5307" t="inlineStr"/>
      <c r="BJ5307" t="inlineStr">
        <is>
          <t>15</t>
        </is>
      </c>
      <c r="BK5307" t="inlineStr">
        <is>
          <t>90388242-90502239</t>
        </is>
      </c>
      <c r="BL5307" t="inlineStr">
        <is>
          <t>Plasma proteins, Predicted intracellular proteins</t>
        </is>
      </c>
      <c r="BM5307" t="inlineStr">
        <is>
          <t>Host-virus interaction</t>
        </is>
      </c>
      <c r="BN5307" t="inlineStr">
        <is>
          <t>Calmodulin-binding</t>
        </is>
      </c>
      <c r="BO5307" t="inlineStr"/>
      <c r="BP5307" t="n">
        <v>2000489.504712383</v>
      </c>
      <c r="BQ5307" t="n">
        <v>1733448.101074809</v>
      </c>
      <c r="BR5307" t="n">
        <v>0.8665119696911543</v>
      </c>
      <c r="BS5307" t="n">
        <v>3751296.654295327</v>
      </c>
      <c r="BT5307" t="n">
        <v>583030.7890421755</v>
      </c>
      <c r="BU5307" t="n">
        <v>0.1554211364154821</v>
      </c>
      <c r="BV5307" t="n">
        <v>0.5332794734913257</v>
      </c>
      <c r="BW5307" t="n">
        <v>-0.9070362967036796</v>
      </c>
      <c r="BX5307" t="n">
        <v>1.875189370131018</v>
      </c>
      <c r="BY5307" t="n">
        <v>0.9070362967036796</v>
      </c>
      <c r="BZ5307" t="n">
        <v>0.3557370523451082</v>
      </c>
      <c r="CA5307" t="n">
        <v>-0.4488708978421402</v>
      </c>
      <c r="CB5307" t="inlineStr">
        <is>
          <t>significant low</t>
        </is>
      </c>
      <c r="CC5307" t="inlineStr">
        <is>
          <t>significant low</t>
        </is>
      </c>
    </row>
    <row r="5308">
      <c r="A5308" t="b">
        <v>0</v>
      </c>
      <c r="B5308" t="inlineStr">
        <is>
          <t>High</t>
        </is>
      </c>
      <c r="C5308" t="inlineStr">
        <is>
          <t>[R].NKIAGYVTHLMKR.[I]</t>
        </is>
      </c>
      <c r="D5308" t="inlineStr">
        <is>
          <t>2xDimethyl [K2; K12]</t>
        </is>
      </c>
      <c r="E5308" t="n">
        <v>0.000690251</v>
      </c>
      <c r="F5308" t="n">
        <v>0.000144145</v>
      </c>
      <c r="G5308" t="n">
        <v>1</v>
      </c>
      <c r="H5308" t="n">
        <v>1</v>
      </c>
      <c r="I5308" t="n">
        <v>2</v>
      </c>
      <c r="J5308" t="inlineStr">
        <is>
          <t>P08708</t>
        </is>
      </c>
      <c r="K5308" t="inlineStr">
        <is>
          <t>P08708 [48-60]</t>
        </is>
      </c>
      <c r="L5308" t="inlineStr">
        <is>
          <t>P08708 2xDimethyl [K49; K59]</t>
        </is>
      </c>
      <c r="M5308" t="n">
        <v>0</v>
      </c>
      <c r="N5308" t="n">
        <v>1586.91993</v>
      </c>
      <c r="O5308" t="n">
        <v>962517.006762245</v>
      </c>
      <c r="P5308" t="n">
        <v>19.51</v>
      </c>
      <c r="Q5308" t="n">
        <v>773478.5</v>
      </c>
      <c r="R5308" t="n">
        <v>707071.041634222</v>
      </c>
      <c r="S5308" t="n">
        <v>703358.111763268</v>
      </c>
      <c r="T5308" t="n">
        <v>1317165.42798381</v>
      </c>
      <c r="U5308" t="n">
        <v>832243.941136295</v>
      </c>
      <c r="V5308" t="n">
        <v>1680823.5797278</v>
      </c>
      <c r="W5308" t="n">
        <v>773478.5</v>
      </c>
      <c r="X5308" t="n">
        <v>551418.875</v>
      </c>
      <c r="Y5308" t="n">
        <v>93853.9921875</v>
      </c>
      <c r="Z5308" t="n">
        <v>953874.6875</v>
      </c>
      <c r="AA5308" t="n">
        <v>252769.046875</v>
      </c>
      <c r="AB5308" t="n">
        <v>1453635.125</v>
      </c>
      <c r="AC5308" t="inlineStr"/>
      <c r="AD5308" t="inlineStr">
        <is>
          <t>Peak Found</t>
        </is>
      </c>
      <c r="AE5308" t="inlineStr">
        <is>
          <t>Peak Found</t>
        </is>
      </c>
      <c r="AF5308" t="inlineStr">
        <is>
          <t>Peak Found</t>
        </is>
      </c>
      <c r="AG5308" t="inlineStr">
        <is>
          <t>High</t>
        </is>
      </c>
      <c r="AH5308" t="inlineStr">
        <is>
          <t>Peak Found</t>
        </is>
      </c>
      <c r="AI5308" t="inlineStr">
        <is>
          <t>High</t>
        </is>
      </c>
      <c r="AJ5308" t="inlineStr">
        <is>
          <t>High</t>
        </is>
      </c>
      <c r="AK5308" t="n">
        <v>4.573e-05</v>
      </c>
      <c r="AL5308" t="n">
        <v>0.0001013</v>
      </c>
      <c r="AM5308" t="n">
        <v>3.22</v>
      </c>
      <c r="AN5308" t="n">
        <v>21.88</v>
      </c>
      <c r="AO5308" t="inlineStr">
        <is>
          <t>NKIAGYVTHLMKR</t>
        </is>
      </c>
      <c r="AP5308" t="inlineStr">
        <is>
          <t>P08708</t>
        </is>
      </c>
      <c r="AQ5308" t="inlineStr">
        <is>
          <t>RS17_HUMAN</t>
        </is>
      </c>
      <c r="AR5308" t="inlineStr">
        <is>
          <t>MGRVRTKTVKKAARVIIEKYYTRLGNDFHTNKRVCEEIAIIPSKKLRNKIAGYVTHLMKRIQRGPVRGISIKLQEEERERRDNYVPEVSALDQEIIEVDPDTKEMLKLLDFGSLSNLQVTQPTVGMNFKTPRGPV</t>
        </is>
      </c>
      <c r="AS5308" t="inlineStr">
        <is>
          <t>RecName: Full=Small ribosomal subunit protein eS17 {ECO:0000303|PubMed:24524803}; AltName: Full=40S ribosomal protein S17 {ECO:0000305};</t>
        </is>
      </c>
      <c r="AT5308" t="inlineStr">
        <is>
          <t>3D-structure|Cytoplasm|Diamond-Blackfan anemia|Direct protein sequencing|Isopeptide bond|Nucleus|Phosphoprotein|Reference proteome|Ribonucleoprotein|Ribosomal protein|Ubl conjugation</t>
        </is>
      </c>
      <c r="AU5308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AV5308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AW5308" t="n">
        <v>100</v>
      </c>
      <c r="AX5308" t="n">
        <v>135</v>
      </c>
      <c r="AY5308" t="n">
        <v>48</v>
      </c>
      <c r="AZ5308" t="n">
        <v>60</v>
      </c>
      <c r="BA5308" t="n">
        <v>47</v>
      </c>
      <c r="BB5308" t="inlineStr">
        <is>
          <t>KKLR(47).(48)NKIAGYVTHLMKR</t>
        </is>
      </c>
      <c r="BC5308" t="inlineStr">
        <is>
          <t>KKLRNKIA</t>
        </is>
      </c>
      <c r="BD5308" t="inlineStr">
        <is>
          <t>Internal</t>
        </is>
      </c>
      <c r="BE5308" t="inlineStr"/>
      <c r="BF5308" t="inlineStr"/>
      <c r="BG5308" t="inlineStr"/>
      <c r="BH5308" t="inlineStr"/>
      <c r="BI5308" t="inlineStr">
        <is>
          <t>Pancreatic endocrine cells: 2492.1;Undifferentiated cells: 3752.8</t>
        </is>
      </c>
      <c r="BJ5308" t="inlineStr">
        <is>
          <t>15</t>
        </is>
      </c>
      <c r="BK5308" t="inlineStr">
        <is>
          <t>82536750-82540459</t>
        </is>
      </c>
      <c r="BL5308" t="inlineStr">
        <is>
          <t>Disease related genes, Human disease related genes, Predicted intracellular proteins, Ribosomal proteins</t>
        </is>
      </c>
      <c r="BM5308" t="inlineStr"/>
      <c r="BN5308" t="inlineStr">
        <is>
          <t>Ribonucleoprotein, Ribosomal protein</t>
        </is>
      </c>
      <c r="BO5308" t="inlineStr">
        <is>
          <t>Diamond-Blackfan anemia</t>
        </is>
      </c>
      <c r="BP5308" t="n">
        <v>727969.2177991634</v>
      </c>
      <c r="BQ5308" t="n">
        <v>39455.89356336004</v>
      </c>
      <c r="BR5308" t="n">
        <v>0.05419994774318242</v>
      </c>
      <c r="BS5308" t="n">
        <v>1276744.316282635</v>
      </c>
      <c r="BT5308" t="n">
        <v>425731.4299665829</v>
      </c>
      <c r="BU5308" t="n">
        <v>0.3334508127720837</v>
      </c>
      <c r="BV5308" t="n">
        <v>0.570176196216574</v>
      </c>
      <c r="BW5308" t="n">
        <v>-0.8105202841578694</v>
      </c>
      <c r="BX5308" t="n">
        <v>1.753843823427808</v>
      </c>
      <c r="BY5308" t="n">
        <v>0.8105202841578694</v>
      </c>
      <c r="BZ5308" t="n">
        <v>0.06633101988915208</v>
      </c>
      <c r="CA5308" t="n">
        <v>-1.178283325047083</v>
      </c>
      <c r="CB5308" t="inlineStr">
        <is>
          <t>significant low</t>
        </is>
      </c>
      <c r="CC5308" t="inlineStr">
        <is>
          <t>significant low</t>
        </is>
      </c>
    </row>
    <row r="5309">
      <c r="A5309" t="b">
        <v>0</v>
      </c>
      <c r="B5309" t="inlineStr">
        <is>
          <t>High</t>
        </is>
      </c>
      <c r="C5309" t="inlineStr">
        <is>
          <t>[R].EYVESQLQR.[T]</t>
        </is>
      </c>
      <c r="D5309" t="inlineStr"/>
      <c r="E5309" t="n">
        <v>0.0293202</v>
      </c>
      <c r="F5309" t="n">
        <v>0.00152437</v>
      </c>
      <c r="G5309" t="n">
        <v>1</v>
      </c>
      <c r="H5309" t="n">
        <v>2</v>
      </c>
      <c r="I5309" t="n">
        <v>1</v>
      </c>
      <c r="J5309" t="inlineStr">
        <is>
          <t>Q8NBS9</t>
        </is>
      </c>
      <c r="K5309" t="inlineStr">
        <is>
          <t>Q8NBS9 [288-296]</t>
        </is>
      </c>
      <c r="L5309" t="inlineStr"/>
      <c r="M5309" t="n">
        <v>0</v>
      </c>
      <c r="N5309" t="n">
        <v>1151.56913</v>
      </c>
      <c r="O5309" t="n">
        <v>7985667.13033182</v>
      </c>
      <c r="P5309" t="n">
        <v>19.51</v>
      </c>
      <c r="Q5309" t="n">
        <v>7191525</v>
      </c>
      <c r="R5309" t="n">
        <v>7746991.93395066</v>
      </c>
      <c r="S5309" t="n">
        <v>1</v>
      </c>
      <c r="T5309" t="n">
        <v>8907994.606491109</v>
      </c>
      <c r="U5309" t="n">
        <v>4640754.107127</v>
      </c>
      <c r="V5309" t="n">
        <v>8867504.39113568</v>
      </c>
      <c r="W5309" t="n">
        <v>7191525</v>
      </c>
      <c r="X5309" t="n">
        <v>6041596</v>
      </c>
      <c r="Y5309" t="inlineStr"/>
      <c r="Z5309" t="n">
        <v>6451058</v>
      </c>
      <c r="AA5309" t="n">
        <v>1409489.375</v>
      </c>
      <c r="AB5309" t="n">
        <v>7668928.5</v>
      </c>
      <c r="AC5309" t="inlineStr"/>
      <c r="AD5309" t="inlineStr">
        <is>
          <t>Peak Found</t>
        </is>
      </c>
      <c r="AE5309" t="inlineStr">
        <is>
          <t>Peak Found</t>
        </is>
      </c>
      <c r="AF5309" t="inlineStr">
        <is>
          <t>Not Found</t>
        </is>
      </c>
      <c r="AG5309" t="inlineStr">
        <is>
          <t>High</t>
        </is>
      </c>
      <c r="AH5309" t="inlineStr">
        <is>
          <t>Peak Found</t>
        </is>
      </c>
      <c r="AI5309" t="inlineStr">
        <is>
          <t>Peak Found</t>
        </is>
      </c>
      <c r="AJ5309" t="inlineStr">
        <is>
          <t>High</t>
        </is>
      </c>
      <c r="AK5309" t="n">
        <v>0.0009827</v>
      </c>
      <c r="AL5309" t="n">
        <v>0.008536999999999999</v>
      </c>
      <c r="AM5309" t="n">
        <v>2.48</v>
      </c>
      <c r="AN5309" t="n">
        <v>14.81</v>
      </c>
      <c r="AO5309" t="inlineStr">
        <is>
          <t>EYVESQLQR</t>
        </is>
      </c>
      <c r="AP5309" t="inlineStr">
        <is>
          <t>Q8NBS9</t>
        </is>
      </c>
      <c r="AQ5309" t="inlineStr">
        <is>
          <t>TXND5_HUMAN</t>
        </is>
      </c>
      <c r="AR5309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AS5309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AT5309" t="inlineStr">
        <is>
          <t>3D-structure|Alternative splicing|Disulfide bond|Endoplasmic reticulum|Isomerase|Oxidoreductase|Redox-active center|Reference proteome|Repeat|Signal</t>
        </is>
      </c>
      <c r="AU5309" t="inlineStr">
        <is>
          <t>GO:0035578|GO:0005783|GO:0005788|GO:0070062|GO:0005576|GO:0043202|GO:0003756|GO:0015035|GO:0043066|GO:0006457</t>
        </is>
      </c>
      <c r="AV5309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AW5309" t="n">
        <v>100</v>
      </c>
      <c r="AX5309" t="n">
        <v>432</v>
      </c>
      <c r="AY5309" t="n">
        <v>288</v>
      </c>
      <c r="AZ5309" t="n">
        <v>296</v>
      </c>
      <c r="BA5309" t="n">
        <v>287</v>
      </c>
      <c r="BB5309" t="inlineStr">
        <is>
          <t>ESLR(287).(288)EYVESQLQR</t>
        </is>
      </c>
      <c r="BC5309" t="inlineStr">
        <is>
          <t>ESLREYVE</t>
        </is>
      </c>
      <c r="BD5309" t="inlineStr">
        <is>
          <t>Internal</t>
        </is>
      </c>
      <c r="BE5309" t="inlineStr"/>
      <c r="BF5309" t="inlineStr">
        <is>
          <t>S01.151</t>
        </is>
      </c>
      <c r="BG5309" t="inlineStr">
        <is>
          <t>trypsin 1</t>
        </is>
      </c>
      <c r="BH5309" t="inlineStr"/>
      <c r="BI5309" t="inlineStr">
        <is>
          <t>Plasma cells: 827.7</t>
        </is>
      </c>
      <c r="BJ5309" t="inlineStr">
        <is>
          <t>6</t>
        </is>
      </c>
      <c r="BK5309" t="inlineStr">
        <is>
          <t>7881517-7910788</t>
        </is>
      </c>
      <c r="BL5309" t="inlineStr">
        <is>
          <t>Plasma proteins, Predicted intracellular proteins</t>
        </is>
      </c>
      <c r="BM5309" t="inlineStr"/>
      <c r="BN5309" t="inlineStr">
        <is>
          <t>Isomerase, Oxidoreductase</t>
        </is>
      </c>
      <c r="BO5309" t="inlineStr"/>
      <c r="BP5309" t="n">
        <v>4979505.977983553</v>
      </c>
      <c r="BQ5309" t="n">
        <v>4321312.097962883</v>
      </c>
      <c r="BR5309" t="n">
        <v>0.8678194417416475</v>
      </c>
      <c r="BS5309" t="n">
        <v>7472084.368251263</v>
      </c>
      <c r="BT5309" t="n">
        <v>2452087.508645108</v>
      </c>
      <c r="BU5309" t="n">
        <v>0.3281664643755869</v>
      </c>
      <c r="BV5309" t="n">
        <v>0.6664145816047493</v>
      </c>
      <c r="BW5309" t="n">
        <v>-0.585508126688841</v>
      </c>
      <c r="BX5309" t="n">
        <v>1.500567405941157</v>
      </c>
      <c r="BY5309" t="n">
        <v>0.5855081266888411</v>
      </c>
      <c r="BZ5309" t="n">
        <v>0.3777004435999685</v>
      </c>
      <c r="CA5309" t="n">
        <v>-0.4228525051038879</v>
      </c>
      <c r="CB5309" t="inlineStr">
        <is>
          <t>significant low</t>
        </is>
      </c>
      <c r="CC5309" t="inlineStr">
        <is>
          <t>significant low</t>
        </is>
      </c>
    </row>
    <row r="5310">
      <c r="A5310" t="b">
        <v>0</v>
      </c>
      <c r="B5310" t="inlineStr">
        <is>
          <t>High</t>
        </is>
      </c>
      <c r="C5310" t="inlineStr">
        <is>
          <t>[R].AAKLQSSQEPEAPPPR.[D]</t>
        </is>
      </c>
      <c r="D5310" t="inlineStr">
        <is>
          <t>1xDimethyl [K3]</t>
        </is>
      </c>
      <c r="E5310" t="n">
        <v>0.000124632</v>
      </c>
      <c r="F5310" t="n">
        <v>0.000144145</v>
      </c>
      <c r="G5310" t="n">
        <v>1</v>
      </c>
      <c r="H5310" t="n">
        <v>2</v>
      </c>
      <c r="I5310" t="n">
        <v>2</v>
      </c>
      <c r="J5310" t="inlineStr">
        <is>
          <t>Q9UNF1</t>
        </is>
      </c>
      <c r="K5310" t="inlineStr">
        <is>
          <t>Q9UNF1 [259-274]</t>
        </is>
      </c>
      <c r="L5310" t="inlineStr">
        <is>
          <t>Q9UNF1 1xDimethyl [K261]</t>
        </is>
      </c>
      <c r="M5310" t="n">
        <v>0</v>
      </c>
      <c r="N5310" t="n">
        <v>1733.91807</v>
      </c>
      <c r="O5310" t="n">
        <v>1225061.1208618</v>
      </c>
      <c r="P5310" t="n">
        <v>19.5</v>
      </c>
      <c r="Q5310" t="n">
        <v>1565979.375</v>
      </c>
      <c r="R5310" t="n">
        <v>1602149.99224677</v>
      </c>
      <c r="S5310" t="n">
        <v>2136460.55945556</v>
      </c>
      <c r="T5310" t="n">
        <v>702458.439124946</v>
      </c>
      <c r="U5310" t="n">
        <v>1</v>
      </c>
      <c r="V5310" t="n">
        <v>791381.485677941</v>
      </c>
      <c r="W5310" t="n">
        <v>1565979.375</v>
      </c>
      <c r="X5310" t="n">
        <v>1249458.25</v>
      </c>
      <c r="Y5310" t="n">
        <v>285082.875</v>
      </c>
      <c r="Z5310" t="n">
        <v>508711.59375</v>
      </c>
      <c r="AA5310" t="inlineStr"/>
      <c r="AB5310" t="n">
        <v>684414.4375</v>
      </c>
      <c r="AC5310" t="inlineStr"/>
      <c r="AD5310" t="inlineStr">
        <is>
          <t>High</t>
        </is>
      </c>
      <c r="AE5310" t="inlineStr">
        <is>
          <t>High</t>
        </is>
      </c>
      <c r="AF5310" t="inlineStr">
        <is>
          <t>Peak Found</t>
        </is>
      </c>
      <c r="AG5310" t="inlineStr">
        <is>
          <t>Peak Found</t>
        </is>
      </c>
      <c r="AH5310" t="inlineStr">
        <is>
          <t>Not Found</t>
        </is>
      </c>
      <c r="AI5310" t="inlineStr">
        <is>
          <t>Peak Found</t>
        </is>
      </c>
      <c r="AJ5310" t="inlineStr">
        <is>
          <t>High</t>
        </is>
      </c>
      <c r="AK5310" t="n">
        <v>4.573e-05</v>
      </c>
      <c r="AL5310" t="n">
        <v>1.31e-05</v>
      </c>
      <c r="AM5310" t="n">
        <v>4.23</v>
      </c>
      <c r="AN5310" t="n">
        <v>8.65</v>
      </c>
      <c r="AO5310" t="inlineStr">
        <is>
          <t>AAKLQSSQEPEAPPPR</t>
        </is>
      </c>
      <c r="AP5310" t="inlineStr">
        <is>
          <t>Q9UNF1</t>
        </is>
      </c>
      <c r="AQ5310" t="inlineStr">
        <is>
          <t>MAGD2_HUMAN</t>
        </is>
      </c>
      <c r="AR5310" t="inlineStr">
        <is>
          <t>MSDTSESGAGLTRFQAEASEKDSSSMMQTLLTVTQNVEVPETPKASKALEVSEDVKVSKASGVSKATEVSKTPEAREAPATQASSTTQLTDTQVLAAENKSLAADTKKQNADPQAVTMPATETKKVSHVADTKVNTKAQETEAAPSQAPADEPEPESAAAQSQENQDTRPKVKAKKARKVKHLDGEEDGSSDQSQASGTTGGRRVSKALMASMARRASRGPIAFWARRASRTRLAAWARRALLSLRSPKARRGKARRRAAKLQSSQEPEAPPPRDVALLQGRANDLVKYLLAKDQTKIPIKRSDMLKDIIKEYTDVYPEIIERAGYSLEKVFGIQLKEIDKNDHLYILLSTLEPTDAGILGTTKDSPKLGLLMVLLSIIFMNGNRSSEAVIWEVLRKLGLRPGIHHSLFGDVKKLITDEFVKQKYLDYARVPNSNPPEYEFFWGLRSYYETSKMKVLKFACKVQKKDPKEWAAQYREAMEADLKAAAEAAAEAKARAEIRARMGIGLGSENAAGPCNWDEADIGPWAKARIQAGAEAKAKAQESGSASTGASTSTNNSASASASTSGGFSAGASLTATLTFGLFAGLGGAGASTSGSSGACGFSYK</t>
        </is>
      </c>
      <c r="AS5310" t="inlineStr">
        <is>
          <t>RecName: Full=Melanoma-associated antigen D2; AltName: Full=11B6; AltName: Full=Breast cancer-associated gene 1 protein; Short=BCG-1; AltName: Full=Hepatocellular carcinoma-associated protein JCL-1; AltName: Full=MAGE-D2 antigen;</t>
        </is>
      </c>
      <c r="AT5310" t="inlineStr">
        <is>
          <t>Acetylation|Alternative splicing|Bartter syndrome|Direct protein sequencing|Disease variant|Phosphoprotein|Reference proteome|Tumor antigen</t>
        </is>
      </c>
      <c r="AU5310" t="inlineStr">
        <is>
          <t>GO:0005829|GO:0005576|GO:0016020|GO:0005730|GO:0005654|GO:0005634|GO:0031093|GO:0007565|GO:0000122|GO:0070294</t>
        </is>
      </c>
      <c r="AV5310" t="inlineStr">
        <is>
          <t>C:cytosol|C:extracellular region|C:membrane|C:nucleolus|C:nucleoplasm|C:nucleus|C:platelet alpha granule lumen|P:female pregnancy|P:negative regulation of transcription by RNA polymerase II|P:renal sodium ion absorption</t>
        </is>
      </c>
      <c r="AW5310" t="n">
        <v>100</v>
      </c>
      <c r="AX5310" t="n">
        <v>606</v>
      </c>
      <c r="AY5310" t="n">
        <v>259</v>
      </c>
      <c r="AZ5310" t="n">
        <v>274</v>
      </c>
      <c r="BA5310" t="n">
        <v>258</v>
      </c>
      <c r="BB5310" t="inlineStr">
        <is>
          <t>ARRR(258).(259)AAKLQSSQEPEAPPPR</t>
        </is>
      </c>
      <c r="BC5310" t="inlineStr">
        <is>
          <t>ARRRAAKL</t>
        </is>
      </c>
      <c r="BD5310" t="inlineStr">
        <is>
          <t>Internal</t>
        </is>
      </c>
      <c r="BE5310" t="inlineStr"/>
      <c r="BF5310" t="inlineStr"/>
      <c r="BG5310" t="inlineStr"/>
      <c r="BH5310" t="inlineStr"/>
      <c r="BI5310" t="inlineStr">
        <is>
          <t>Granulosa cells: 1571.1</t>
        </is>
      </c>
      <c r="BJ5310" t="inlineStr">
        <is>
          <t>X</t>
        </is>
      </c>
      <c r="BK5310" t="inlineStr">
        <is>
          <t>54807599-54816015</t>
        </is>
      </c>
      <c r="BL5310" t="inlineStr">
        <is>
          <t>Cancer-related genes, Disease related genes, Human disease related genes, Plasma proteins, Predicted intracellular proteins</t>
        </is>
      </c>
      <c r="BM5310" t="inlineStr"/>
      <c r="BN5310" t="inlineStr">
        <is>
          <t>Tumor antigen</t>
        </is>
      </c>
      <c r="BO5310" t="inlineStr">
        <is>
          <t>Bartter syndrome, Cancer-related genes, Disease variant</t>
        </is>
      </c>
      <c r="BP5310" t="n">
        <v>1768196.64223411</v>
      </c>
      <c r="BQ5310" t="n">
        <v>319438.2771889874</v>
      </c>
      <c r="BR5310" t="n">
        <v>0.180657665306602</v>
      </c>
      <c r="BS5310" t="n">
        <v>497946.9749342957</v>
      </c>
      <c r="BT5310" t="n">
        <v>433519.8640397187</v>
      </c>
      <c r="BU5310" t="n">
        <v>0.8706145149228426</v>
      </c>
      <c r="BV5310" t="n">
        <v>3.550973760745156</v>
      </c>
      <c r="BW5310" t="n">
        <v>1.828214699873753</v>
      </c>
      <c r="BX5310" t="n">
        <v>0.2816128947655627</v>
      </c>
      <c r="BY5310" t="n">
        <v>-1.828214699873753</v>
      </c>
      <c r="BZ5310" t="n">
        <v>0.3002083657555049</v>
      </c>
      <c r="CA5310" t="n">
        <v>-0.5225772096582716</v>
      </c>
      <c r="CB5310" t="inlineStr">
        <is>
          <t>significant low</t>
        </is>
      </c>
      <c r="CC5310" t="inlineStr">
        <is>
          <t>significant low</t>
        </is>
      </c>
    </row>
    <row r="5311">
      <c r="A5311" t="b">
        <v>0</v>
      </c>
      <c r="B5311" t="inlineStr">
        <is>
          <t>High</t>
        </is>
      </c>
      <c r="C5311" t="inlineStr">
        <is>
          <t>[R].AVLKFAAATGATPIAGR.[F]</t>
        </is>
      </c>
      <c r="D5311" t="inlineStr">
        <is>
          <t>1xDimethyl [K4]</t>
        </is>
      </c>
      <c r="E5311" t="n">
        <v>1.21664e-07</v>
      </c>
      <c r="F5311" t="n">
        <v>0.000144145</v>
      </c>
      <c r="G5311" t="n">
        <v>1</v>
      </c>
      <c r="H5311" t="n">
        <v>1</v>
      </c>
      <c r="I5311" t="n">
        <v>11</v>
      </c>
      <c r="J5311" t="inlineStr">
        <is>
          <t>P08865</t>
        </is>
      </c>
      <c r="K5311" t="inlineStr">
        <is>
          <t>P08865 [86-102]</t>
        </is>
      </c>
      <c r="L5311" t="inlineStr">
        <is>
          <t>P08865 1xDimethyl [K89]</t>
        </is>
      </c>
      <c r="M5311" t="n">
        <v>0</v>
      </c>
      <c r="N5311" t="n">
        <v>1642.9639</v>
      </c>
      <c r="O5311" t="n">
        <v>10136507.3445544</v>
      </c>
      <c r="P5311" t="n">
        <v>19.5</v>
      </c>
      <c r="Q5311" t="n">
        <v>7456814.625</v>
      </c>
      <c r="R5311" t="n">
        <v>7924280.01780863</v>
      </c>
      <c r="S5311" t="n">
        <v>16021776.9061848</v>
      </c>
      <c r="T5311" t="n">
        <v>7055170.43758614</v>
      </c>
      <c r="U5311" t="n">
        <v>12966323.8698396</v>
      </c>
      <c r="V5311" t="n">
        <v>7064030.10890533</v>
      </c>
      <c r="W5311" t="n">
        <v>7456814.625</v>
      </c>
      <c r="X5311" t="n">
        <v>6179856.5</v>
      </c>
      <c r="Y5311" t="n">
        <v>2137897.75</v>
      </c>
      <c r="Z5311" t="n">
        <v>5109265.96875</v>
      </c>
      <c r="AA5311" t="n">
        <v>3938130.59375</v>
      </c>
      <c r="AB5311" t="n">
        <v>6109220.75</v>
      </c>
      <c r="AC5311" t="inlineStr"/>
      <c r="AD5311" t="inlineStr">
        <is>
          <t>High</t>
        </is>
      </c>
      <c r="AE5311" t="inlineStr">
        <is>
          <t>High</t>
        </is>
      </c>
      <c r="AF5311" t="inlineStr">
        <is>
          <t>High</t>
        </is>
      </c>
      <c r="AG5311" t="inlineStr">
        <is>
          <t>High</t>
        </is>
      </c>
      <c r="AH5311" t="inlineStr">
        <is>
          <t>High</t>
        </is>
      </c>
      <c r="AI5311" t="inlineStr">
        <is>
          <t>High</t>
        </is>
      </c>
      <c r="AJ5311" t="inlineStr">
        <is>
          <t>High</t>
        </is>
      </c>
      <c r="AK5311" t="n">
        <v>4.573e-05</v>
      </c>
      <c r="AL5311" t="n">
        <v>3.336e-09</v>
      </c>
      <c r="AM5311" t="n">
        <v>5.19</v>
      </c>
      <c r="AN5311" t="n">
        <v>29.6</v>
      </c>
      <c r="AO5311" t="inlineStr">
        <is>
          <t>AVLKFAAATGATPIAGR</t>
        </is>
      </c>
      <c r="AP5311" t="inlineStr">
        <is>
          <t>P08865</t>
        </is>
      </c>
      <c r="AQ5311" t="inlineStr">
        <is>
          <t>RSSA_HUMAN</t>
        </is>
      </c>
      <c r="AR5311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AS5311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AT5311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AU5311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AV5311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AW5311" t="n">
        <v>100</v>
      </c>
      <c r="AX5311" t="n">
        <v>295</v>
      </c>
      <c r="AY5311" t="n">
        <v>86</v>
      </c>
      <c r="AZ5311" t="n">
        <v>102</v>
      </c>
      <c r="BA5311" t="n">
        <v>85</v>
      </c>
      <c r="BB5311" t="inlineStr">
        <is>
          <t>TGQR(85).(86)AVLKFAAATGATPIAGR</t>
        </is>
      </c>
      <c r="BC5311" t="inlineStr">
        <is>
          <t>TGQRAVLK</t>
        </is>
      </c>
      <c r="BD5311" t="inlineStr">
        <is>
          <t>Internal</t>
        </is>
      </c>
      <c r="BE5311" t="inlineStr"/>
      <c r="BF5311" t="inlineStr"/>
      <c r="BG5311" t="inlineStr"/>
      <c r="BH5311" t="inlineStr"/>
      <c r="BI5311" t="inlineStr"/>
      <c r="BJ5311" t="inlineStr">
        <is>
          <t>3</t>
        </is>
      </c>
      <c r="BK5311" t="inlineStr">
        <is>
          <t>39406716-39412542</t>
        </is>
      </c>
      <c r="BL5311" t="inlineStr">
        <is>
          <t>Disease related genes, Human disease related genes, Plasma proteins, Predicted intracellular proteins, Ribosomal proteins</t>
        </is>
      </c>
      <c r="BM5311" t="inlineStr">
        <is>
          <t>Host-virus interaction</t>
        </is>
      </c>
      <c r="BN5311" t="inlineStr">
        <is>
          <t>Host cell receptor for virus entry, Receptor, Ribonucleoprotein, Ribosomal protein</t>
        </is>
      </c>
      <c r="BO5311" t="inlineStr">
        <is>
          <t>Disease variant</t>
        </is>
      </c>
      <c r="BP5311" t="n">
        <v>10467623.84966448</v>
      </c>
      <c r="BQ5311" t="n">
        <v>4815713.146026138</v>
      </c>
      <c r="BR5311" t="n">
        <v>0.4600579095302988</v>
      </c>
      <c r="BS5311" t="n">
        <v>9028508.138777023</v>
      </c>
      <c r="BT5311" t="n">
        <v>3410251.335649161</v>
      </c>
      <c r="BU5311" t="n">
        <v>0.3777203590261264</v>
      </c>
      <c r="BV5311" t="n">
        <v>1.15939684483492</v>
      </c>
      <c r="BW5311" t="n">
        <v>0.2133744646018887</v>
      </c>
      <c r="BX5311" t="n">
        <v>0.862517441249708</v>
      </c>
      <c r="BY5311" t="n">
        <v>-0.2133744646018887</v>
      </c>
      <c r="BZ5311" t="n">
        <v>0.7096469716812763</v>
      </c>
      <c r="CA5311" t="n">
        <v>-0.1489576461824685</v>
      </c>
      <c r="CB5311" t="inlineStr">
        <is>
          <t>significant low</t>
        </is>
      </c>
      <c r="CC5311" t="inlineStr">
        <is>
          <t>significant low</t>
        </is>
      </c>
    </row>
    <row r="5312">
      <c r="A5312" t="b">
        <v>0</v>
      </c>
      <c r="B5312" t="inlineStr">
        <is>
          <t>High</t>
        </is>
      </c>
      <c r="C5312" t="inlineStr">
        <is>
          <t>[R].CTKIINADSEDPKYIINVKQF.[A]</t>
        </is>
      </c>
      <c r="D5312" t="inlineStr">
        <is>
          <t>1xCarbamidomethyl [C1]; 3xDimethyl [K3; K13; K19]</t>
        </is>
      </c>
      <c r="E5312" t="n">
        <v>0.000277776</v>
      </c>
      <c r="F5312" t="n">
        <v>0.000144145</v>
      </c>
      <c r="G5312" t="n">
        <v>1</v>
      </c>
      <c r="H5312" t="n">
        <v>1</v>
      </c>
      <c r="I5312" t="n">
        <v>1</v>
      </c>
      <c r="J5312" t="inlineStr">
        <is>
          <t>P35998</t>
        </is>
      </c>
      <c r="K5312" t="inlineStr">
        <is>
          <t>P35998 [98-118]</t>
        </is>
      </c>
      <c r="L5312" t="inlineStr">
        <is>
          <t>P35998 3xDimethyl [K100; K110; K116]</t>
        </is>
      </c>
      <c r="M5312" t="n">
        <v>0</v>
      </c>
      <c r="N5312" t="n">
        <v>2580.37419</v>
      </c>
      <c r="O5312" t="n">
        <v>1575577.48983742</v>
      </c>
      <c r="P5312" t="n">
        <v>19.5</v>
      </c>
      <c r="Q5312" t="n">
        <v>2395837.75</v>
      </c>
      <c r="R5312" t="n">
        <v>1158813.33593692</v>
      </c>
      <c r="S5312" t="n">
        <v>1</v>
      </c>
      <c r="T5312" t="n">
        <v>1</v>
      </c>
      <c r="U5312" t="n">
        <v>1623052.39768568</v>
      </c>
      <c r="V5312" t="n">
        <v>1367589.13270184</v>
      </c>
      <c r="W5312" t="n">
        <v>2395837.75</v>
      </c>
      <c r="X5312" t="n">
        <v>903716.1875</v>
      </c>
      <c r="Y5312" t="inlineStr"/>
      <c r="Z5312" t="inlineStr"/>
      <c r="AA5312" t="n">
        <v>492953.3125</v>
      </c>
      <c r="AB5312" t="n">
        <v>1182739</v>
      </c>
      <c r="AC5312" t="inlineStr"/>
      <c r="AD5312" t="inlineStr">
        <is>
          <t>High</t>
        </is>
      </c>
      <c r="AE5312" t="inlineStr">
        <is>
          <t>Peak Found</t>
        </is>
      </c>
      <c r="AF5312" t="inlineStr">
        <is>
          <t>Not Found</t>
        </is>
      </c>
      <c r="AG5312" t="inlineStr">
        <is>
          <t>Not Found</t>
        </is>
      </c>
      <c r="AH5312" t="inlineStr">
        <is>
          <t>Peak Found</t>
        </is>
      </c>
      <c r="AI5312" t="inlineStr">
        <is>
          <t>Peak Found</t>
        </is>
      </c>
      <c r="AJ5312" t="inlineStr">
        <is>
          <t>High</t>
        </is>
      </c>
      <c r="AK5312" t="n">
        <v>4.573e-05</v>
      </c>
      <c r="AL5312" t="n">
        <v>3.403e-05</v>
      </c>
      <c r="AM5312" t="n">
        <v>4.17</v>
      </c>
      <c r="AN5312" t="n">
        <v>43.09</v>
      </c>
      <c r="AO5312" t="inlineStr">
        <is>
          <t>CTKIINADSEDPKYIINVKQF</t>
        </is>
      </c>
      <c r="AP5312" t="inlineStr">
        <is>
          <t>P35998</t>
        </is>
      </c>
      <c r="AQ5312" t="inlineStr">
        <is>
          <t>PRS7_HUMAN</t>
        </is>
      </c>
      <c r="AR5312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AS5312" t="inlineStr">
        <is>
          <t>RecName: Full=26S proteasome regulatory subunit 7; AltName: Full=26S proteasome AAA-ATPase subunit RPT1; AltName: Full=Proteasome 26S subunit ATPase 2;</t>
        </is>
      </c>
      <c r="AT5312" t="inlineStr">
        <is>
          <t>3D-structure|Acetylation|Alternative splicing|ATP-binding|Cytoplasm|Direct protein sequencing|Nucleotide-binding|Phosphoprotein|Proteasome|Reference proteome|Ubl conjugation</t>
        </is>
      </c>
      <c r="AU5312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AV5312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AW5312" t="n">
        <v>100</v>
      </c>
      <c r="AX5312" t="n">
        <v>433</v>
      </c>
      <c r="AY5312" t="n">
        <v>98</v>
      </c>
      <c r="AZ5312" t="n">
        <v>118</v>
      </c>
      <c r="BA5312" t="n">
        <v>97</v>
      </c>
      <c r="BB5312" t="inlineStr">
        <is>
          <t>QVAR(97).(98)CTKIINADSEDPKYIINVKQF</t>
        </is>
      </c>
      <c r="BC5312" t="inlineStr">
        <is>
          <t>QVARCTKI</t>
        </is>
      </c>
      <c r="BD5312" t="inlineStr">
        <is>
          <t>Internal</t>
        </is>
      </c>
      <c r="BE5312" t="inlineStr"/>
      <c r="BF5312" t="inlineStr">
        <is>
          <t>S01.151</t>
        </is>
      </c>
      <c r="BG5312" t="inlineStr">
        <is>
          <t>trypsin 1</t>
        </is>
      </c>
      <c r="BH5312" t="inlineStr"/>
      <c r="BI5312" t="inlineStr">
        <is>
          <t>Syncytiotrophoblasts: 239.6</t>
        </is>
      </c>
      <c r="BJ5312" t="inlineStr">
        <is>
          <t>7</t>
        </is>
      </c>
      <c r="BK5312" t="inlineStr">
        <is>
          <t>103328570-103370346</t>
        </is>
      </c>
      <c r="BL5312" t="inlineStr">
        <is>
          <t>Predicted intracellular proteins</t>
        </is>
      </c>
      <c r="BM5312" t="inlineStr"/>
      <c r="BN5312" t="inlineStr"/>
      <c r="BO5312" t="inlineStr"/>
      <c r="BP5312" t="n">
        <v>1184884.02864564</v>
      </c>
      <c r="BQ5312" t="n">
        <v>1198131.125514388</v>
      </c>
      <c r="BR5312" t="n">
        <v>1.011180078850324</v>
      </c>
      <c r="BS5312" t="n">
        <v>996880.8434625067</v>
      </c>
      <c r="BT5312" t="n">
        <v>872721.2823493105</v>
      </c>
      <c r="BU5312" t="n">
        <v>0.8754519540350001</v>
      </c>
      <c r="BV5312" t="n">
        <v>1.188591431379235</v>
      </c>
      <c r="BW5312" t="n">
        <v>0.2492528856310709</v>
      </c>
      <c r="BX5312" t="n">
        <v>0.8413319948298847</v>
      </c>
      <c r="BY5312" t="n">
        <v>-0.2492528856310709</v>
      </c>
      <c r="BZ5312" t="n">
        <v>0.9916883754389841</v>
      </c>
      <c r="CA5312" t="n">
        <v>-0.003624777532237498</v>
      </c>
      <c r="CB5312" t="inlineStr">
        <is>
          <t>significant low</t>
        </is>
      </c>
      <c r="CC5312" t="inlineStr">
        <is>
          <t>significant low</t>
        </is>
      </c>
    </row>
    <row r="5313">
      <c r="A5313" t="b">
        <v>0</v>
      </c>
      <c r="B5313" t="inlineStr">
        <is>
          <t>High</t>
        </is>
      </c>
      <c r="C5313" t="inlineStr">
        <is>
          <t>[R].AIEINPDSAQPYKWR.[G]</t>
        </is>
      </c>
      <c r="D5313" t="inlineStr">
        <is>
          <t>1xDimethyl [K13]</t>
        </is>
      </c>
      <c r="E5313" t="n">
        <v>6.57047e-07</v>
      </c>
      <c r="F5313" t="n">
        <v>0.000144145</v>
      </c>
      <c r="G5313" t="n">
        <v>1</v>
      </c>
      <c r="H5313" t="n">
        <v>2</v>
      </c>
      <c r="I5313" t="n">
        <v>11</v>
      </c>
      <c r="J5313" t="inlineStr">
        <is>
          <t>P50502</t>
        </is>
      </c>
      <c r="K5313" t="inlineStr">
        <is>
          <t>P50502 [174-188]</t>
        </is>
      </c>
      <c r="L5313" t="inlineStr">
        <is>
          <t>P50502 1xDimethyl [K186]</t>
        </is>
      </c>
      <c r="M5313" t="n">
        <v>0</v>
      </c>
      <c r="N5313" t="n">
        <v>1815.93881</v>
      </c>
      <c r="O5313" t="n">
        <v>16434347.8526068</v>
      </c>
      <c r="P5313" t="n">
        <v>19.5</v>
      </c>
      <c r="Q5313" t="n">
        <v>13738441.5625</v>
      </c>
      <c r="R5313" t="n">
        <v>13443589.3891223</v>
      </c>
      <c r="S5313" t="n">
        <v>24687585.1726315</v>
      </c>
      <c r="T5313" t="n">
        <v>15159928.7450849</v>
      </c>
      <c r="U5313" t="n">
        <v>20090452.149559</v>
      </c>
      <c r="V5313" t="n">
        <v>12322102.6223994</v>
      </c>
      <c r="W5313" t="n">
        <v>13738441.5625</v>
      </c>
      <c r="X5313" t="n">
        <v>10484164.25</v>
      </c>
      <c r="Y5313" t="n">
        <v>3294237.15625</v>
      </c>
      <c r="Z5313" t="n">
        <v>10978630.3125</v>
      </c>
      <c r="AA5313" t="n">
        <v>6101870.125</v>
      </c>
      <c r="AB5313" t="n">
        <v>10656586.09375</v>
      </c>
      <c r="AC5313" t="inlineStr"/>
      <c r="AD5313" t="inlineStr">
        <is>
          <t>High</t>
        </is>
      </c>
      <c r="AE5313" t="inlineStr">
        <is>
          <t>High</t>
        </is>
      </c>
      <c r="AF5313" t="inlineStr">
        <is>
          <t>High</t>
        </is>
      </c>
      <c r="AG5313" t="inlineStr">
        <is>
          <t>High</t>
        </is>
      </c>
      <c r="AH5313" t="inlineStr">
        <is>
          <t>High</t>
        </is>
      </c>
      <c r="AI5313" t="inlineStr">
        <is>
          <t>High</t>
        </is>
      </c>
      <c r="AJ5313" t="inlineStr">
        <is>
          <t>High</t>
        </is>
      </c>
      <c r="AK5313" t="n">
        <v>4.573e-05</v>
      </c>
      <c r="AL5313" t="n">
        <v>2.498e-08</v>
      </c>
      <c r="AM5313" t="n">
        <v>4.05</v>
      </c>
      <c r="AN5313" t="n">
        <v>35.95</v>
      </c>
      <c r="AO5313" t="inlineStr">
        <is>
          <t>AIEINPDSAQPYKWR</t>
        </is>
      </c>
      <c r="AP5313" t="inlineStr">
        <is>
          <t>P50502</t>
        </is>
      </c>
      <c r="AQ5313" t="inlineStr">
        <is>
          <t>F10A1_HUMAN</t>
        </is>
      </c>
      <c r="AR5313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AS5313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AT5313" t="inlineStr">
        <is>
          <t>Acetylation|Chaperone|Cytoplasm|Direct protein sequencing|Phosphoprotein|Reference proteome|Repeat|TPR repeat</t>
        </is>
      </c>
      <c r="AU5313" t="inlineStr">
        <is>
          <t>GO:0005737|GO:0005829|GO:0070062|GO:0030544|GO:0046983|GO:0030674|GO:0051085|GO:0006457|GO:0009617</t>
        </is>
      </c>
      <c r="AV5313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AW5313" t="n">
        <v>100</v>
      </c>
      <c r="AX5313" t="n">
        <v>369</v>
      </c>
      <c r="AY5313" t="n">
        <v>174</v>
      </c>
      <c r="AZ5313" t="n">
        <v>188</v>
      </c>
      <c r="BA5313" t="n">
        <v>173</v>
      </c>
      <c r="BB5313" t="inlineStr">
        <is>
          <t>DCDR(173).(174)AIEINPDSAQPYKWR</t>
        </is>
      </c>
      <c r="BC5313" t="inlineStr">
        <is>
          <t>DCDRAIEI</t>
        </is>
      </c>
      <c r="BD5313" t="inlineStr">
        <is>
          <t>Internal</t>
        </is>
      </c>
      <c r="BE5313" t="inlineStr"/>
      <c r="BF5313" t="inlineStr">
        <is>
          <t>S01.151</t>
        </is>
      </c>
      <c r="BG5313" t="inlineStr">
        <is>
          <t>trypsin 1</t>
        </is>
      </c>
      <c r="BH5313" t="inlineStr"/>
      <c r="BI5313" t="inlineStr"/>
      <c r="BJ5313" t="inlineStr">
        <is>
          <t>22</t>
        </is>
      </c>
      <c r="BK5313" t="inlineStr">
        <is>
          <t>40824535-40856639</t>
        </is>
      </c>
      <c r="BL5313" t="inlineStr">
        <is>
          <t>Plasma proteins, Predicted intracellular proteins</t>
        </is>
      </c>
      <c r="BM5313" t="inlineStr"/>
      <c r="BN5313" t="inlineStr">
        <is>
          <t>Chaperone</t>
        </is>
      </c>
      <c r="BO5313" t="inlineStr"/>
      <c r="BP5313" t="n">
        <v>17289872.04141793</v>
      </c>
      <c r="BQ5313" t="n">
        <v>6408303.529783339</v>
      </c>
      <c r="BR5313" t="n">
        <v>0.3706391530505392</v>
      </c>
      <c r="BS5313" t="n">
        <v>15857494.5056811</v>
      </c>
      <c r="BT5313" t="n">
        <v>3930872.942082624</v>
      </c>
      <c r="BU5313" t="n">
        <v>0.247887391080246</v>
      </c>
      <c r="BV5313" t="n">
        <v>1.090328111747014</v>
      </c>
      <c r="BW5313" t="n">
        <v>0.1247623496429228</v>
      </c>
      <c r="BX5313" t="n">
        <v>0.9171551106737191</v>
      </c>
      <c r="BY5313" t="n">
        <v>-0.1247623496429227</v>
      </c>
      <c r="BZ5313" t="n">
        <v>0.8036584000241689</v>
      </c>
      <c r="CA5313" t="n">
        <v>-0.09492851158694363</v>
      </c>
      <c r="CB5313" t="inlineStr">
        <is>
          <t>significant low</t>
        </is>
      </c>
      <c r="CC5313" t="inlineStr">
        <is>
          <t>significant low</t>
        </is>
      </c>
    </row>
    <row r="5314">
      <c r="A5314" t="b">
        <v>0</v>
      </c>
      <c r="B5314" t="inlineStr">
        <is>
          <t>High</t>
        </is>
      </c>
      <c r="C5314" t="inlineStr">
        <is>
          <t>[H].LAWVNTPKKQGGLGPMNIPLVSDPKR.[T]</t>
        </is>
      </c>
      <c r="D5314" t="inlineStr">
        <is>
          <t>3xDimethyl [K8; K9; K25]</t>
        </is>
      </c>
      <c r="E5314" t="n">
        <v>0.009850360000000001</v>
      </c>
      <c r="F5314" t="n">
        <v>0.0005669750000000001</v>
      </c>
      <c r="G5314" t="n">
        <v>1</v>
      </c>
      <c r="H5314" t="n">
        <v>1</v>
      </c>
      <c r="I5314" t="n">
        <v>3</v>
      </c>
      <c r="J5314" t="inlineStr">
        <is>
          <t>Q06830</t>
        </is>
      </c>
      <c r="K5314" t="inlineStr">
        <is>
          <t>Q06830 [85-110]</t>
        </is>
      </c>
      <c r="L5314" t="inlineStr">
        <is>
          <t>Q06830 3xDimethyl [K92; K93; K109]</t>
        </is>
      </c>
      <c r="M5314" t="n">
        <v>0</v>
      </c>
      <c r="N5314" t="n">
        <v>2900.65426</v>
      </c>
      <c r="O5314" t="n">
        <v>3059198.9094551</v>
      </c>
      <c r="P5314" t="n">
        <v>19.49</v>
      </c>
      <c r="Q5314" t="n">
        <v>3356813.25</v>
      </c>
      <c r="R5314" t="n">
        <v>1805767.84513428</v>
      </c>
      <c r="S5314" t="n">
        <v>5385629.78742024</v>
      </c>
      <c r="T5314" t="n">
        <v>2410038.10213835</v>
      </c>
      <c r="U5314" t="n">
        <v>3252492.87694822</v>
      </c>
      <c r="V5314" t="n">
        <v>2787970.9923128</v>
      </c>
      <c r="W5314" t="n">
        <v>3356813.25</v>
      </c>
      <c r="X5314" t="n">
        <v>1408252.375</v>
      </c>
      <c r="Y5314" t="n">
        <v>718642.25</v>
      </c>
      <c r="Z5314" t="n">
        <v>1745319.375</v>
      </c>
      <c r="AA5314" t="n">
        <v>987846.8125</v>
      </c>
      <c r="AB5314" t="n">
        <v>2411135</v>
      </c>
      <c r="AC5314" t="inlineStr"/>
      <c r="AD5314" t="inlineStr">
        <is>
          <t>High</t>
        </is>
      </c>
      <c r="AE5314" t="inlineStr">
        <is>
          <t>High</t>
        </is>
      </c>
      <c r="AF5314" t="inlineStr">
        <is>
          <t>Peak Found</t>
        </is>
      </c>
      <c r="AG5314" t="inlineStr">
        <is>
          <t>Peak Found</t>
        </is>
      </c>
      <c r="AH5314" t="inlineStr">
        <is>
          <t>Peak Found</t>
        </is>
      </c>
      <c r="AI5314" t="inlineStr">
        <is>
          <t>High</t>
        </is>
      </c>
      <c r="AJ5314" t="inlineStr">
        <is>
          <t>High</t>
        </is>
      </c>
      <c r="AK5314" t="n">
        <v>0.0002838</v>
      </c>
      <c r="AL5314" t="n">
        <v>0.002386</v>
      </c>
      <c r="AM5314" t="n">
        <v>2.15</v>
      </c>
      <c r="AN5314" t="n">
        <v>42.71</v>
      </c>
      <c r="AO5314" t="inlineStr">
        <is>
          <t>LAWVNTPKKQGGLGPMNIPLVSDPKR</t>
        </is>
      </c>
      <c r="AP5314" t="inlineStr">
        <is>
          <t>Q06830</t>
        </is>
      </c>
      <c r="AQ5314" t="inlineStr">
        <is>
          <t>PRDX1_HUMAN</t>
        </is>
      </c>
      <c r="AR5314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AS5314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AT5314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AU5314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AV5314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AW5314" t="n">
        <v>100</v>
      </c>
      <c r="AX5314" t="n">
        <v>199</v>
      </c>
      <c r="AY5314" t="n">
        <v>85</v>
      </c>
      <c r="AZ5314" t="n">
        <v>110</v>
      </c>
      <c r="BA5314" t="n">
        <v>84</v>
      </c>
      <c r="BB5314" t="inlineStr">
        <is>
          <t>HFCH(84).(85)LAWVNTPKKQGGLGPMNIPLVSDPKR</t>
        </is>
      </c>
      <c r="BC5314" t="inlineStr">
        <is>
          <t>HFCHLAWV</t>
        </is>
      </c>
      <c r="BD5314" t="inlineStr">
        <is>
          <t>Internal</t>
        </is>
      </c>
      <c r="BE5314" t="inlineStr"/>
      <c r="BF5314" t="inlineStr">
        <is>
          <t>C01.034</t>
        </is>
      </c>
      <c r="BG5314" t="inlineStr">
        <is>
          <t>cathepsin S</t>
        </is>
      </c>
      <c r="BH5314" t="inlineStr"/>
      <c r="BI5314" t="inlineStr">
        <is>
          <t>Proximal tubular cells: 2687.1</t>
        </is>
      </c>
      <c r="BJ5314" t="inlineStr">
        <is>
          <t>1</t>
        </is>
      </c>
      <c r="BK5314" t="inlineStr">
        <is>
          <t>45510914-45542732</t>
        </is>
      </c>
      <c r="BL5314" t="inlineStr">
        <is>
          <t>Enzymes, Human disease related genes, Metabolic proteins, Plasma proteins, Predicted intracellular proteins</t>
        </is>
      </c>
      <c r="BM5314" t="inlineStr"/>
      <c r="BN5314" t="inlineStr">
        <is>
          <t>Antioxidant, Oxidoreductase, Peroxidase</t>
        </is>
      </c>
      <c r="BO5314" t="inlineStr"/>
      <c r="BP5314" t="n">
        <v>3516070.29418484</v>
      </c>
      <c r="BQ5314" t="n">
        <v>1795236.7493032</v>
      </c>
      <c r="BR5314" t="n">
        <v>0.5105804489382102</v>
      </c>
      <c r="BS5314" t="n">
        <v>2816833.990466457</v>
      </c>
      <c r="BT5314" t="n">
        <v>421968.3831720107</v>
      </c>
      <c r="BU5314" t="n">
        <v>0.1498023613035621</v>
      </c>
      <c r="BV5314" t="n">
        <v>1.24823482891961</v>
      </c>
      <c r="BW5314" t="n">
        <v>0.3198893722194157</v>
      </c>
      <c r="BX5314" t="n">
        <v>0.8011313070518424</v>
      </c>
      <c r="BY5314" t="n">
        <v>-0.3198893722194157</v>
      </c>
      <c r="BZ5314" t="n">
        <v>0.7042858432113759</v>
      </c>
      <c r="CA5314" t="n">
        <v>-0.1522510412356297</v>
      </c>
      <c r="CB5314" t="inlineStr">
        <is>
          <t>significant low</t>
        </is>
      </c>
      <c r="CC5314" t="inlineStr">
        <is>
          <t>significant low</t>
        </is>
      </c>
    </row>
    <row r="5315">
      <c r="A5315" t="b">
        <v>0</v>
      </c>
      <c r="B5315" t="inlineStr">
        <is>
          <t>High</t>
        </is>
      </c>
      <c r="C5315" t="inlineStr">
        <is>
          <t>[R].AGKIVVNLTGR.[L]</t>
        </is>
      </c>
      <c r="D5315" t="inlineStr">
        <is>
          <t>1xDimethyl [K3]</t>
        </is>
      </c>
      <c r="E5315" t="n">
        <v>0.0774171</v>
      </c>
      <c r="F5315" t="n">
        <v>0.00369002</v>
      </c>
      <c r="G5315" t="n">
        <v>1</v>
      </c>
      <c r="H5315" t="n">
        <v>1</v>
      </c>
      <c r="I5315" t="n">
        <v>2</v>
      </c>
      <c r="J5315" t="inlineStr">
        <is>
          <t>P62244</t>
        </is>
      </c>
      <c r="K5315" t="inlineStr">
        <is>
          <t>P62244 [58-68]</t>
        </is>
      </c>
      <c r="L5315" t="inlineStr">
        <is>
          <t>P62244 1xDimethyl [K60]</t>
        </is>
      </c>
      <c r="M5315" t="n">
        <v>0</v>
      </c>
      <c r="N5315" t="n">
        <v>1155.72082</v>
      </c>
      <c r="O5315" t="n">
        <v>11294940.2492611</v>
      </c>
      <c r="P5315" t="n">
        <v>19.48</v>
      </c>
      <c r="Q5315" t="n">
        <v>7465335</v>
      </c>
      <c r="R5315" t="n">
        <v>8457580.418202501</v>
      </c>
      <c r="S5315" t="n">
        <v>13579623.3844087</v>
      </c>
      <c r="T5315" t="n">
        <v>10290517.8527534</v>
      </c>
      <c r="U5315" t="n">
        <v>15084181.1636586</v>
      </c>
      <c r="V5315" t="n">
        <v>8743636.259929011</v>
      </c>
      <c r="W5315" t="n">
        <v>7465335</v>
      </c>
      <c r="X5315" t="n">
        <v>6595758</v>
      </c>
      <c r="Y5315" t="n">
        <v>1812024.125</v>
      </c>
      <c r="Z5315" t="n">
        <v>7452264</v>
      </c>
      <c r="AA5315" t="n">
        <v>4581366</v>
      </c>
      <c r="AB5315" t="n">
        <v>7561803</v>
      </c>
      <c r="AC5315" t="inlineStr"/>
      <c r="AD5315" t="inlineStr">
        <is>
          <t>Peak Found</t>
        </is>
      </c>
      <c r="AE5315" t="inlineStr">
        <is>
          <t>High</t>
        </is>
      </c>
      <c r="AF5315" t="inlineStr">
        <is>
          <t>Peak Found</t>
        </is>
      </c>
      <c r="AG5315" t="inlineStr">
        <is>
          <t>High</t>
        </is>
      </c>
      <c r="AH5315" t="inlineStr">
        <is>
          <t>Peak Found</t>
        </is>
      </c>
      <c r="AI5315" t="inlineStr">
        <is>
          <t>Peak Found</t>
        </is>
      </c>
      <c r="AJ5315" t="inlineStr">
        <is>
          <t>High</t>
        </is>
      </c>
      <c r="AK5315" t="n">
        <v>0.002345</v>
      </c>
      <c r="AL5315" t="n">
        <v>0.02732</v>
      </c>
      <c r="AM5315" t="n">
        <v>3.38</v>
      </c>
      <c r="AN5315" t="n">
        <v>15.42</v>
      </c>
      <c r="AO5315" t="inlineStr">
        <is>
          <t>AGKIVVNLTGR</t>
        </is>
      </c>
      <c r="AP5315" t="inlineStr">
        <is>
          <t>P62244</t>
        </is>
      </c>
      <c r="AQ5315" t="inlineStr">
        <is>
          <t>RS15A_HUMAN</t>
        </is>
      </c>
      <c r="AR5315" t="inlineStr">
        <is>
          <t>MVRMNVLADALKSINNAEKRGKRQVLIRPCSKVIVRFLTVMMKHGYIGEFEIIDDHRAGKIVVNLTGRLNKCGVISPRFDVQLKDLEKWQNNLLPSRQFGFIVLTTSAGIMDHEEARRKHTGGKILGFFF</t>
        </is>
      </c>
      <c r="AS5315" t="inlineStr">
        <is>
          <t>RecName: Full=Small ribosomal subunit protein uS8 {ECO:0000303|PubMed:24524803}; AltName: Full=40S ribosomal protein S15a;</t>
        </is>
      </c>
      <c r="AT5315" t="inlineStr">
        <is>
          <t>3D-structure|Cytoplasm|Diamond-Blackfan anemia|Direct protein sequencing|Nucleus|Reference proteome|Ribonucleoprotein|Ribosomal protein</t>
        </is>
      </c>
      <c r="AU5315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AV5315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AW5315" t="n">
        <v>100</v>
      </c>
      <c r="AX5315" t="n">
        <v>130</v>
      </c>
      <c r="AY5315" t="n">
        <v>58</v>
      </c>
      <c r="AZ5315" t="n">
        <v>68</v>
      </c>
      <c r="BA5315" t="n">
        <v>57</v>
      </c>
      <c r="BB5315" t="inlineStr">
        <is>
          <t>DDHR(57).(58)AGKIVVNLTGR</t>
        </is>
      </c>
      <c r="BC5315" t="inlineStr">
        <is>
          <t>DDHRAGKI</t>
        </is>
      </c>
      <c r="BD5315" t="inlineStr">
        <is>
          <t>Internal</t>
        </is>
      </c>
      <c r="BE5315" t="inlineStr"/>
      <c r="BF5315" t="inlineStr"/>
      <c r="BG5315" t="inlineStr"/>
      <c r="BH5315" t="inlineStr"/>
      <c r="BI5315" t="inlineStr"/>
      <c r="BJ5315" t="inlineStr">
        <is>
          <t>16</t>
        </is>
      </c>
      <c r="BK5315" t="inlineStr">
        <is>
          <t>18781295-18790383</t>
        </is>
      </c>
      <c r="BL5315" t="inlineStr">
        <is>
          <t>Disease related genes, Human disease related genes, Predicted intracellular proteins, Predicted membrane proteins, Ribosomal proteins</t>
        </is>
      </c>
      <c r="BM5315" t="inlineStr"/>
      <c r="BN5315" t="inlineStr">
        <is>
          <t>Ribonucleoprotein, Ribosomal protein</t>
        </is>
      </c>
      <c r="BO5315" t="inlineStr">
        <is>
          <t>Diamond-Blackfan anemia</t>
        </is>
      </c>
      <c r="BP5315" t="n">
        <v>9834179.600870401</v>
      </c>
      <c r="BQ5315" t="n">
        <v>3281371.602580273</v>
      </c>
      <c r="BR5315" t="n">
        <v>0.3336700910251676</v>
      </c>
      <c r="BS5315" t="n">
        <v>11372778.425447</v>
      </c>
      <c r="BT5315" t="n">
        <v>3305917.932958731</v>
      </c>
      <c r="BU5315" t="n">
        <v>0.290686920054788</v>
      </c>
      <c r="BV5315" t="n">
        <v>0.8647121427131709</v>
      </c>
      <c r="BW5315" t="n">
        <v>-0.2097081464111758</v>
      </c>
      <c r="BX5315" t="n">
        <v>1.156454212453109</v>
      </c>
      <c r="BY5315" t="n">
        <v>0.2097081464111758</v>
      </c>
      <c r="BZ5315" t="n">
        <v>0.5637511667332299</v>
      </c>
      <c r="CA5315" t="n">
        <v>-0.2489125463019577</v>
      </c>
      <c r="CB5315" t="inlineStr">
        <is>
          <t>significant low</t>
        </is>
      </c>
      <c r="CC5315" t="inlineStr">
        <is>
          <t>significant low</t>
        </is>
      </c>
    </row>
    <row r="5316">
      <c r="A5316" t="b">
        <v>0</v>
      </c>
      <c r="B5316" t="inlineStr">
        <is>
          <t>High</t>
        </is>
      </c>
      <c r="C5316" t="inlineStr">
        <is>
          <t>[R].MGPAMGPALGAGIER.[M]</t>
        </is>
      </c>
      <c r="D5316" t="inlineStr">
        <is>
          <t>2xOxidation [M1; M5]</t>
        </is>
      </c>
      <c r="E5316" t="n">
        <v>0.00476749</v>
      </c>
      <c r="F5316" t="n">
        <v>0.000427923</v>
      </c>
      <c r="G5316" t="n">
        <v>1</v>
      </c>
      <c r="H5316" t="n">
        <v>2</v>
      </c>
      <c r="I5316" t="n">
        <v>2</v>
      </c>
      <c r="J5316" t="inlineStr">
        <is>
          <t>P52272</t>
        </is>
      </c>
      <c r="K5316" t="inlineStr">
        <is>
          <t>P52272 [592-606]</t>
        </is>
      </c>
      <c r="L5316" t="inlineStr"/>
      <c r="M5316" t="n">
        <v>0</v>
      </c>
      <c r="N5316" t="n">
        <v>1459.7032</v>
      </c>
      <c r="O5316" t="n">
        <v>2174659.955706</v>
      </c>
      <c r="P5316" t="n">
        <v>19.46</v>
      </c>
      <c r="Q5316" t="n">
        <v>2535028.75</v>
      </c>
      <c r="R5316" t="n">
        <v>2710947.60225751</v>
      </c>
      <c r="S5316" t="n">
        <v>1</v>
      </c>
      <c r="T5316" t="n">
        <v>2202778.9213243</v>
      </c>
      <c r="U5316" t="n">
        <v>858838.1916792931</v>
      </c>
      <c r="V5316" t="n">
        <v>1865519.64073433</v>
      </c>
      <c r="W5316" t="n">
        <v>2535028.75</v>
      </c>
      <c r="X5316" t="n">
        <v>2114169</v>
      </c>
      <c r="Y5316" t="inlineStr"/>
      <c r="Z5316" t="n">
        <v>1595224.875</v>
      </c>
      <c r="AA5316" t="n">
        <v>260846.25</v>
      </c>
      <c r="AB5316" t="n">
        <v>1613366.75</v>
      </c>
      <c r="AC5316" t="inlineStr"/>
      <c r="AD5316" t="inlineStr">
        <is>
          <t>Peak Found</t>
        </is>
      </c>
      <c r="AE5316" t="inlineStr">
        <is>
          <t>High</t>
        </is>
      </c>
      <c r="AF5316" t="inlineStr">
        <is>
          <t>Not Found</t>
        </is>
      </c>
      <c r="AG5316" t="inlineStr">
        <is>
          <t>High</t>
        </is>
      </c>
      <c r="AH5316" t="inlineStr">
        <is>
          <t>Peak Found</t>
        </is>
      </c>
      <c r="AI5316" t="inlineStr">
        <is>
          <t>Peak Found</t>
        </is>
      </c>
      <c r="AJ5316" t="inlineStr">
        <is>
          <t>High</t>
        </is>
      </c>
      <c r="AK5316" t="n">
        <v>0.0001281</v>
      </c>
      <c r="AL5316" t="n">
        <v>0.001009</v>
      </c>
      <c r="AM5316" t="n">
        <v>2.4</v>
      </c>
      <c r="AN5316" t="n">
        <v>21.37</v>
      </c>
      <c r="AO5316" t="inlineStr">
        <is>
          <t>MGPAMGPALGAGIER</t>
        </is>
      </c>
      <c r="AP5316" t="inlineStr">
        <is>
          <t>P52272</t>
        </is>
      </c>
      <c r="AQ5316" t="inlineStr">
        <is>
          <t>HNRPM_HUMAN</t>
        </is>
      </c>
      <c r="AR5316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AS5316" t="inlineStr">
        <is>
          <t>RecName: Full=Heterogeneous nuclear ribonucleoprotein M; Short=hnRNP M;</t>
        </is>
      </c>
      <c r="AT5316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AU5316" t="inlineStr">
        <is>
          <t>GO:0071013|GO:0062023|GO:0070062|GO:0016020|GO:0016363|GO:0005730|GO:0005654|GO:0005634|GO:0042382|GO:0005681|GO:0045202|GO:0003729|GO:0019904|GO:0003723|GO:0000380|GO:0000398</t>
        </is>
      </c>
      <c r="AV5316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AW5316" t="n">
        <v>100</v>
      </c>
      <c r="AX5316" t="n">
        <v>730</v>
      </c>
      <c r="AY5316" t="n">
        <v>592</v>
      </c>
      <c r="AZ5316" t="n">
        <v>606</v>
      </c>
      <c r="BA5316" t="n">
        <v>591</v>
      </c>
      <c r="BB5316" t="inlineStr">
        <is>
          <t>SLER(591).(592)MGPAMGPALGAGIER</t>
        </is>
      </c>
      <c r="BC5316" t="inlineStr">
        <is>
          <t>SLERMGPA</t>
        </is>
      </c>
      <c r="BD5316" t="inlineStr">
        <is>
          <t>Internal</t>
        </is>
      </c>
      <c r="BE5316" t="inlineStr"/>
      <c r="BF5316" t="inlineStr">
        <is>
          <t>S01.151</t>
        </is>
      </c>
      <c r="BG5316" t="inlineStr">
        <is>
          <t>trypsin 1</t>
        </is>
      </c>
      <c r="BH5316" t="inlineStr"/>
      <c r="BI5316" t="inlineStr"/>
      <c r="BJ5316" t="inlineStr">
        <is>
          <t>19</t>
        </is>
      </c>
      <c r="BK5316" t="inlineStr">
        <is>
          <t>8444767-8489114</t>
        </is>
      </c>
      <c r="BL5316" t="inlineStr">
        <is>
          <t>Plasma proteins, Predicted intracellular proteins</t>
        </is>
      </c>
      <c r="BM5316" t="inlineStr">
        <is>
          <t>mRNA processing, mRNA splicing</t>
        </is>
      </c>
      <c r="BN5316" t="inlineStr">
        <is>
          <t>Ribonucleoprotein, RNA-binding</t>
        </is>
      </c>
      <c r="BO5316" t="inlineStr"/>
      <c r="BP5316" t="n">
        <v>1748659.11741917</v>
      </c>
      <c r="BQ5316" t="n">
        <v>1516934.662191113</v>
      </c>
      <c r="BR5316" t="n">
        <v>0.8674844897328778</v>
      </c>
      <c r="BS5316" t="n">
        <v>1642378.917912641</v>
      </c>
      <c r="BT5316" t="n">
        <v>699205.268741396</v>
      </c>
      <c r="BU5316" t="n">
        <v>0.4257271334376609</v>
      </c>
      <c r="BV5316" t="n">
        <v>1.064711132338209</v>
      </c>
      <c r="BW5316" t="n">
        <v>0.0904620647495715</v>
      </c>
      <c r="BX5316" t="n">
        <v>0.939221888103962</v>
      </c>
      <c r="BY5316" t="n">
        <v>-0.09046206474957144</v>
      </c>
      <c r="BZ5316" t="n">
        <v>0.4246406833903353</v>
      </c>
      <c r="CA5316" t="n">
        <v>-0.3719783998885372</v>
      </c>
      <c r="CB5316" t="inlineStr">
        <is>
          <t>significant low</t>
        </is>
      </c>
      <c r="CC5316" t="inlineStr">
        <is>
          <t>significant low</t>
        </is>
      </c>
    </row>
    <row r="5317">
      <c r="A5317" t="b">
        <v>0</v>
      </c>
      <c r="B5317" t="inlineStr">
        <is>
          <t>High</t>
        </is>
      </c>
      <c r="C5317" t="inlineStr">
        <is>
          <t>[R].WIVNLIR.[N]</t>
        </is>
      </c>
      <c r="D5317" t="inlineStr"/>
      <c r="E5317" t="n">
        <v>0.092586</v>
      </c>
      <c r="F5317" t="n">
        <v>0.00430224</v>
      </c>
      <c r="G5317" t="n">
        <v>1</v>
      </c>
      <c r="H5317" t="n">
        <v>1</v>
      </c>
      <c r="I5317" t="n">
        <v>6</v>
      </c>
      <c r="J5317" t="inlineStr">
        <is>
          <t>P60228</t>
        </is>
      </c>
      <c r="K5317" t="inlineStr">
        <is>
          <t>P60228 [370-376]</t>
        </is>
      </c>
      <c r="L5317" t="inlineStr"/>
      <c r="M5317" t="n">
        <v>0</v>
      </c>
      <c r="N5317" t="n">
        <v>913.5617999999999</v>
      </c>
      <c r="O5317" t="n">
        <v>1885841.31460479</v>
      </c>
      <c r="P5317" t="n">
        <v>19.45</v>
      </c>
      <c r="Q5317" t="n">
        <v>2193044.5</v>
      </c>
      <c r="R5317" t="n">
        <v>2288787.00838318</v>
      </c>
      <c r="S5317" t="n">
        <v>846940.79901746</v>
      </c>
      <c r="T5317" t="n">
        <v>3132852.50161375</v>
      </c>
      <c r="U5317" t="n">
        <v>1553835.0448706</v>
      </c>
      <c r="V5317" t="n">
        <v>2585199.95248698</v>
      </c>
      <c r="W5317" t="n">
        <v>2193044.5</v>
      </c>
      <c r="X5317" t="n">
        <v>1784941.375</v>
      </c>
      <c r="Y5317" t="n">
        <v>113013.234375</v>
      </c>
      <c r="Z5317" t="n">
        <v>2268772.5</v>
      </c>
      <c r="AA5317" t="n">
        <v>471930.625</v>
      </c>
      <c r="AB5317" t="n">
        <v>2235771.5</v>
      </c>
      <c r="AC5317" t="inlineStr"/>
      <c r="AD5317" t="inlineStr">
        <is>
          <t>High</t>
        </is>
      </c>
      <c r="AE5317" t="inlineStr">
        <is>
          <t>High</t>
        </is>
      </c>
      <c r="AF5317" t="inlineStr">
        <is>
          <t>Peak Found</t>
        </is>
      </c>
      <c r="AG5317" t="inlineStr">
        <is>
          <t>High</t>
        </is>
      </c>
      <c r="AH5317" t="inlineStr">
        <is>
          <t>Peak Found</t>
        </is>
      </c>
      <c r="AI5317" t="inlineStr">
        <is>
          <t>High</t>
        </is>
      </c>
      <c r="AJ5317" t="inlineStr">
        <is>
          <t>High</t>
        </is>
      </c>
      <c r="AK5317" t="n">
        <v>0.002735</v>
      </c>
      <c r="AL5317" t="n">
        <v>0.0338</v>
      </c>
      <c r="AM5317" t="n">
        <v>1.91</v>
      </c>
      <c r="AN5317" t="n">
        <v>50.52</v>
      </c>
      <c r="AO5317" t="inlineStr">
        <is>
          <t>WIVNLIR</t>
        </is>
      </c>
      <c r="AP5317" t="inlineStr">
        <is>
          <t>P60228</t>
        </is>
      </c>
      <c r="AQ5317" t="inlineStr">
        <is>
          <t>EIF3E_HUMAN</t>
        </is>
      </c>
      <c r="AR5317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AS5317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AT5317" t="inlineStr">
        <is>
          <t>3D-structure|Acetylation|Cytoplasm|Direct protein sequencing|Initiation factor|Nucleus|Phosphoprotein|Protein biosynthesis|Reference proteome</t>
        </is>
      </c>
      <c r="AU5317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AV5317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AW5317" t="n">
        <v>100</v>
      </c>
      <c r="AX5317" t="n">
        <v>445</v>
      </c>
      <c r="AY5317" t="n">
        <v>370</v>
      </c>
      <c r="AZ5317" t="n">
        <v>376</v>
      </c>
      <c r="BA5317" t="n">
        <v>369</v>
      </c>
      <c r="BB5317" t="inlineStr">
        <is>
          <t>EAER(369).(370)WIVNLIR</t>
        </is>
      </c>
      <c r="BC5317" t="inlineStr">
        <is>
          <t>EAERWIVN</t>
        </is>
      </c>
      <c r="BD5317" t="inlineStr">
        <is>
          <t>Internal</t>
        </is>
      </c>
      <c r="BE5317" t="inlineStr"/>
      <c r="BF5317" t="inlineStr"/>
      <c r="BG5317" t="inlineStr"/>
      <c r="BH5317" t="inlineStr"/>
      <c r="BI5317" t="inlineStr"/>
      <c r="BJ5317" t="inlineStr">
        <is>
          <t>8</t>
        </is>
      </c>
      <c r="BK5317" t="inlineStr">
        <is>
          <t>108162787-108443496</t>
        </is>
      </c>
      <c r="BL5317" t="inlineStr">
        <is>
          <t>Cancer-related genes, Predicted intracellular proteins, Predicted membrane proteins</t>
        </is>
      </c>
      <c r="BM5317" t="inlineStr">
        <is>
          <t>Protein biosynthesis</t>
        </is>
      </c>
      <c r="BN5317" t="inlineStr">
        <is>
          <t>Initiation factor</t>
        </is>
      </c>
      <c r="BO5317" t="inlineStr">
        <is>
          <t>Cancer-related genes</t>
        </is>
      </c>
      <c r="BP5317" t="n">
        <v>1776257.435800213</v>
      </c>
      <c r="BQ5317" t="n">
        <v>806234.2807948454</v>
      </c>
      <c r="BR5317" t="n">
        <v>0.4538949504420414</v>
      </c>
      <c r="BS5317" t="n">
        <v>2423962.49965711</v>
      </c>
      <c r="BT5317" t="n">
        <v>801761.9156091163</v>
      </c>
      <c r="BU5317" t="n">
        <v>0.3307649832547048</v>
      </c>
      <c r="BV5317" t="n">
        <v>0.7327908068097093</v>
      </c>
      <c r="BW5317" t="n">
        <v>-0.4485266905972065</v>
      </c>
      <c r="BX5317" t="n">
        <v>1.364645940843086</v>
      </c>
      <c r="BY5317" t="n">
        <v>0.4485266905972065</v>
      </c>
      <c r="BZ5317" t="n">
        <v>0.4018087136073528</v>
      </c>
      <c r="CA5317" t="n">
        <v>-0.3959806493932507</v>
      </c>
      <c r="CB5317" t="inlineStr">
        <is>
          <t>significant low</t>
        </is>
      </c>
      <c r="CC5317" t="inlineStr">
        <is>
          <t>significant low</t>
        </is>
      </c>
    </row>
    <row r="5318">
      <c r="A5318" t="b">
        <v>0</v>
      </c>
      <c r="B5318" t="inlineStr">
        <is>
          <t>High</t>
        </is>
      </c>
      <c r="C5318" t="inlineStr">
        <is>
          <t>[R].LGQEATVGKATGF.[L]</t>
        </is>
      </c>
      <c r="D5318" t="inlineStr">
        <is>
          <t>1xDimethyl [K9]</t>
        </is>
      </c>
      <c r="E5318" t="n">
        <v>0.000449267</v>
      </c>
      <c r="F5318" t="n">
        <v>0.000144145</v>
      </c>
      <c r="G5318" t="n">
        <v>1</v>
      </c>
      <c r="H5318" t="n">
        <v>2</v>
      </c>
      <c r="I5318" t="n">
        <v>4</v>
      </c>
      <c r="J5318" t="inlineStr">
        <is>
          <t>P53396</t>
        </is>
      </c>
      <c r="K5318" t="inlineStr">
        <is>
          <t>P53396 [89-101]</t>
        </is>
      </c>
      <c r="L5318" t="inlineStr">
        <is>
          <t>P53396 1xDimethyl [K97]</t>
        </is>
      </c>
      <c r="M5318" t="n">
        <v>0</v>
      </c>
      <c r="N5318" t="n">
        <v>1306.70014</v>
      </c>
      <c r="O5318" t="n">
        <v>2249065.96962039</v>
      </c>
      <c r="P5318" t="n">
        <v>19.45</v>
      </c>
      <c r="Q5318" t="n">
        <v>2518324.75</v>
      </c>
      <c r="R5318" t="n">
        <v>1730927.02060794</v>
      </c>
      <c r="S5318" t="n">
        <v>1</v>
      </c>
      <c r="T5318" t="n">
        <v>2249065.96962039</v>
      </c>
      <c r="U5318" t="n">
        <v>1</v>
      </c>
      <c r="V5318" t="n">
        <v>2629409.53963995</v>
      </c>
      <c r="W5318" t="n">
        <v>2518324.75</v>
      </c>
      <c r="X5318" t="n">
        <v>1349886.75</v>
      </c>
      <c r="Y5318" t="inlineStr"/>
      <c r="Z5318" t="n">
        <v>1628745.375</v>
      </c>
      <c r="AA5318" t="inlineStr"/>
      <c r="AB5318" t="n">
        <v>2274005.5</v>
      </c>
      <c r="AC5318" t="inlineStr"/>
      <c r="AD5318" t="inlineStr">
        <is>
          <t>High</t>
        </is>
      </c>
      <c r="AE5318" t="inlineStr">
        <is>
          <t>High</t>
        </is>
      </c>
      <c r="AF5318" t="inlineStr">
        <is>
          <t>Not Found</t>
        </is>
      </c>
      <c r="AG5318" t="inlineStr">
        <is>
          <t>High</t>
        </is>
      </c>
      <c r="AH5318" t="inlineStr">
        <is>
          <t>Not Found</t>
        </is>
      </c>
      <c r="AI5318" t="inlineStr">
        <is>
          <t>High</t>
        </is>
      </c>
      <c r="AJ5318" t="inlineStr">
        <is>
          <t>High</t>
        </is>
      </c>
      <c r="AK5318" t="n">
        <v>4.573e-05</v>
      </c>
      <c r="AL5318" t="n">
        <v>6.071e-05</v>
      </c>
      <c r="AM5318" t="n">
        <v>2.9</v>
      </c>
      <c r="AN5318" t="n">
        <v>24.22</v>
      </c>
      <c r="AO5318" t="inlineStr">
        <is>
          <t>LGQEATVGKATGF</t>
        </is>
      </c>
      <c r="AP5318" t="inlineStr">
        <is>
          <t>P53396</t>
        </is>
      </c>
      <c r="AQ5318" t="inlineStr">
        <is>
          <t>ACLY_HUMAN</t>
        </is>
      </c>
      <c r="AR5318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AS5318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AT5318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AU5318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AV5318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AW5318" t="n">
        <v>100</v>
      </c>
      <c r="AX5318" t="n">
        <v>1101</v>
      </c>
      <c r="AY5318" t="n">
        <v>89</v>
      </c>
      <c r="AZ5318" t="n">
        <v>101</v>
      </c>
      <c r="BA5318" t="n">
        <v>88</v>
      </c>
      <c r="BB5318" t="inlineStr">
        <is>
          <t>LKPR(88).(89)LGQEATVGKATGF</t>
        </is>
      </c>
      <c r="BC5318" t="inlineStr">
        <is>
          <t>LKPRLGQE</t>
        </is>
      </c>
      <c r="BD5318" t="inlineStr">
        <is>
          <t>Internal</t>
        </is>
      </c>
      <c r="BE5318" t="inlineStr"/>
      <c r="BF5318" t="inlineStr">
        <is>
          <t>S01.151</t>
        </is>
      </c>
      <c r="BG5318" t="inlineStr">
        <is>
          <t>trypsin 1</t>
        </is>
      </c>
      <c r="BH5318" t="inlineStr"/>
      <c r="BI5318" t="inlineStr"/>
      <c r="BJ5318" t="inlineStr">
        <is>
          <t>17</t>
        </is>
      </c>
      <c r="BK5318" t="inlineStr">
        <is>
          <t>41866917-41930542</t>
        </is>
      </c>
      <c r="BL5318" t="inlineStr">
        <is>
          <t>Cancer-related genes, Citric acid cycle related proteins, Enzymes, FDA approved drug targets, Metabolic proteins, Plasma proteins, Predicted intracellular proteins</t>
        </is>
      </c>
      <c r="BM5318" t="inlineStr">
        <is>
          <t>Lipid biosynthesis, Lipid metabolism</t>
        </is>
      </c>
      <c r="BN5318" t="inlineStr">
        <is>
          <t>Transferase</t>
        </is>
      </c>
      <c r="BO5318" t="inlineStr">
        <is>
          <t>Cancer-related genes, FDA approved drug targets</t>
        </is>
      </c>
      <c r="BP5318" t="n">
        <v>1416417.590202647</v>
      </c>
      <c r="BQ5318" t="n">
        <v>1288284.038484492</v>
      </c>
      <c r="BR5318" t="n">
        <v>0.9095368819164252</v>
      </c>
      <c r="BS5318" t="n">
        <v>1626158.836420113</v>
      </c>
      <c r="BT5318" t="n">
        <v>1421076.102651337</v>
      </c>
      <c r="BU5318" t="n">
        <v>0.8738851770345799</v>
      </c>
      <c r="BV5318" t="n">
        <v>0.8710204430711093</v>
      </c>
      <c r="BW5318" t="n">
        <v>-0.1992215152466878</v>
      </c>
      <c r="BX5318" t="n">
        <v>1.148078679386818</v>
      </c>
      <c r="BY5318" t="n">
        <v>0.1992215152466876</v>
      </c>
      <c r="BZ5318" t="n">
        <v>0.9889437156158299</v>
      </c>
      <c r="CA5318" t="n">
        <v>-0.004828424978197327</v>
      </c>
      <c r="CB5318" t="inlineStr">
        <is>
          <t>significant low</t>
        </is>
      </c>
      <c r="CC5318" t="inlineStr">
        <is>
          <t>significant low</t>
        </is>
      </c>
    </row>
    <row r="5319">
      <c r="A5319" t="b">
        <v>0</v>
      </c>
      <c r="B5319" t="inlineStr">
        <is>
          <t>High</t>
        </is>
      </c>
      <c r="C5319" t="inlineStr">
        <is>
          <t>[R].NTKGGDAPAAGEDA.[-]</t>
        </is>
      </c>
      <c r="D5319" t="inlineStr">
        <is>
          <t>1xDimethyl [K3]</t>
        </is>
      </c>
      <c r="E5319" t="n">
        <v>0.00029999</v>
      </c>
      <c r="F5319" t="n">
        <v>0.000144145</v>
      </c>
      <c r="G5319" t="n">
        <v>1</v>
      </c>
      <c r="H5319" t="n">
        <v>1</v>
      </c>
      <c r="I5319" t="n">
        <v>5</v>
      </c>
      <c r="J5319" t="inlineStr">
        <is>
          <t>P62851</t>
        </is>
      </c>
      <c r="K5319" t="inlineStr">
        <is>
          <t>P62851 [112-125]</t>
        </is>
      </c>
      <c r="L5319" t="inlineStr">
        <is>
          <t>P62851 1xDimethyl [K114]</t>
        </is>
      </c>
      <c r="M5319" t="n">
        <v>0</v>
      </c>
      <c r="N5319" t="n">
        <v>1301.5968</v>
      </c>
      <c r="O5319" t="n">
        <v>19533074.8427859</v>
      </c>
      <c r="P5319" t="n">
        <v>19.45</v>
      </c>
      <c r="Q5319" t="n">
        <v>15053578</v>
      </c>
      <c r="R5319" t="n">
        <v>18407910.5894473</v>
      </c>
      <c r="S5319" t="n">
        <v>1</v>
      </c>
      <c r="T5319" t="n">
        <v>24919699.6117317</v>
      </c>
      <c r="U5319" t="n">
        <v>20727013.5825519</v>
      </c>
      <c r="V5319" t="n">
        <v>19476449.557969</v>
      </c>
      <c r="W5319" t="n">
        <v>15053578</v>
      </c>
      <c r="X5319" t="n">
        <v>14355657</v>
      </c>
      <c r="Y5319" t="inlineStr"/>
      <c r="Z5319" t="n">
        <v>18046534</v>
      </c>
      <c r="AA5319" t="n">
        <v>6295206.5</v>
      </c>
      <c r="AB5319" t="n">
        <v>16843916</v>
      </c>
      <c r="AC5319" t="inlineStr"/>
      <c r="AD5319" t="inlineStr">
        <is>
          <t>High</t>
        </is>
      </c>
      <c r="AE5319" t="inlineStr">
        <is>
          <t>High</t>
        </is>
      </c>
      <c r="AF5319" t="inlineStr">
        <is>
          <t>Not Found</t>
        </is>
      </c>
      <c r="AG5319" t="inlineStr">
        <is>
          <t>High</t>
        </is>
      </c>
      <c r="AH5319" t="inlineStr">
        <is>
          <t>High</t>
        </is>
      </c>
      <c r="AI5319" t="inlineStr">
        <is>
          <t>High</t>
        </is>
      </c>
      <c r="AJ5319" t="inlineStr">
        <is>
          <t>High</t>
        </is>
      </c>
      <c r="AK5319" t="n">
        <v>4.573e-05</v>
      </c>
      <c r="AL5319" t="n">
        <v>3.745e-05</v>
      </c>
      <c r="AM5319" t="n">
        <v>3.32</v>
      </c>
      <c r="AN5319" t="n">
        <v>6.5</v>
      </c>
      <c r="AO5319" t="inlineStr">
        <is>
          <t>NTKGGDAPAAGEDA</t>
        </is>
      </c>
      <c r="AP5319" t="inlineStr">
        <is>
          <t>P62851</t>
        </is>
      </c>
      <c r="AQ5319" t="inlineStr">
        <is>
          <t>RS25_HUMAN</t>
        </is>
      </c>
      <c r="AR5319" t="inlineStr">
        <is>
          <t>MPPKDDKKKKDAGKSAKKDKDPVNKSGGKAKKKKWSKGKVRDKLNNLVLFDKATYDKLCKEVPNYKLITPAVVSERLKIRGSLARAALQELLSKGLIKLVSKHRAQVIYTRNTKGGDAPAAGEDA</t>
        </is>
      </c>
      <c r="AS5319" t="inlineStr">
        <is>
          <t>RecName: Full=Small ribosomal subunit protein eS25 {ECO:0000303|PubMed:24524803}; AltName: Full=40S ribosomal protein S25;</t>
        </is>
      </c>
      <c r="AT5319" t="inlineStr">
        <is>
          <t>3D-structure|Acetylation|Cytoplasm|Direct protein sequencing|Reference proteome|Ribonucleoprotein|Ribosomal protein</t>
        </is>
      </c>
      <c r="AU5319" t="inlineStr">
        <is>
          <t>GO:0005737|GO:0005829|GO:0022626|GO:0022627|GO:0070062|GO:0005730|GO:0005654|GO:0005634|GO:0014069|GO:0005840|GO:0015935|GO:0003723|GO:0003735|GO:0002181|GO:0042274|GO:0006364|GO:0006412</t>
        </is>
      </c>
      <c r="AV5319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AW5319" t="n">
        <v>100</v>
      </c>
      <c r="AX5319" t="n">
        <v>125</v>
      </c>
      <c r="AY5319" t="n">
        <v>112</v>
      </c>
      <c r="AZ5319" t="n">
        <v>125</v>
      </c>
      <c r="BA5319" t="n">
        <v>111</v>
      </c>
      <c r="BB5319" t="inlineStr">
        <is>
          <t>IYTR(111).(112)NTKGGDAPAAGEDA</t>
        </is>
      </c>
      <c r="BC5319" t="inlineStr">
        <is>
          <t>IYTRNTKG</t>
        </is>
      </c>
      <c r="BD5319" t="inlineStr">
        <is>
          <t>Internal</t>
        </is>
      </c>
      <c r="BE5319" t="inlineStr"/>
      <c r="BF5319" t="inlineStr"/>
      <c r="BG5319" t="inlineStr"/>
      <c r="BH5319" t="inlineStr"/>
      <c r="BI5319" t="inlineStr"/>
      <c r="BJ5319" t="inlineStr">
        <is>
          <t>11</t>
        </is>
      </c>
      <c r="BK5319" t="inlineStr">
        <is>
          <t>119015712-119018691</t>
        </is>
      </c>
      <c r="BL5319" t="inlineStr">
        <is>
          <t>Predicted intracellular proteins, Ribosomal proteins</t>
        </is>
      </c>
      <c r="BM5319" t="inlineStr"/>
      <c r="BN5319" t="inlineStr">
        <is>
          <t>Ribonucleoprotein, Ribosomal protein</t>
        </is>
      </c>
      <c r="BO5319" t="inlineStr"/>
      <c r="BP5319" t="n">
        <v>11153829.8631491</v>
      </c>
      <c r="BQ5319" t="n">
        <v>9804020.119903393</v>
      </c>
      <c r="BR5319" t="n">
        <v>0.8789823979918041</v>
      </c>
      <c r="BS5319" t="n">
        <v>21707720.91741754</v>
      </c>
      <c r="BT5319" t="n">
        <v>2851066.983506587</v>
      </c>
      <c r="BU5319" t="n">
        <v>0.1313388445683853</v>
      </c>
      <c r="BV5319" t="n">
        <v>0.5138185581794378</v>
      </c>
      <c r="BW5319" t="n">
        <v>-0.960669096221371</v>
      </c>
      <c r="BX5319" t="n">
        <v>1.946212304092714</v>
      </c>
      <c r="BY5319" t="n">
        <v>0.9606690962213711</v>
      </c>
      <c r="BZ5319" t="n">
        <v>0.354299642185852</v>
      </c>
      <c r="CA5319" t="n">
        <v>-0.4506292862691048</v>
      </c>
      <c r="CB5319" t="inlineStr">
        <is>
          <t>significant low</t>
        </is>
      </c>
      <c r="CC5319" t="inlineStr">
        <is>
          <t>significant low</t>
        </is>
      </c>
    </row>
    <row r="5320">
      <c r="A5320" t="b">
        <v>0</v>
      </c>
      <c r="B5320" t="inlineStr">
        <is>
          <t>High</t>
        </is>
      </c>
      <c r="C5320" t="inlineStr">
        <is>
          <t>[R].IAQITGPPDR.[C]</t>
        </is>
      </c>
      <c r="D5320" t="inlineStr"/>
      <c r="E5320" t="n">
        <v>0.00436002</v>
      </c>
      <c r="F5320" t="n">
        <v>0.000303767</v>
      </c>
      <c r="G5320" t="n">
        <v>1</v>
      </c>
      <c r="H5320" t="n">
        <v>2</v>
      </c>
      <c r="I5320" t="n">
        <v>3</v>
      </c>
      <c r="J5320" t="inlineStr">
        <is>
          <t>Q96AE4</t>
        </is>
      </c>
      <c r="K5320" t="inlineStr">
        <is>
          <t>Q96AE4 [322-331]</t>
        </is>
      </c>
      <c r="L5320" t="inlineStr"/>
      <c r="M5320" t="n">
        <v>0</v>
      </c>
      <c r="N5320" t="n">
        <v>1067.58438</v>
      </c>
      <c r="O5320" t="n">
        <v>9153925.326940689</v>
      </c>
      <c r="P5320" t="n">
        <v>19.44</v>
      </c>
      <c r="Q5320" t="n">
        <v>10918954</v>
      </c>
      <c r="R5320" t="n">
        <v>10911004.7383552</v>
      </c>
      <c r="S5320" t="n">
        <v>1</v>
      </c>
      <c r="T5320" t="n">
        <v>6528991.11375816</v>
      </c>
      <c r="U5320" t="n">
        <v>7679801.34740898</v>
      </c>
      <c r="V5320" t="n">
        <v>8312641.34936233</v>
      </c>
      <c r="W5320" t="n">
        <v>10918954</v>
      </c>
      <c r="X5320" t="n">
        <v>8509094</v>
      </c>
      <c r="Y5320" t="inlineStr"/>
      <c r="Z5320" t="n">
        <v>4728213.5</v>
      </c>
      <c r="AA5320" t="n">
        <v>2332508.5</v>
      </c>
      <c r="AB5320" t="n">
        <v>7189063.5</v>
      </c>
      <c r="AC5320" t="inlineStr"/>
      <c r="AD5320" t="inlineStr">
        <is>
          <t>High</t>
        </is>
      </c>
      <c r="AE5320" t="inlineStr">
        <is>
          <t>High</t>
        </is>
      </c>
      <c r="AF5320" t="inlineStr">
        <is>
          <t>Not Found</t>
        </is>
      </c>
      <c r="AG5320" t="inlineStr">
        <is>
          <t>Peak Found</t>
        </is>
      </c>
      <c r="AH5320" t="inlineStr">
        <is>
          <t>Peak Found</t>
        </is>
      </c>
      <c r="AI5320" t="inlineStr">
        <is>
          <t>High</t>
        </is>
      </c>
      <c r="AJ5320" t="inlineStr">
        <is>
          <t>High</t>
        </is>
      </c>
      <c r="AK5320" t="n">
        <v>9.038e-05</v>
      </c>
      <c r="AL5320" t="n">
        <v>0.0009077</v>
      </c>
      <c r="AM5320" t="n">
        <v>2.71</v>
      </c>
      <c r="AN5320" t="n">
        <v>14.29</v>
      </c>
      <c r="AO5320" t="inlineStr">
        <is>
          <t>IAQITGPPDR</t>
        </is>
      </c>
      <c r="AP5320" t="inlineStr">
        <is>
          <t>Q96AE4</t>
        </is>
      </c>
      <c r="AQ5320" t="inlineStr">
        <is>
          <t>FUBP1_HUMAN</t>
        </is>
      </c>
      <c r="AR532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AS5320" t="inlineStr">
        <is>
          <t>RecName: Full=Far upstream element-binding protein 1; Short=FBP; Short=FUSE-binding protein 1; AltName: Full=DNA helicase V; Short=hDH V;</t>
        </is>
      </c>
      <c r="AT532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AU5320" t="inlineStr">
        <is>
          <t>GO:0005737|GO:0005654|GO:0005634|GO:0003729|GO:0003723|GO:0003697|GO:0010628|GO:0010468</t>
        </is>
      </c>
      <c r="AV5320" t="inlineStr">
        <is>
          <t>C:cytoplasm|C:nucleoplasm|C:nucleus|F:mRNA binding|F:RNA binding|F:single-stranded DNA binding|P:positive regulation of gene expression|P:regulation of gene expression</t>
        </is>
      </c>
      <c r="AW5320" t="n">
        <v>100</v>
      </c>
      <c r="AX5320" t="n">
        <v>644</v>
      </c>
      <c r="AY5320" t="n">
        <v>322</v>
      </c>
      <c r="AZ5320" t="n">
        <v>331</v>
      </c>
      <c r="BA5320" t="n">
        <v>321</v>
      </c>
      <c r="BB5320" t="inlineStr">
        <is>
          <t>TPER(321).(322)IAQITGPPDR</t>
        </is>
      </c>
      <c r="BC5320" t="inlineStr">
        <is>
          <t>TPERIAQI</t>
        </is>
      </c>
      <c r="BD5320" t="inlineStr">
        <is>
          <t>Internal</t>
        </is>
      </c>
      <c r="BE5320" t="inlineStr"/>
      <c r="BF5320" t="inlineStr"/>
      <c r="BG5320" t="inlineStr"/>
      <c r="BH5320" t="inlineStr"/>
      <c r="BI5320" t="inlineStr"/>
      <c r="BJ5320" t="inlineStr">
        <is>
          <t>1</t>
        </is>
      </c>
      <c r="BK5320" t="inlineStr">
        <is>
          <t>77944055-77979110</t>
        </is>
      </c>
      <c r="BL5320" t="inlineStr">
        <is>
          <t>Cancer-related genes, Plasma proteins, Predicted intracellular proteins</t>
        </is>
      </c>
      <c r="BM5320" t="inlineStr">
        <is>
          <t>Transcription, Transcription regulation</t>
        </is>
      </c>
      <c r="BN5320" t="inlineStr">
        <is>
          <t>DNA-binding</t>
        </is>
      </c>
      <c r="BO5320" t="inlineStr">
        <is>
          <t>Cancer-related genes</t>
        </is>
      </c>
      <c r="BP5320" t="n">
        <v>7276653.2461184</v>
      </c>
      <c r="BQ5320" t="n">
        <v>6301766.95307714</v>
      </c>
      <c r="BR5320" t="n">
        <v>0.8660254570243132</v>
      </c>
      <c r="BS5320" t="n">
        <v>7507144.603509824</v>
      </c>
      <c r="BT5320" t="n">
        <v>904273.0805199814</v>
      </c>
      <c r="BU5320" t="n">
        <v>0.120454996976774</v>
      </c>
      <c r="BV5320" t="n">
        <v>0.9692970670521437</v>
      </c>
      <c r="BW5320" t="n">
        <v>-0.04498920893559967</v>
      </c>
      <c r="BX5320" t="n">
        <v>1.031675462550641</v>
      </c>
      <c r="BY5320" t="n">
        <v>0.04498920893559973</v>
      </c>
      <c r="BZ5320" t="n">
        <v>0.4051478123927237</v>
      </c>
      <c r="CA5320" t="n">
        <v>-0.3923865017360944</v>
      </c>
      <c r="CB5320" t="inlineStr">
        <is>
          <t>significant low</t>
        </is>
      </c>
      <c r="CC5320" t="inlineStr">
        <is>
          <t>significant low</t>
        </is>
      </c>
    </row>
    <row r="5321">
      <c r="A5321" t="b">
        <v>0</v>
      </c>
      <c r="B5321" t="inlineStr">
        <is>
          <t>High</t>
        </is>
      </c>
      <c r="C5321" t="inlineStr">
        <is>
          <t>[K].ALDLDSSCKEAADGYQR.[C]</t>
        </is>
      </c>
      <c r="D5321" t="inlineStr">
        <is>
          <t>1xCarbamidomethyl [C8]; 1xDimethyl [K9]</t>
        </is>
      </c>
      <c r="E5321" t="n">
        <v>0.000847354</v>
      </c>
      <c r="F5321" t="n">
        <v>0.000144145</v>
      </c>
      <c r="G5321" t="n">
        <v>1</v>
      </c>
      <c r="H5321" t="n">
        <v>3</v>
      </c>
      <c r="I5321" t="n">
        <v>4</v>
      </c>
      <c r="J5321" t="inlineStr">
        <is>
          <t>P31948</t>
        </is>
      </c>
      <c r="K5321" t="inlineStr">
        <is>
          <t>P31948 [454-470]</t>
        </is>
      </c>
      <c r="L5321" t="inlineStr">
        <is>
          <t>P31948 1xDimethyl [K462]</t>
        </is>
      </c>
      <c r="M5321" t="n">
        <v>0</v>
      </c>
      <c r="N5321" t="n">
        <v>1926.88618</v>
      </c>
      <c r="O5321" t="n">
        <v>2616287.10117701</v>
      </c>
      <c r="P5321" t="n">
        <v>19.43</v>
      </c>
      <c r="Q5321" t="n">
        <v>2794263.25</v>
      </c>
      <c r="R5321" t="n">
        <v>2539729.49114636</v>
      </c>
      <c r="S5321" t="n">
        <v>1</v>
      </c>
      <c r="T5321" t="n">
        <v>1</v>
      </c>
      <c r="U5321" t="n">
        <v>3553815.9459743</v>
      </c>
      <c r="V5321" t="n">
        <v>1857769.75237072</v>
      </c>
      <c r="W5321" t="n">
        <v>2794263.25</v>
      </c>
      <c r="X5321" t="n">
        <v>1980642.25</v>
      </c>
      <c r="Y5321" t="inlineStr"/>
      <c r="Z5321" t="inlineStr"/>
      <c r="AA5321" t="n">
        <v>1079364.625</v>
      </c>
      <c r="AB5321" t="n">
        <v>1606664.375</v>
      </c>
      <c r="AC5321" t="inlineStr"/>
      <c r="AD5321" t="inlineStr">
        <is>
          <t>High</t>
        </is>
      </c>
      <c r="AE5321" t="inlineStr">
        <is>
          <t>High</t>
        </is>
      </c>
      <c r="AF5321" t="inlineStr">
        <is>
          <t>Not Found</t>
        </is>
      </c>
      <c r="AG5321" t="inlineStr">
        <is>
          <t>Not Found</t>
        </is>
      </c>
      <c r="AH5321" t="inlineStr">
        <is>
          <t>High</t>
        </is>
      </c>
      <c r="AI5321" t="inlineStr">
        <is>
          <t>High</t>
        </is>
      </c>
      <c r="AJ5321" t="inlineStr">
        <is>
          <t>High</t>
        </is>
      </c>
      <c r="AK5321" t="n">
        <v>4.573e-05</v>
      </c>
      <c r="AL5321" t="n">
        <v>0.0001295</v>
      </c>
      <c r="AM5321" t="n">
        <v>2.69</v>
      </c>
      <c r="AN5321" t="n">
        <v>21.96</v>
      </c>
      <c r="AO5321" t="inlineStr">
        <is>
          <t>ALDLDSSCKEAADGYQR</t>
        </is>
      </c>
      <c r="AP5321" t="inlineStr">
        <is>
          <t>P31948</t>
        </is>
      </c>
      <c r="AQ5321" t="inlineStr">
        <is>
          <t>STIP1_HUMAN</t>
        </is>
      </c>
      <c r="AR5321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AS5321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AT5321" t="inlineStr">
        <is>
          <t>3D-structure|Acetylation|Alternative splicing|Cytoplasm|Direct protein sequencing|Isopeptide bond|Nucleus|Phosphoprotein|Reference proteome|Repeat|TPR repeat|Ubl conjugation</t>
        </is>
      </c>
      <c r="AU5321" t="inlineStr">
        <is>
          <t>GO:0005829|GO:0120293|GO:0005794|GO:0005634|GO:0101031|GO:0032991|GO:0051879|GO:0003723|GO:0098761</t>
        </is>
      </c>
      <c r="AV5321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AW5321" t="n">
        <v>100</v>
      </c>
      <c r="AX5321" t="n">
        <v>543</v>
      </c>
      <c r="AY5321" t="n">
        <v>454</v>
      </c>
      <c r="AZ5321" t="n">
        <v>470</v>
      </c>
      <c r="BA5321" t="n">
        <v>453</v>
      </c>
      <c r="BB5321" t="inlineStr">
        <is>
          <t>VYQK(453).(454)ALDLDSSCKEAADGYQR</t>
        </is>
      </c>
      <c r="BC5321" t="inlineStr">
        <is>
          <t>VYQKALDL</t>
        </is>
      </c>
      <c r="BD5321" t="inlineStr">
        <is>
          <t>Internal</t>
        </is>
      </c>
      <c r="BE5321" t="inlineStr"/>
      <c r="BF5321" t="inlineStr"/>
      <c r="BG5321" t="inlineStr"/>
      <c r="BH5321" t="inlineStr">
        <is>
          <t>brain: 340.6</t>
        </is>
      </c>
      <c r="BI5321" t="inlineStr">
        <is>
          <t>Syncytiotrophoblasts: 213.0</t>
        </is>
      </c>
      <c r="BJ5321" t="inlineStr">
        <is>
          <t>11</t>
        </is>
      </c>
      <c r="BK5321" t="inlineStr">
        <is>
          <t>64185272-64204543</t>
        </is>
      </c>
      <c r="BL5321" t="inlineStr">
        <is>
          <t>Plasma proteins, Predicted intracellular proteins</t>
        </is>
      </c>
      <c r="BM5321" t="inlineStr"/>
      <c r="BN5321" t="inlineStr"/>
      <c r="BO5321" t="inlineStr"/>
      <c r="BP5321" t="n">
        <v>1777997.913715453</v>
      </c>
      <c r="BQ5321" t="n">
        <v>1545040.979225243</v>
      </c>
      <c r="BR5321" t="n">
        <v>0.8689779483467428</v>
      </c>
      <c r="BS5321" t="n">
        <v>1803862.232781674</v>
      </c>
      <c r="BT5321" t="n">
        <v>1777520.656155298</v>
      </c>
      <c r="BU5321" t="n">
        <v>0.9853971239334863</v>
      </c>
      <c r="BV5321" t="n">
        <v>0.9856616993270401</v>
      </c>
      <c r="BW5321" t="n">
        <v>-0.02083552784895568</v>
      </c>
      <c r="BX5321" t="n">
        <v>1.014546878186247</v>
      </c>
      <c r="BY5321" t="n">
        <v>0.02083552784895561</v>
      </c>
      <c r="BZ5321" t="n">
        <v>0.9974088503372533</v>
      </c>
      <c r="CA5321" t="n">
        <v>-0.001126782462573511</v>
      </c>
      <c r="CB5321" t="inlineStr">
        <is>
          <t>significant low</t>
        </is>
      </c>
      <c r="CC5321" t="inlineStr">
        <is>
          <t>significant low</t>
        </is>
      </c>
    </row>
    <row r="5322">
      <c r="A5322" t="b">
        <v>0</v>
      </c>
      <c r="B5322" t="inlineStr">
        <is>
          <t>High</t>
        </is>
      </c>
      <c r="C5322" t="inlineStr">
        <is>
          <t>[K].AADPPAENSSAPEAEQGGAE.[-]</t>
        </is>
      </c>
      <c r="D5322" t="inlineStr"/>
      <c r="E5322" t="n">
        <v>0.00534749</v>
      </c>
      <c r="F5322" t="n">
        <v>0.000427923</v>
      </c>
      <c r="G5322" t="n">
        <v>1</v>
      </c>
      <c r="H5322" t="n">
        <v>1</v>
      </c>
      <c r="I5322" t="n">
        <v>4</v>
      </c>
      <c r="J5322" t="inlineStr">
        <is>
          <t>P67809</t>
        </is>
      </c>
      <c r="K5322" t="inlineStr">
        <is>
          <t>P67809 [305-324]</t>
        </is>
      </c>
      <c r="L5322" t="inlineStr"/>
      <c r="M5322" t="n">
        <v>0</v>
      </c>
      <c r="N5322" t="n">
        <v>1897.80462</v>
      </c>
      <c r="O5322" t="n">
        <v>1741872.51495506</v>
      </c>
      <c r="P5322" t="n">
        <v>19.43</v>
      </c>
      <c r="Q5322" t="n">
        <v>1364529.875</v>
      </c>
      <c r="R5322" t="n">
        <v>1490855.03036364</v>
      </c>
      <c r="S5322" t="n">
        <v>2411084.08313254</v>
      </c>
      <c r="T5322" t="n">
        <v>1258404.83108075</v>
      </c>
      <c r="U5322" t="n">
        <v>2401886.57095392</v>
      </c>
      <c r="V5322" t="n">
        <v>1203350.4412697</v>
      </c>
      <c r="W5322" t="n">
        <v>1364529.875</v>
      </c>
      <c r="X5322" t="n">
        <v>1162663.375</v>
      </c>
      <c r="Y5322" t="n">
        <v>321727.8125</v>
      </c>
      <c r="Z5322" t="n">
        <v>911321</v>
      </c>
      <c r="AA5322" t="n">
        <v>729500.75</v>
      </c>
      <c r="AB5322" t="n">
        <v>1040699.625</v>
      </c>
      <c r="AC5322" t="inlineStr"/>
      <c r="AD5322" t="inlineStr">
        <is>
          <t>High</t>
        </is>
      </c>
      <c r="AE5322" t="inlineStr">
        <is>
          <t>High</t>
        </is>
      </c>
      <c r="AF5322" t="inlineStr">
        <is>
          <t>Peak Found</t>
        </is>
      </c>
      <c r="AG5322" t="inlineStr">
        <is>
          <t>High</t>
        </is>
      </c>
      <c r="AH5322" t="inlineStr">
        <is>
          <t>High</t>
        </is>
      </c>
      <c r="AI5322" t="inlineStr">
        <is>
          <t>Peak Found</t>
        </is>
      </c>
      <c r="AJ5322" t="inlineStr">
        <is>
          <t>High</t>
        </is>
      </c>
      <c r="AK5322" t="n">
        <v>0.0001281</v>
      </c>
      <c r="AL5322" t="n">
        <v>0.001162</v>
      </c>
      <c r="AM5322" t="n">
        <v>2.58</v>
      </c>
      <c r="AN5322" t="n">
        <v>13.65</v>
      </c>
      <c r="AO5322" t="inlineStr">
        <is>
          <t>AADPPAENSSAPEAEQGGAE</t>
        </is>
      </c>
      <c r="AP5322" t="inlineStr">
        <is>
          <t>P67809</t>
        </is>
      </c>
      <c r="AQ5322" t="inlineStr">
        <is>
          <t>YBOX1_HUMAN</t>
        </is>
      </c>
      <c r="AR5322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AS5322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AT5322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AU5322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AV5322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AW5322" t="n">
        <v>100</v>
      </c>
      <c r="AX5322" t="n">
        <v>324</v>
      </c>
      <c r="AY5322" t="n">
        <v>305</v>
      </c>
      <c r="AZ5322" t="n">
        <v>324</v>
      </c>
      <c r="BA5322" t="n">
        <v>304</v>
      </c>
      <c r="BB5322" t="inlineStr">
        <is>
          <t>KETK(304).(305)AADPPAENSSAPEAEQGGAE</t>
        </is>
      </c>
      <c r="BC5322" t="inlineStr">
        <is>
          <t>KETKAADP</t>
        </is>
      </c>
      <c r="BD5322" t="inlineStr">
        <is>
          <t>Internal</t>
        </is>
      </c>
      <c r="BE5322" t="inlineStr"/>
      <c r="BF5322" t="inlineStr"/>
      <c r="BG5322" t="inlineStr"/>
      <c r="BH5322" t="inlineStr">
        <is>
          <t>skeletal muscle: 2038.9</t>
        </is>
      </c>
      <c r="BI5322" t="inlineStr">
        <is>
          <t>Early spermatids: 7117.8;Late spermatids: 4536.6</t>
        </is>
      </c>
      <c r="BJ5322" t="inlineStr">
        <is>
          <t>1</t>
        </is>
      </c>
      <c r="BK5322" t="inlineStr">
        <is>
          <t>42682418-42703805</t>
        </is>
      </c>
      <c r="BL5322" t="inlineStr">
        <is>
          <t>Cancer-related genes, Plasma proteins, Predicted intracellular proteins, Transcription factors</t>
        </is>
      </c>
      <c r="BM5322" t="inlineStr">
        <is>
          <t>mRNA processing, mRNA splicing, Transcription, Transcription regulation</t>
        </is>
      </c>
      <c r="BN5322" t="inlineStr">
        <is>
          <t>Activator, DNA-binding, Mitogen, Repressor, RNA-binding</t>
        </is>
      </c>
      <c r="BO5322" t="inlineStr">
        <is>
          <t>Cancer-related genes</t>
        </is>
      </c>
      <c r="BP5322" t="n">
        <v>1755489.66283206</v>
      </c>
      <c r="BQ5322" t="n">
        <v>571263.9881580614</v>
      </c>
      <c r="BR5322" t="n">
        <v>0.3254157516578391</v>
      </c>
      <c r="BS5322" t="n">
        <v>1621213.947768123</v>
      </c>
      <c r="BT5322" t="n">
        <v>676642.4867706811</v>
      </c>
      <c r="BU5322" t="n">
        <v>0.4173677926360025</v>
      </c>
      <c r="BV5322" t="n">
        <v>1.082824179528427</v>
      </c>
      <c r="BW5322" t="n">
        <v>0.1147990084914031</v>
      </c>
      <c r="BX5322" t="n">
        <v>0.9235109622649015</v>
      </c>
      <c r="BY5322" t="n">
        <v>-0.114799008491403</v>
      </c>
      <c r="BZ5322" t="n">
        <v>0.7440453674863838</v>
      </c>
      <c r="CA5322" t="n">
        <v>-0.1284005829375884</v>
      </c>
      <c r="CB5322" t="inlineStr">
        <is>
          <t>significant low</t>
        </is>
      </c>
      <c r="CC5322" t="inlineStr">
        <is>
          <t>significant low</t>
        </is>
      </c>
    </row>
    <row r="5323">
      <c r="A5323" t="b">
        <v>0</v>
      </c>
      <c r="B5323" t="inlineStr">
        <is>
          <t>High</t>
        </is>
      </c>
      <c r="C5323" t="inlineStr">
        <is>
          <t>[R].VESQSSFGTLR.[K]</t>
        </is>
      </c>
      <c r="D5323" t="inlineStr"/>
      <c r="E5323" t="n">
        <v>0.00422306</v>
      </c>
      <c r="F5323" t="n">
        <v>0.000144145</v>
      </c>
      <c r="G5323" t="n">
        <v>1</v>
      </c>
      <c r="H5323" t="n">
        <v>1</v>
      </c>
      <c r="I5323" t="n">
        <v>2</v>
      </c>
      <c r="J5323" t="inlineStr">
        <is>
          <t>O60443</t>
        </is>
      </c>
      <c r="K5323" t="inlineStr">
        <is>
          <t>O60443 [109-119]</t>
        </is>
      </c>
      <c r="L5323" t="inlineStr"/>
      <c r="M5323" t="n">
        <v>0</v>
      </c>
      <c r="N5323" t="n">
        <v>1210.60624</v>
      </c>
      <c r="O5323" t="n">
        <v>1746119.76564372</v>
      </c>
      <c r="P5323" t="n">
        <v>19.42</v>
      </c>
      <c r="Q5323" t="n">
        <v>1834794.375</v>
      </c>
      <c r="R5323" t="n">
        <v>1804391.1618514</v>
      </c>
      <c r="S5323" t="n">
        <v>979925.319624759</v>
      </c>
      <c r="T5323" t="n">
        <v>2613731.21734406</v>
      </c>
      <c r="U5323" t="n">
        <v>1689730.19843619</v>
      </c>
      <c r="V5323" t="n">
        <v>2865625.97508232</v>
      </c>
      <c r="W5323" t="n">
        <v>1834794.375</v>
      </c>
      <c r="X5323" t="n">
        <v>1407178.75</v>
      </c>
      <c r="Y5323" t="n">
        <v>130758.2890625</v>
      </c>
      <c r="Z5323" t="n">
        <v>1892831.375</v>
      </c>
      <c r="AA5323" t="n">
        <v>513204.6875</v>
      </c>
      <c r="AB5323" t="n">
        <v>2478293.75</v>
      </c>
      <c r="AC5323" t="inlineStr"/>
      <c r="AD5323" t="inlineStr">
        <is>
          <t>Peak Found</t>
        </is>
      </c>
      <c r="AE5323" t="inlineStr">
        <is>
          <t>Peak Found</t>
        </is>
      </c>
      <c r="AF5323" t="inlineStr">
        <is>
          <t>Peak Found</t>
        </is>
      </c>
      <c r="AG5323" t="inlineStr">
        <is>
          <t>High</t>
        </is>
      </c>
      <c r="AH5323" t="inlineStr">
        <is>
          <t>Peak Found</t>
        </is>
      </c>
      <c r="AI5323" t="inlineStr">
        <is>
          <t>High</t>
        </is>
      </c>
      <c r="AJ5323" t="inlineStr">
        <is>
          <t>High</t>
        </is>
      </c>
      <c r="AK5323" t="n">
        <v>4.573e-05</v>
      </c>
      <c r="AL5323" t="n">
        <v>0.0008756</v>
      </c>
      <c r="AM5323" t="n">
        <v>2.5</v>
      </c>
      <c r="AN5323" t="n">
        <v>16.66</v>
      </c>
      <c r="AO5323" t="inlineStr">
        <is>
          <t>VESQSSFGTLR</t>
        </is>
      </c>
      <c r="AP5323" t="inlineStr">
        <is>
          <t>O60443</t>
        </is>
      </c>
      <c r="AQ5323" t="inlineStr">
        <is>
          <t>GSDME_HUMAN</t>
        </is>
      </c>
      <c r="AR5323" t="inlineStr">
        <is>
          <t>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</t>
        </is>
      </c>
      <c r="AS5323" t="inlineStr">
        <is>
          <t>RecName: Full=Gasdermin-E {ECO:0000303|PubMed:28459430}; AltName: Full=Inversely correlated with estrogen receptor expression 1 {ECO:0000303|PubMed:9523727}; Short=ICERE-1 {ECO:0000303|PubMed:9523727}; AltName: Full=Non-syndromic hearing impairment protein 5 {ECO:0000303|PubMed:9771715}; Contains: RecName: Full=Gasdermin-E, N-terminal {ECO:0000303|PubMed:28459430}; Short=GSDME-NT {ECO:0000303|PubMed:28459430}; Contains: RecName: Full=Gasdermin-E, C-terminal {ECO:0000303|PubMed:28459430}; Short=GSDME-CT {ECO:0000303|PubMed:28459430};</t>
        </is>
      </c>
      <c r="AT5323" t="inlineStr">
        <is>
          <t>Alternative splicing|Cell membrane|Cytoplasm|Deafness|Membrane|Necrosis|Non-syndromic deafness|Reference proteome|Transmembrane|Transmembrane beta strand|Tumor suppressor</t>
        </is>
      </c>
      <c r="AU5323" t="inlineStr">
        <is>
          <t>GO:0005737|GO:0005829|GO:0016020|GO:0005886|GO:1901612|GO:0005546|GO:0022829|GO:0071356|GO:0098586|GO:0140507|GO:0042491|GO:0070265|GO:0008285|GO:0002839|GO:2001244|GO:0043410|GO:0012501|GO:0070269|GO:0007605</t>
        </is>
      </c>
      <c r="AV5323" t="inlineStr">
        <is>
          <t>C:cytoplasm|C:cytosol|C:membrane|C:plasma membrane|F:cardiolipin binding|F:phosphatidylinositol-4,5-bisphosphate binding|F:wide pore channel activity|P:cellular response to tumor necrosis factor|P:cellular response to virus|P:granzyme-mediated programmed cell death signaling pathway|P:inner ear auditory receptor cell differentiation|P:necrotic cell death|P:negative regulation of cell population proliferation|P:positive regulation of immune response to tumor cell|P:positive regulation of intrinsic apoptotic signaling pathway|P:positive regulation of MAPK cascade|P:programmed cell death|P:pyroptosis|P:sensory perception of sound</t>
        </is>
      </c>
      <c r="AW5323" t="n">
        <v>100</v>
      </c>
      <c r="AX5323" t="n">
        <v>496</v>
      </c>
      <c r="AY5323" t="n">
        <v>109</v>
      </c>
      <c r="AZ5323" t="n">
        <v>119</v>
      </c>
      <c r="BA5323" t="n">
        <v>108</v>
      </c>
      <c r="BB5323" t="inlineStr">
        <is>
          <t>GSSR(108).(109)VESQSSFGTLR</t>
        </is>
      </c>
      <c r="BC5323" t="inlineStr">
        <is>
          <t>GSSRVESQ</t>
        </is>
      </c>
      <c r="BD5323" t="inlineStr">
        <is>
          <t>Internal</t>
        </is>
      </c>
      <c r="BE5323" t="inlineStr"/>
      <c r="BF5323" t="inlineStr"/>
      <c r="BG5323" t="inlineStr"/>
      <c r="BH5323" t="inlineStr"/>
      <c r="BI5323" t="inlineStr">
        <is>
          <t>Cytotrophoblasts: 166.3;Proximal enterocytes: 38.6;Sertoli cells: 52.5;Syncytiotrophoblasts: 95.6;Thymic epithelial cells: 38.4</t>
        </is>
      </c>
      <c r="BJ5323" t="inlineStr">
        <is>
          <t>7</t>
        </is>
      </c>
      <c r="BK5323" t="inlineStr">
        <is>
          <t>24698355-24757940</t>
        </is>
      </c>
      <c r="BL5323" t="inlineStr">
        <is>
          <t>Disease related genes, Human disease related genes, Potential drug targets, Predicted intracellular proteins, Transporters</t>
        </is>
      </c>
      <c r="BM5323" t="inlineStr">
        <is>
          <t>Necrosis</t>
        </is>
      </c>
      <c r="BN5323" t="inlineStr"/>
      <c r="BO5323" t="inlineStr">
        <is>
          <t>Deafness, Non-syndromic deafness, Tumor suppressor</t>
        </is>
      </c>
      <c r="BP5323" t="n">
        <v>1539703.618825386</v>
      </c>
      <c r="BQ5323" t="n">
        <v>485020.5119728444</v>
      </c>
      <c r="BR5323" t="n">
        <v>0.3150090095539674</v>
      </c>
      <c r="BS5323" t="n">
        <v>2389695.79695419</v>
      </c>
      <c r="BT5323" t="n">
        <v>619133.7671097424</v>
      </c>
      <c r="BU5323" t="n">
        <v>0.2590847621269893</v>
      </c>
      <c r="BV5323" t="n">
        <v>0.644309464320869</v>
      </c>
      <c r="BW5323" t="n">
        <v>-0.6341743080924771</v>
      </c>
      <c r="BX5323" t="n">
        <v>1.552049217613224</v>
      </c>
      <c r="BY5323" t="n">
        <v>0.634174308092477</v>
      </c>
      <c r="BZ5323" t="n">
        <v>0.1594422850774097</v>
      </c>
      <c r="CA5323" t="n">
        <v>-0.7973964900890644</v>
      </c>
      <c r="CB5323" t="inlineStr">
        <is>
          <t>significant low</t>
        </is>
      </c>
      <c r="CC5323" t="inlineStr">
        <is>
          <t>significant low</t>
        </is>
      </c>
    </row>
    <row r="5324">
      <c r="A5324" t="b">
        <v>0</v>
      </c>
      <c r="B5324" t="inlineStr">
        <is>
          <t>High</t>
        </is>
      </c>
      <c r="C5324" t="inlineStr">
        <is>
          <t>[K].TAVCDIPPR.[G]</t>
        </is>
      </c>
      <c r="D5324" t="inlineStr">
        <is>
          <t>1xCarbamidomethyl [C4]</t>
        </is>
      </c>
      <c r="E5324" t="n">
        <v>0.03692</v>
      </c>
      <c r="F5324" t="n">
        <v>0.00161169</v>
      </c>
      <c r="G5324" t="n">
        <v>3</v>
      </c>
      <c r="H5324" t="n">
        <v>7</v>
      </c>
      <c r="I5324" t="n">
        <v>2</v>
      </c>
      <c r="J5324" t="inlineStr">
        <is>
          <t>Q13885; P07437; P68371</t>
        </is>
      </c>
      <c r="K5324" t="inlineStr">
        <is>
          <t>Q13885 [351-359]; P07437 [351-359]; P68371 [351-359]</t>
        </is>
      </c>
      <c r="L5324" t="inlineStr"/>
      <c r="M5324" t="n">
        <v>0</v>
      </c>
      <c r="N5324" t="n">
        <v>1028.51934</v>
      </c>
      <c r="O5324" t="n">
        <v>1814315.5286225</v>
      </c>
      <c r="P5324" t="n">
        <v>19.42</v>
      </c>
      <c r="Q5324" t="n">
        <v>1297720.25</v>
      </c>
      <c r="R5324" t="n">
        <v>2083259.20579271</v>
      </c>
      <c r="S5324" t="n">
        <v>1</v>
      </c>
      <c r="T5324" t="n">
        <v>1</v>
      </c>
      <c r="U5324" t="n">
        <v>1</v>
      </c>
      <c r="V5324" t="n">
        <v>1923904.76363303</v>
      </c>
      <c r="W5324" t="n">
        <v>1297720.25</v>
      </c>
      <c r="X5324" t="n">
        <v>1624657.75</v>
      </c>
      <c r="Y5324" t="inlineStr"/>
      <c r="Z5324" t="inlineStr"/>
      <c r="AA5324" t="inlineStr"/>
      <c r="AB5324" t="n">
        <v>1663860.25</v>
      </c>
      <c r="AC5324" t="inlineStr">
        <is>
          <t>Shared</t>
        </is>
      </c>
      <c r="AD5324" t="inlineStr">
        <is>
          <t>Peak Found</t>
        </is>
      </c>
      <c r="AE5324" t="inlineStr">
        <is>
          <t>High</t>
        </is>
      </c>
      <c r="AF5324" t="inlineStr">
        <is>
          <t>Not Found</t>
        </is>
      </c>
      <c r="AG5324" t="inlineStr">
        <is>
          <t>Not Found</t>
        </is>
      </c>
      <c r="AH5324" t="inlineStr">
        <is>
          <t>Not Found</t>
        </is>
      </c>
      <c r="AI5324" t="inlineStr">
        <is>
          <t>High</t>
        </is>
      </c>
      <c r="AJ5324" t="inlineStr">
        <is>
          <t>High</t>
        </is>
      </c>
      <c r="AK5324" t="n">
        <v>0.001027</v>
      </c>
      <c r="AL5324" t="n">
        <v>0.01122</v>
      </c>
      <c r="AM5324" t="n">
        <v>2.16</v>
      </c>
      <c r="AN5324" t="n">
        <v>11.59</v>
      </c>
      <c r="AO5324" t="inlineStr">
        <is>
          <t>TAVCDIPPR</t>
        </is>
      </c>
      <c r="AP5324" t="inlineStr">
        <is>
          <t>Q13885</t>
        </is>
      </c>
      <c r="AQ5324" t="inlineStr">
        <is>
          <t>TBB2A_HUMAN</t>
        </is>
      </c>
      <c r="AR5324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AS5324" t="inlineStr">
        <is>
          <t>RecName: Full=Tubulin beta-2A chain; AltName: Full=Tubulin beta class IIa;</t>
        </is>
      </c>
      <c r="AT532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AU5324" t="inlineStr">
        <is>
          <t>GO:0005737|GO:0070062|GO:1903561|GO:0045171|GO:0005874|GO:0015630|GO:0072686|GO:0005634|GO:0005525|GO:0003924|GO:0046872|GO:0005200|GO:0021987|GO:0000226|GO:0000278</t>
        </is>
      </c>
      <c r="AV5324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AW5324" t="n">
        <v>33.33333333333334</v>
      </c>
      <c r="AX5324" t="n">
        <v>445</v>
      </c>
      <c r="AY5324" t="n">
        <v>351</v>
      </c>
      <c r="AZ5324" t="n">
        <v>359</v>
      </c>
      <c r="BA5324" t="n">
        <v>350</v>
      </c>
      <c r="BB5324" t="inlineStr">
        <is>
          <t>NNVK(350).(351)TAVCDIPPR</t>
        </is>
      </c>
      <c r="BC5324" t="inlineStr">
        <is>
          <t>NNVKTAVC</t>
        </is>
      </c>
      <c r="BD5324" t="inlineStr">
        <is>
          <t>Internal</t>
        </is>
      </c>
      <c r="BE5324" t="inlineStr"/>
      <c r="BF5324" t="inlineStr">
        <is>
          <t>S01.151</t>
        </is>
      </c>
      <c r="BG5324" t="inlineStr">
        <is>
          <t>trypsin 1</t>
        </is>
      </c>
      <c r="BH5324" t="inlineStr">
        <is>
          <t>brain: 364.3</t>
        </is>
      </c>
      <c r="BI5324" t="inlineStr">
        <is>
          <t>Horizontal cells: 292.9;Suprabasal keratinocytes: 533.9</t>
        </is>
      </c>
      <c r="BJ5324" t="inlineStr">
        <is>
          <t>6</t>
        </is>
      </c>
      <c r="BK5324" t="inlineStr">
        <is>
          <t>3153497-3157544</t>
        </is>
      </c>
      <c r="BL5324" t="inlineStr">
        <is>
          <t>Disease related genes, Human disease related genes, Predicted intracellular proteins</t>
        </is>
      </c>
      <c r="BM5324" t="inlineStr"/>
      <c r="BN5324" t="inlineStr"/>
      <c r="BO5324" t="inlineStr">
        <is>
          <t>Disease variant</t>
        </is>
      </c>
      <c r="BP5324" t="n">
        <v>1126993.485264237</v>
      </c>
      <c r="BQ5324" t="n">
        <v>1052070.296676282</v>
      </c>
      <c r="BR5324" t="n">
        <v>0.9335194128736353</v>
      </c>
      <c r="BS5324" t="n">
        <v>641302.2545443433</v>
      </c>
      <c r="BT5324" t="n">
        <v>1110766.355828464</v>
      </c>
      <c r="BU5324" t="n">
        <v>1.732048106735073</v>
      </c>
      <c r="BV5324" t="n">
        <v>1.75735150980404</v>
      </c>
      <c r="BW5324" t="n">
        <v>0.8134027916478749</v>
      </c>
      <c r="BX5324" t="n">
        <v>0.569038120388054</v>
      </c>
      <c r="BY5324" t="n">
        <v>-0.8134027916478749</v>
      </c>
      <c r="BZ5324" t="n">
        <v>0.5251015698638699</v>
      </c>
      <c r="CA5324" t="n">
        <v>-0.2797566833274985</v>
      </c>
      <c r="CB5324" t="inlineStr">
        <is>
          <t>significant low</t>
        </is>
      </c>
      <c r="CC5324" t="inlineStr">
        <is>
          <t>significant low</t>
        </is>
      </c>
    </row>
    <row r="5325">
      <c r="A5325" t="b">
        <v>0</v>
      </c>
      <c r="B5325" t="inlineStr">
        <is>
          <t>High</t>
        </is>
      </c>
      <c r="C5325" t="inlineStr">
        <is>
          <t>[R].SLYSEKEVFIR.[E]</t>
        </is>
      </c>
      <c r="D5325" t="inlineStr">
        <is>
          <t>1xDimethyl [K6]</t>
        </is>
      </c>
      <c r="E5325" t="n">
        <v>0.000443544</v>
      </c>
      <c r="F5325" t="n">
        <v>0.000144145</v>
      </c>
      <c r="G5325" t="n">
        <v>1</v>
      </c>
      <c r="H5325" t="n">
        <v>2</v>
      </c>
      <c r="I5325" t="n">
        <v>4</v>
      </c>
      <c r="J5325" t="inlineStr">
        <is>
          <t>Q12931</t>
        </is>
      </c>
      <c r="K5325" t="inlineStr">
        <is>
          <t>Q12931 [104-114]</t>
        </is>
      </c>
      <c r="L5325" t="inlineStr">
        <is>
          <t>Q12931 1xDimethyl [K109]</t>
        </is>
      </c>
      <c r="M5325" t="n">
        <v>0</v>
      </c>
      <c r="N5325" t="n">
        <v>1398.76274</v>
      </c>
      <c r="O5325" t="n">
        <v>3116590.79478489</v>
      </c>
      <c r="P5325" t="n">
        <v>19.41</v>
      </c>
      <c r="Q5325" t="n">
        <v>2593578.25</v>
      </c>
      <c r="R5325" t="n">
        <v>2903505.66667119</v>
      </c>
      <c r="S5325" t="n">
        <v>4393240.54466001</v>
      </c>
      <c r="T5325" t="n">
        <v>3839688.82135539</v>
      </c>
      <c r="U5325" t="n">
        <v>3345314.00907299</v>
      </c>
      <c r="V5325" t="n">
        <v>3185168.70606789</v>
      </c>
      <c r="W5325" t="n">
        <v>2593578.25</v>
      </c>
      <c r="X5325" t="n">
        <v>2264338</v>
      </c>
      <c r="Y5325" t="n">
        <v>586220.8125</v>
      </c>
      <c r="Z5325" t="n">
        <v>2780654.5</v>
      </c>
      <c r="AA5325" t="n">
        <v>1016038.4375</v>
      </c>
      <c r="AB5325" t="n">
        <v>2754645.5</v>
      </c>
      <c r="AC5325" t="inlineStr"/>
      <c r="AD5325" t="inlineStr">
        <is>
          <t>High</t>
        </is>
      </c>
      <c r="AE5325" t="inlineStr">
        <is>
          <t>High</t>
        </is>
      </c>
      <c r="AF5325" t="inlineStr">
        <is>
          <t>Peak Found</t>
        </is>
      </c>
      <c r="AG5325" t="inlineStr">
        <is>
          <t>High</t>
        </is>
      </c>
      <c r="AH5325" t="inlineStr">
        <is>
          <t>Peak Found</t>
        </is>
      </c>
      <c r="AI5325" t="inlineStr">
        <is>
          <t>High</t>
        </is>
      </c>
      <c r="AJ5325" t="inlineStr">
        <is>
          <t>High</t>
        </is>
      </c>
      <c r="AK5325" t="n">
        <v>4.573e-05</v>
      </c>
      <c r="AL5325" t="n">
        <v>5.99e-05</v>
      </c>
      <c r="AM5325" t="n">
        <v>2.99</v>
      </c>
      <c r="AN5325" t="n">
        <v>28.97</v>
      </c>
      <c r="AO5325" t="inlineStr">
        <is>
          <t>SLYSEKEVFIR</t>
        </is>
      </c>
      <c r="AP5325" t="inlineStr">
        <is>
          <t>Q12931</t>
        </is>
      </c>
      <c r="AQ5325" t="inlineStr">
        <is>
          <t>TRAP1_HUMAN</t>
        </is>
      </c>
      <c r="AR5325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AS5325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AT5325" t="inlineStr">
        <is>
          <t>3D-structure|Acetylation|Alternative splicing|ATP-binding|Chaperone|Membrane|Mitochondrion|Mitochondrion inner membrane|Nucleotide-binding|Phosphoprotein|Reference proteome|Transit peptide</t>
        </is>
      </c>
      <c r="AU5325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AV5325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AW5325" t="n">
        <v>100</v>
      </c>
      <c r="AX5325" t="n">
        <v>704</v>
      </c>
      <c r="AY5325" t="n">
        <v>104</v>
      </c>
      <c r="AZ5325" t="n">
        <v>114</v>
      </c>
      <c r="BA5325" t="n">
        <v>103</v>
      </c>
      <c r="BB5325" t="inlineStr">
        <is>
          <t>IVAR(103).(104)SLYSEKEVFIR</t>
        </is>
      </c>
      <c r="BC5325" t="inlineStr">
        <is>
          <t>IVARSLYS</t>
        </is>
      </c>
      <c r="BD5325" t="inlineStr">
        <is>
          <t>Internal</t>
        </is>
      </c>
      <c r="BE5325" t="inlineStr"/>
      <c r="BF5325" t="inlineStr"/>
      <c r="BG5325" t="inlineStr"/>
      <c r="BH5325" t="inlineStr"/>
      <c r="BI5325" t="inlineStr"/>
      <c r="BJ5325" t="inlineStr">
        <is>
          <t>16</t>
        </is>
      </c>
      <c r="BK5325" t="inlineStr">
        <is>
          <t>3651639-3717553</t>
        </is>
      </c>
      <c r="BL5325" t="inlineStr">
        <is>
          <t>Plasma proteins, Predicted intracellular proteins</t>
        </is>
      </c>
      <c r="BM5325" t="inlineStr"/>
      <c r="BN5325" t="inlineStr">
        <is>
          <t>Chaperone</t>
        </is>
      </c>
      <c r="BO5325" t="inlineStr"/>
      <c r="BP5325" t="n">
        <v>3296774.820443733</v>
      </c>
      <c r="BQ5325" t="n">
        <v>962128.6630108069</v>
      </c>
      <c r="BR5325" t="n">
        <v>0.2918393628356177</v>
      </c>
      <c r="BS5325" t="n">
        <v>3456723.845498757</v>
      </c>
      <c r="BT5325" t="n">
        <v>341186.5458488986</v>
      </c>
      <c r="BU5325" t="n">
        <v>0.09870228606580232</v>
      </c>
      <c r="BV5325" t="n">
        <v>0.9537281448550469</v>
      </c>
      <c r="BW5325" t="n">
        <v>-0.06835000262093366</v>
      </c>
      <c r="BX5325" t="n">
        <v>1.048516818335046</v>
      </c>
      <c r="BY5325" t="n">
        <v>0.06835000262093364</v>
      </c>
      <c r="BZ5325" t="n">
        <v>0.6978988437769051</v>
      </c>
      <c r="CA5325" t="n">
        <v>-0.1562075211779217</v>
      </c>
      <c r="CB5325" t="inlineStr">
        <is>
          <t>significant low</t>
        </is>
      </c>
      <c r="CC5325" t="inlineStr">
        <is>
          <t>significant low</t>
        </is>
      </c>
    </row>
    <row r="5326">
      <c r="A5326" t="b">
        <v>0</v>
      </c>
      <c r="B5326" t="inlineStr">
        <is>
          <t>High</t>
        </is>
      </c>
      <c r="C5326" t="inlineStr">
        <is>
          <t>[R].VLTVINQTQKENLR.[K]</t>
        </is>
      </c>
      <c r="D5326" t="inlineStr">
        <is>
          <t>1xDimethyl [K10]</t>
        </is>
      </c>
      <c r="E5326" t="n">
        <v>2.67605e-06</v>
      </c>
      <c r="F5326" t="n">
        <v>0.000144145</v>
      </c>
      <c r="G5326" t="n">
        <v>1</v>
      </c>
      <c r="H5326" t="n">
        <v>1</v>
      </c>
      <c r="I5326" t="n">
        <v>13</v>
      </c>
      <c r="J5326" t="inlineStr">
        <is>
          <t>P42766</t>
        </is>
      </c>
      <c r="K5326" t="inlineStr">
        <is>
          <t>P42766 [57-70]</t>
        </is>
      </c>
      <c r="L5326" t="inlineStr">
        <is>
          <t>P42766 1xDimethyl [K66]</t>
        </is>
      </c>
      <c r="M5326" t="n">
        <v>0</v>
      </c>
      <c r="N5326" t="n">
        <v>1683.97519</v>
      </c>
      <c r="O5326" t="n">
        <v>13517328.6534268</v>
      </c>
      <c r="P5326" t="n">
        <v>19.4</v>
      </c>
      <c r="Q5326" t="n">
        <v>14820482.5625</v>
      </c>
      <c r="R5326" t="n">
        <v>13043249.8423768</v>
      </c>
      <c r="S5326" t="n">
        <v>10792823.1226413</v>
      </c>
      <c r="T5326" t="n">
        <v>16929599.5911806</v>
      </c>
      <c r="U5326" t="n">
        <v>8470631.15381062</v>
      </c>
      <c r="V5326" t="n">
        <v>16442551.3187552</v>
      </c>
      <c r="W5326" t="n">
        <v>14820482.5625</v>
      </c>
      <c r="X5326" t="n">
        <v>10171954.0625</v>
      </c>
      <c r="Y5326" t="n">
        <v>1440161.875</v>
      </c>
      <c r="Z5326" t="n">
        <v>12260203.75</v>
      </c>
      <c r="AA5326" t="n">
        <v>2572699.25</v>
      </c>
      <c r="AB5326" t="n">
        <v>14220094.5</v>
      </c>
      <c r="AC5326" t="inlineStr"/>
      <c r="AD5326" t="inlineStr">
        <is>
          <t>High</t>
        </is>
      </c>
      <c r="AE5326" t="inlineStr">
        <is>
          <t>High</t>
        </is>
      </c>
      <c r="AF5326" t="inlineStr">
        <is>
          <t>Peak Found</t>
        </is>
      </c>
      <c r="AG5326" t="inlineStr">
        <is>
          <t>High</t>
        </is>
      </c>
      <c r="AH5326" t="inlineStr">
        <is>
          <t>High</t>
        </is>
      </c>
      <c r="AI5326" t="inlineStr">
        <is>
          <t>High</t>
        </is>
      </c>
      <c r="AJ5326" t="inlineStr">
        <is>
          <t>High</t>
        </is>
      </c>
      <c r="AK5326" t="n">
        <v>4.573e-05</v>
      </c>
      <c r="AL5326" t="n">
        <v>1.337e-07</v>
      </c>
      <c r="AM5326" t="n">
        <v>3.47</v>
      </c>
      <c r="AN5326" t="n">
        <v>18.64</v>
      </c>
      <c r="AO5326" t="inlineStr">
        <is>
          <t>VLTVINQTQKENLR</t>
        </is>
      </c>
      <c r="AP5326" t="inlineStr">
        <is>
          <t>P42766</t>
        </is>
      </c>
      <c r="AQ5326" t="inlineStr">
        <is>
          <t>RL35_HUMAN</t>
        </is>
      </c>
      <c r="AR5326" t="inlineStr">
        <is>
          <t>MAKIKARDLRGKKKEELLKQLDDLKVELSQLRVAKVTGGAASKLSKIRVVRKSIARVLTVINQTQKENLRKFYKGKKYKPLDLRPKKTRAMRRRLNKHEENLKTKKQQRKERLYPLRKYAVKA</t>
        </is>
      </c>
      <c r="AS5326" t="inlineStr">
        <is>
          <t>RecName: Full=Large ribosomal subunit protein uL29 {ECO:0000303|PubMed:24524803}; AltName: Full=60S ribosomal protein L35;</t>
        </is>
      </c>
      <c r="AT5326" t="inlineStr">
        <is>
          <t>3D-structure|Acetylation|Cytoplasm|Diamond-Blackfan anemia|Direct protein sequencing|Disease variant|Isopeptide bond|Phosphoprotein|Reference proteome|Ribonucleoprotein|Ribosomal protein|Ubl conjugation</t>
        </is>
      </c>
      <c r="AU5326" t="inlineStr">
        <is>
          <t>GO:0005737|GO:0005829|GO:0022625|GO:0022626|GO:0016020|GO:0005730|GO:0003729|GO:0003723|GO:0003735|GO:0002181|GO:0000463|GO:0006412</t>
        </is>
      </c>
      <c r="AV5326" t="inlineStr">
        <is>
          <t>C:cytoplasm|C:cytosol|C:cytosolic large ribosomal subunit|C:cytosolic ribosome|C:membrane|C:nucleolus|F:mRNA binding|F:RNA binding|F:structural constituent of ribosome|P:cytoplasmic translation|P:maturation of LSU-rRNA from tricistronic rRNA transcript (SSU-rRNA, 5.8S rRNA, LSU-rRNA)|P:translation</t>
        </is>
      </c>
      <c r="AW5326" t="n">
        <v>100</v>
      </c>
      <c r="AX5326" t="n">
        <v>123</v>
      </c>
      <c r="AY5326" t="n">
        <v>57</v>
      </c>
      <c r="AZ5326" t="n">
        <v>70</v>
      </c>
      <c r="BA5326" t="n">
        <v>56</v>
      </c>
      <c r="BB5326" t="inlineStr">
        <is>
          <t>SIAR(56).(57)VLTVINQTQKENLR</t>
        </is>
      </c>
      <c r="BC5326" t="inlineStr">
        <is>
          <t>SIARVLTV</t>
        </is>
      </c>
      <c r="BD5326" t="inlineStr">
        <is>
          <t>Internal</t>
        </is>
      </c>
      <c r="BE5326" t="inlineStr"/>
      <c r="BF5326" t="inlineStr">
        <is>
          <t>S01.135|S01.139|S01.151</t>
        </is>
      </c>
      <c r="BG5326" t="inlineStr">
        <is>
          <t>granzyme A|granzyme M|trypsin 1</t>
        </is>
      </c>
      <c r="BH5326" t="inlineStr"/>
      <c r="BI5326" t="inlineStr"/>
      <c r="BJ5326" t="inlineStr">
        <is>
          <t>9</t>
        </is>
      </c>
      <c r="BK5326" t="inlineStr">
        <is>
          <t>124857880-124861981</t>
        </is>
      </c>
      <c r="BL5326" t="inlineStr">
        <is>
          <t>Disease related genes, Human disease related genes, Predicted intracellular proteins, Ribosomal proteins</t>
        </is>
      </c>
      <c r="BM5326" t="inlineStr"/>
      <c r="BN5326" t="inlineStr">
        <is>
          <t>Ribonucleoprotein, Ribosomal protein</t>
        </is>
      </c>
      <c r="BO5326" t="inlineStr">
        <is>
          <t>Diamond-Blackfan anemia, Disease variant</t>
        </is>
      </c>
      <c r="BP5326" t="n">
        <v>12885518.5091727</v>
      </c>
      <c r="BQ5326" t="n">
        <v>2018457.213065583</v>
      </c>
      <c r="BR5326" t="n">
        <v>0.1566454009304105</v>
      </c>
      <c r="BS5326" t="n">
        <v>13947594.02124881</v>
      </c>
      <c r="BT5326" t="n">
        <v>4749436.355336355</v>
      </c>
      <c r="BU5326" t="n">
        <v>0.3405201175271311</v>
      </c>
      <c r="BV5326" t="n">
        <v>0.9238524213955424</v>
      </c>
      <c r="BW5326" t="n">
        <v>-0.1142656847236928</v>
      </c>
      <c r="BX5326" t="n">
        <v>1.082423963872316</v>
      </c>
      <c r="BY5326" t="n">
        <v>0.1142656847236929</v>
      </c>
      <c r="BZ5326" t="n">
        <v>0.8754161303973569</v>
      </c>
      <c r="CA5326" t="n">
        <v>-0.0577854553491071</v>
      </c>
      <c r="CB5326" t="inlineStr">
        <is>
          <t>significant low</t>
        </is>
      </c>
      <c r="CC5326" t="inlineStr">
        <is>
          <t>significant low</t>
        </is>
      </c>
    </row>
    <row r="5327">
      <c r="A5327" t="b">
        <v>0</v>
      </c>
      <c r="B5327" t="inlineStr">
        <is>
          <t>High</t>
        </is>
      </c>
      <c r="C5327" t="inlineStr">
        <is>
          <t>[R].DSDKTDTDWR.[A]</t>
        </is>
      </c>
      <c r="D5327" t="inlineStr">
        <is>
          <t>1xDimethyl [K4]</t>
        </is>
      </c>
      <c r="E5327" t="n">
        <v>0.0243</v>
      </c>
      <c r="F5327" t="n">
        <v>0.00141113</v>
      </c>
      <c r="G5327" t="n">
        <v>1</v>
      </c>
      <c r="H5327" t="n">
        <v>2</v>
      </c>
      <c r="I5327" t="n">
        <v>4</v>
      </c>
      <c r="J5327" t="inlineStr">
        <is>
          <t>P23588</t>
        </is>
      </c>
      <c r="K5327" t="inlineStr">
        <is>
          <t>P23588 [191-200]</t>
        </is>
      </c>
      <c r="L5327" t="inlineStr">
        <is>
          <t>P23588 1xDimethyl [K194]</t>
        </is>
      </c>
      <c r="M5327" t="n">
        <v>0</v>
      </c>
      <c r="N5327" t="n">
        <v>1266.55969</v>
      </c>
      <c r="O5327" t="n">
        <v>4552068.96965642</v>
      </c>
      <c r="P5327" t="n">
        <v>19.38</v>
      </c>
      <c r="Q5327" t="n">
        <v>4501365</v>
      </c>
      <c r="R5327" t="n">
        <v>3993718.61335874</v>
      </c>
      <c r="S5327" t="n">
        <v>5726740.68262355</v>
      </c>
      <c r="T5327" t="n">
        <v>5598633.59455652</v>
      </c>
      <c r="U5327" t="n">
        <v>3731219.12217905</v>
      </c>
      <c r="V5327" t="n">
        <v>4603344.07552128</v>
      </c>
      <c r="W5327" t="n">
        <v>4501365</v>
      </c>
      <c r="X5327" t="n">
        <v>3114555.25</v>
      </c>
      <c r="Y5327" t="n">
        <v>764159.0625</v>
      </c>
      <c r="Z5327" t="n">
        <v>4054460.25</v>
      </c>
      <c r="AA5327" t="n">
        <v>1133245.5</v>
      </c>
      <c r="AB5327" t="n">
        <v>3981133.25</v>
      </c>
      <c r="AC5327" t="inlineStr"/>
      <c r="AD5327" t="inlineStr">
        <is>
          <t>High</t>
        </is>
      </c>
      <c r="AE5327" t="inlineStr">
        <is>
          <t>High</t>
        </is>
      </c>
      <c r="AF5327" t="inlineStr">
        <is>
          <t>Peak Found</t>
        </is>
      </c>
      <c r="AG5327" t="inlineStr">
        <is>
          <t>High</t>
        </is>
      </c>
      <c r="AH5327" t="inlineStr">
        <is>
          <t>Peak Found</t>
        </is>
      </c>
      <c r="AI5327" t="inlineStr">
        <is>
          <t>High</t>
        </is>
      </c>
      <c r="AJ5327" t="inlineStr">
        <is>
          <t>High</t>
        </is>
      </c>
      <c r="AK5327" t="n">
        <v>0.0008278</v>
      </c>
      <c r="AL5327" t="n">
        <v>0.006857</v>
      </c>
      <c r="AM5327" t="n">
        <v>3.15</v>
      </c>
      <c r="AN5327" t="n">
        <v>9.58</v>
      </c>
      <c r="AO5327" t="inlineStr">
        <is>
          <t>DSDKTDTDWR</t>
        </is>
      </c>
      <c r="AP5327" t="inlineStr">
        <is>
          <t>P23588</t>
        </is>
      </c>
      <c r="AQ5327" t="inlineStr">
        <is>
          <t>IF4B_HUMAN</t>
        </is>
      </c>
      <c r="AR5327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AS5327" t="inlineStr">
        <is>
          <t>RecName: Full=Eukaryotic translation initiation factor 4B; Short=eIF-4B;</t>
        </is>
      </c>
      <c r="AT5327" t="inlineStr">
        <is>
          <t>3D-structure|Acetylation|Alternative splicing|Direct protein sequencing|Initiation factor|Isopeptide bond|Phosphoprotein|Protein biosynthesis|Reference proteome|RNA-binding|Ubl conjugation</t>
        </is>
      </c>
      <c r="AU5327" t="inlineStr">
        <is>
          <t>GO:0005829|GO:0016281|GO:0003723|GO:0003743|GO:0006446</t>
        </is>
      </c>
      <c r="AV5327" t="inlineStr">
        <is>
          <t>C:cytosol|C:eukaryotic translation initiation factor 4F complex|F:RNA binding|F:translation initiation factor activity|P:regulation of translational initiation</t>
        </is>
      </c>
      <c r="AW5327" t="n">
        <v>100</v>
      </c>
      <c r="AX5327" t="n">
        <v>611</v>
      </c>
      <c r="AY5327" t="n">
        <v>191</v>
      </c>
      <c r="AZ5327" t="n">
        <v>200</v>
      </c>
      <c r="BA5327" t="n">
        <v>190</v>
      </c>
      <c r="BB5327" t="inlineStr">
        <is>
          <t>DRNR(190).(191)DSDKTDTDWR</t>
        </is>
      </c>
      <c r="BC5327" t="inlineStr">
        <is>
          <t>DRNRDSDK</t>
        </is>
      </c>
      <c r="BD5327" t="inlineStr">
        <is>
          <t>Internal</t>
        </is>
      </c>
      <c r="BE5327" t="inlineStr"/>
      <c r="BF5327" t="inlineStr"/>
      <c r="BG5327" t="inlineStr"/>
      <c r="BH5327" t="inlineStr"/>
      <c r="BI5327" t="inlineStr"/>
      <c r="BJ5327" t="inlineStr">
        <is>
          <t>12</t>
        </is>
      </c>
      <c r="BK5327" t="inlineStr">
        <is>
          <t>53006282-53042215</t>
        </is>
      </c>
      <c r="BL5327" t="inlineStr">
        <is>
          <t>Predicted intracellular proteins</t>
        </is>
      </c>
      <c r="BM5327" t="inlineStr">
        <is>
          <t>Protein biosynthesis</t>
        </is>
      </c>
      <c r="BN5327" t="inlineStr">
        <is>
          <t>Initiation factor, RNA-binding</t>
        </is>
      </c>
      <c r="BO5327" t="inlineStr"/>
      <c r="BP5327" t="n">
        <v>4740608.098660763</v>
      </c>
      <c r="BQ5327" t="n">
        <v>890937.3257038477</v>
      </c>
      <c r="BR5327" t="n">
        <v>0.1879373504752566</v>
      </c>
      <c r="BS5327" t="n">
        <v>4644398.930752284</v>
      </c>
      <c r="BT5327" t="n">
        <v>934383.9300655458</v>
      </c>
      <c r="BU5327" t="n">
        <v>0.2011851143704827</v>
      </c>
      <c r="BV5327" t="n">
        <v>1.020715095611499</v>
      </c>
      <c r="BW5327" t="n">
        <v>0.02958023398561671</v>
      </c>
      <c r="BX5327" t="n">
        <v>0.9797053108153659</v>
      </c>
      <c r="BY5327" t="n">
        <v>-0.02958023398561671</v>
      </c>
      <c r="BZ5327" t="n">
        <v>0.8925293503259457</v>
      </c>
      <c r="CA5327" t="n">
        <v>-0.04937749345104739</v>
      </c>
      <c r="CB5327" t="inlineStr">
        <is>
          <t>significant low</t>
        </is>
      </c>
      <c r="CC5327" t="inlineStr">
        <is>
          <t>significant low</t>
        </is>
      </c>
    </row>
    <row r="5328">
      <c r="A5328" t="b">
        <v>0</v>
      </c>
      <c r="B5328" t="inlineStr">
        <is>
          <t>High</t>
        </is>
      </c>
      <c r="C5328" t="inlineStr">
        <is>
          <t>[L].VKFDTQYPYGEKQDEFKR.[L]</t>
        </is>
      </c>
      <c r="D5328" t="inlineStr">
        <is>
          <t>3xDimethyl [K2; K12; K17]</t>
        </is>
      </c>
      <c r="E5328" t="n">
        <v>0.000153016</v>
      </c>
      <c r="F5328" t="n">
        <v>0.000144145</v>
      </c>
      <c r="G5328" t="n">
        <v>1</v>
      </c>
      <c r="H5328" t="n">
        <v>1</v>
      </c>
      <c r="I5328" t="n">
        <v>3</v>
      </c>
      <c r="J5328" t="inlineStr">
        <is>
          <t>P30040</t>
        </is>
      </c>
      <c r="K5328" t="inlineStr">
        <is>
          <t>P30040 [58-75]</t>
        </is>
      </c>
      <c r="L5328" t="inlineStr">
        <is>
          <t>P30040 3xDimethyl [K59; K69; K74]</t>
        </is>
      </c>
      <c r="M5328" t="n">
        <v>0</v>
      </c>
      <c r="N5328" t="n">
        <v>2362.20777</v>
      </c>
      <c r="O5328" t="n">
        <v>1179032.25413635</v>
      </c>
      <c r="P5328" t="n">
        <v>19.38</v>
      </c>
      <c r="Q5328" t="n">
        <v>1270003.25</v>
      </c>
      <c r="R5328" t="n">
        <v>996388.270374181</v>
      </c>
      <c r="S5328" t="n">
        <v>1</v>
      </c>
      <c r="T5328" t="n">
        <v>1179032.25413635</v>
      </c>
      <c r="U5328" t="n">
        <v>845392.363400692</v>
      </c>
      <c r="V5328" t="n">
        <v>1461502.41835783</v>
      </c>
      <c r="W5328" t="n">
        <v>1270003.25</v>
      </c>
      <c r="X5328" t="n">
        <v>777046.8125</v>
      </c>
      <c r="Y5328" t="inlineStr"/>
      <c r="Z5328" t="n">
        <v>853840.375</v>
      </c>
      <c r="AA5328" t="n">
        <v>256762.484375</v>
      </c>
      <c r="AB5328" t="n">
        <v>1263958.5</v>
      </c>
      <c r="AC5328" t="inlineStr"/>
      <c r="AD5328" t="inlineStr">
        <is>
          <t>Peak Found</t>
        </is>
      </c>
      <c r="AE5328" t="inlineStr">
        <is>
          <t>High</t>
        </is>
      </c>
      <c r="AF5328" t="inlineStr">
        <is>
          <t>Not Found</t>
        </is>
      </c>
      <c r="AG5328" t="inlineStr">
        <is>
          <t>High</t>
        </is>
      </c>
      <c r="AH5328" t="inlineStr">
        <is>
          <t>Peak Found</t>
        </is>
      </c>
      <c r="AI5328" t="inlineStr">
        <is>
          <t>High</t>
        </is>
      </c>
      <c r="AJ5328" t="inlineStr">
        <is>
          <t>High</t>
        </is>
      </c>
      <c r="AK5328" t="n">
        <v>4.573e-05</v>
      </c>
      <c r="AL5328" t="n">
        <v>1.67e-05</v>
      </c>
      <c r="AM5328" t="n">
        <v>2.93</v>
      </c>
      <c r="AN5328" t="n">
        <v>21.22</v>
      </c>
      <c r="AO5328" t="inlineStr">
        <is>
          <t>VKFDTQYPYGEKQDEFKR</t>
        </is>
      </c>
      <c r="AP5328" t="inlineStr">
        <is>
          <t>P30040</t>
        </is>
      </c>
      <c r="AQ5328" t="inlineStr">
        <is>
          <t>ERP29_HUMAN</t>
        </is>
      </c>
      <c r="AR5328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AS5328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AT5328" t="inlineStr">
        <is>
          <t>3D-structure|Alternative splicing|Direct protein sequencing|Endoplasmic reticulum|Phosphoprotein|Reference proteome|Signal</t>
        </is>
      </c>
      <c r="AU5328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AV5328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AW5328" t="n">
        <v>100</v>
      </c>
      <c r="AX5328" t="n">
        <v>261</v>
      </c>
      <c r="AY5328" t="n">
        <v>58</v>
      </c>
      <c r="AZ5328" t="n">
        <v>75</v>
      </c>
      <c r="BA5328" t="n">
        <v>57</v>
      </c>
      <c r="BB5328" t="inlineStr">
        <is>
          <t>KFVL(57).(58)VKFDTQYPYGEKQDEFKR</t>
        </is>
      </c>
      <c r="BC5328" t="inlineStr">
        <is>
          <t>KFVLVKFD</t>
        </is>
      </c>
      <c r="BD5328" t="inlineStr">
        <is>
          <t>Internal</t>
        </is>
      </c>
      <c r="BE5328" t="inlineStr"/>
      <c r="BF5328" t="inlineStr"/>
      <c r="BG5328" t="inlineStr"/>
      <c r="BH5328" t="inlineStr"/>
      <c r="BI5328" t="inlineStr"/>
      <c r="BJ5328" t="inlineStr">
        <is>
          <t>12</t>
        </is>
      </c>
      <c r="BK5328" t="inlineStr">
        <is>
          <t>112013348-112023449</t>
        </is>
      </c>
      <c r="BL5328" t="inlineStr">
        <is>
          <t>Plasma proteins, Predicted intracellular proteins</t>
        </is>
      </c>
      <c r="BM5328" t="inlineStr"/>
      <c r="BN5328" t="inlineStr"/>
      <c r="BO5328" t="inlineStr"/>
      <c r="BP5328" t="n">
        <v>755464.1734580602</v>
      </c>
      <c r="BQ5328" t="n">
        <v>668400.8857769429</v>
      </c>
      <c r="BR5328" t="n">
        <v>0.8847552395733156</v>
      </c>
      <c r="BS5328" t="n">
        <v>1161975.678631624</v>
      </c>
      <c r="BT5328" t="n">
        <v>308408.9736547613</v>
      </c>
      <c r="BU5328" t="n">
        <v>0.2654177529928617</v>
      </c>
      <c r="BV5328" t="n">
        <v>0.6501548933861651</v>
      </c>
      <c r="BW5328" t="n">
        <v>-0.6211446270557052</v>
      </c>
      <c r="BX5328" t="n">
        <v>1.538095014238463</v>
      </c>
      <c r="BY5328" t="n">
        <v>0.6211446270557052</v>
      </c>
      <c r="BZ5328" t="n">
        <v>0.3734906603379128</v>
      </c>
      <c r="CA5328" t="n">
        <v>-0.4277202538604216</v>
      </c>
      <c r="CB5328" t="inlineStr">
        <is>
          <t>significant low</t>
        </is>
      </c>
      <c r="CC5328" t="inlineStr">
        <is>
          <t>significant low</t>
        </is>
      </c>
    </row>
    <row r="5329">
      <c r="A5329" t="b">
        <v>0</v>
      </c>
      <c r="B5329" t="inlineStr">
        <is>
          <t>High</t>
        </is>
      </c>
      <c r="C5329" t="inlineStr">
        <is>
          <t>[R].CPEALFQPSFLGMESC.[G]</t>
        </is>
      </c>
      <c r="D5329" t="inlineStr">
        <is>
          <t>2xCarbamidomethyl [C1; C16]</t>
        </is>
      </c>
      <c r="E5329" t="n">
        <v>0.139018</v>
      </c>
      <c r="F5329" t="n">
        <v>0.00754974</v>
      </c>
      <c r="G5329" t="n">
        <v>1</v>
      </c>
      <c r="H5329" t="n">
        <v>2</v>
      </c>
      <c r="I5329" t="n">
        <v>2</v>
      </c>
      <c r="J5329" t="inlineStr">
        <is>
          <t>P60709</t>
        </is>
      </c>
      <c r="K5329" t="inlineStr">
        <is>
          <t>P60709 [257-272]</t>
        </is>
      </c>
      <c r="L5329" t="inlineStr"/>
      <c r="M5329" t="n">
        <v>0</v>
      </c>
      <c r="N5329" t="n">
        <v>1872.7965</v>
      </c>
      <c r="O5329" t="n">
        <v>1234406.78800996</v>
      </c>
      <c r="P5329" t="n">
        <v>19.37</v>
      </c>
      <c r="Q5329" t="n">
        <v>627330.375</v>
      </c>
      <c r="R5329" t="n">
        <v>1448510.11829358</v>
      </c>
      <c r="S5329" t="n">
        <v>1234406.78800996</v>
      </c>
      <c r="T5329" t="n">
        <v>1</v>
      </c>
      <c r="U5329" t="n">
        <v>1</v>
      </c>
      <c r="V5329" t="n">
        <v>1520583.04961747</v>
      </c>
      <c r="W5329" t="n">
        <v>627330.375</v>
      </c>
      <c r="X5329" t="n">
        <v>1129640.125</v>
      </c>
      <c r="Y5329" t="n">
        <v>164715.53125</v>
      </c>
      <c r="Z5329" t="inlineStr"/>
      <c r="AA5329" t="inlineStr"/>
      <c r="AB5329" t="n">
        <v>1315053.5</v>
      </c>
      <c r="AC5329" t="inlineStr"/>
      <c r="AD5329" t="inlineStr">
        <is>
          <t>Peak Found</t>
        </is>
      </c>
      <c r="AE5329" t="inlineStr">
        <is>
          <t>High</t>
        </is>
      </c>
      <c r="AF5329" t="inlineStr">
        <is>
          <t>Peak Found</t>
        </is>
      </c>
      <c r="AG5329" t="inlineStr">
        <is>
          <t>Not Found</t>
        </is>
      </c>
      <c r="AH5329" t="inlineStr">
        <is>
          <t>Not Found</t>
        </is>
      </c>
      <c r="AI5329" t="inlineStr">
        <is>
          <t>High</t>
        </is>
      </c>
      <c r="AJ5329" t="inlineStr">
        <is>
          <t>High</t>
        </is>
      </c>
      <c r="AK5329" t="n">
        <v>0.004463</v>
      </c>
      <c r="AL5329" t="n">
        <v>0.05617</v>
      </c>
      <c r="AM5329" t="n">
        <v>2.29</v>
      </c>
      <c r="AN5329" t="n">
        <v>60.75</v>
      </c>
      <c r="AO5329" t="inlineStr">
        <is>
          <t>CPEALFQPSFLGMESC</t>
        </is>
      </c>
      <c r="AP5329" t="inlineStr">
        <is>
          <t>P60709</t>
        </is>
      </c>
      <c r="AQ5329" t="inlineStr">
        <is>
          <t>ACTB_HUMAN</t>
        </is>
      </c>
      <c r="AR532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AS5329" t="inlineStr">
        <is>
          <t>RecName: Full=Actin, cytoplasmic 1; EC=3.6.4.- {ECO:0000250|UniProtKB:P68137}; AltName: Full=Beta-actin; Contains: RecName: Full=Actin, cytoplasmic 1, N-terminally processed;</t>
        </is>
      </c>
      <c r="AT532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AU532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AV532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AW5329" t="n">
        <v>100</v>
      </c>
      <c r="AX5329" t="n">
        <v>375</v>
      </c>
      <c r="AY5329" t="n">
        <v>257</v>
      </c>
      <c r="AZ5329" t="n">
        <v>272</v>
      </c>
      <c r="BA5329" t="n">
        <v>256</v>
      </c>
      <c r="BB5329" t="inlineStr">
        <is>
          <t>ERFR(256).(257)CPEALFQPSFLGMESC</t>
        </is>
      </c>
      <c r="BC5329" t="inlineStr">
        <is>
          <t>ERFRCPEA</t>
        </is>
      </c>
      <c r="BD5329" t="inlineStr">
        <is>
          <t>Internal</t>
        </is>
      </c>
      <c r="BE5329" t="inlineStr"/>
      <c r="BF5329" t="inlineStr"/>
      <c r="BG5329" t="inlineStr"/>
      <c r="BH5329" t="inlineStr"/>
      <c r="BI5329" t="inlineStr">
        <is>
          <t>Extravillous trophoblasts: 13855.3;Hofbauer cells: 15361.5</t>
        </is>
      </c>
      <c r="BJ5329" t="inlineStr">
        <is>
          <t>7</t>
        </is>
      </c>
      <c r="BK5329" t="inlineStr">
        <is>
          <t>5526409-5563902</t>
        </is>
      </c>
      <c r="BL5329" t="inlineStr">
        <is>
          <t>Disease related genes, Human disease related genes, Plasma proteins, Predicted intracellular proteins</t>
        </is>
      </c>
      <c r="BM5329" t="inlineStr"/>
      <c r="BN5329" t="inlineStr"/>
      <c r="BO5329" t="inlineStr">
        <is>
          <t>Deafness, Disease variant, Dystonia, Intellectual disability</t>
        </is>
      </c>
      <c r="BP5329" t="n">
        <v>1103415.760434513</v>
      </c>
      <c r="BQ5329" t="n">
        <v>425973.0386748451</v>
      </c>
      <c r="BR5329" t="n">
        <v>0.3860494420589946</v>
      </c>
      <c r="BS5329" t="n">
        <v>506861.6832058234</v>
      </c>
      <c r="BT5329" t="n">
        <v>877908.4556715592</v>
      </c>
      <c r="BU5329" t="n">
        <v>1.732047390362833</v>
      </c>
      <c r="BV5329" t="n">
        <v>2.176956351199356</v>
      </c>
      <c r="BW5329" t="n">
        <v>1.122312481233271</v>
      </c>
      <c r="BX5329" t="n">
        <v>0.4593569363249141</v>
      </c>
      <c r="BY5329" t="n">
        <v>-1.122312481233271</v>
      </c>
      <c r="BZ5329" t="n">
        <v>0.1277201420309138</v>
      </c>
      <c r="CA5329" t="n">
        <v>-0.8937406071760642</v>
      </c>
      <c r="CB5329" t="inlineStr">
        <is>
          <t>significant low</t>
        </is>
      </c>
      <c r="CC5329" t="inlineStr">
        <is>
          <t>significant low</t>
        </is>
      </c>
    </row>
    <row r="5330">
      <c r="A5330" t="b">
        <v>0</v>
      </c>
      <c r="B5330" t="inlineStr">
        <is>
          <t>High</t>
        </is>
      </c>
      <c r="C5330" t="inlineStr">
        <is>
          <t>[R].LYQTDPSGTYHAWKAN.[A]</t>
        </is>
      </c>
      <c r="D5330" t="inlineStr">
        <is>
          <t>1xDimethyl [K14]</t>
        </is>
      </c>
      <c r="E5330" t="n">
        <v>6.19569e-05</v>
      </c>
      <c r="F5330" t="n">
        <v>0.000144145</v>
      </c>
      <c r="G5330" t="n">
        <v>1</v>
      </c>
      <c r="H5330" t="n">
        <v>5</v>
      </c>
      <c r="I5330" t="n">
        <v>2</v>
      </c>
      <c r="J5330" t="inlineStr">
        <is>
          <t>O14818</t>
        </is>
      </c>
      <c r="K5330" t="inlineStr">
        <is>
          <t>O14818 [144-159]</t>
        </is>
      </c>
      <c r="L5330" t="inlineStr">
        <is>
          <t>O14818 1xDimethyl [K157]</t>
        </is>
      </c>
      <c r="M5330" t="n">
        <v>0</v>
      </c>
      <c r="N5330" t="n">
        <v>1879.89734</v>
      </c>
      <c r="O5330" t="n">
        <v>4157990.3841969</v>
      </c>
      <c r="P5330" t="n">
        <v>19.36</v>
      </c>
      <c r="Q5330" t="n">
        <v>4213715</v>
      </c>
      <c r="R5330" t="n">
        <v>3790019.49624671</v>
      </c>
      <c r="S5330" t="n">
        <v>1</v>
      </c>
      <c r="T5330" t="n">
        <v>4263208.6506251</v>
      </c>
      <c r="U5330" t="n">
        <v>2285897.50517805</v>
      </c>
      <c r="V5330" t="n">
        <v>4103002.70309547</v>
      </c>
      <c r="W5330" t="n">
        <v>4213715</v>
      </c>
      <c r="X5330" t="n">
        <v>2955697.75</v>
      </c>
      <c r="Y5330" t="inlineStr"/>
      <c r="Z5330" t="n">
        <v>3087362.25</v>
      </c>
      <c r="AA5330" t="n">
        <v>694272.5625</v>
      </c>
      <c r="AB5330" t="n">
        <v>3548420.5</v>
      </c>
      <c r="AC5330" t="inlineStr"/>
      <c r="AD5330" t="inlineStr">
        <is>
          <t>High</t>
        </is>
      </c>
      <c r="AE5330" t="inlineStr">
        <is>
          <t>Peak Found</t>
        </is>
      </c>
      <c r="AF5330" t="inlineStr">
        <is>
          <t>Not Found</t>
        </is>
      </c>
      <c r="AG5330" t="inlineStr">
        <is>
          <t>Peak Found</t>
        </is>
      </c>
      <c r="AH5330" t="inlineStr">
        <is>
          <t>Peak Found</t>
        </is>
      </c>
      <c r="AI5330" t="inlineStr">
        <is>
          <t>High</t>
        </is>
      </c>
      <c r="AJ5330" t="inlineStr">
        <is>
          <t>High</t>
        </is>
      </c>
      <c r="AK5330" t="n">
        <v>4.573e-05</v>
      </c>
      <c r="AL5330" t="n">
        <v>5.695e-06</v>
      </c>
      <c r="AM5330" t="n">
        <v>2.98</v>
      </c>
      <c r="AN5330" t="n">
        <v>25.19</v>
      </c>
      <c r="AO5330" t="inlineStr">
        <is>
          <t>LYQTDPSGTYHAWKAN</t>
        </is>
      </c>
      <c r="AP5330" t="inlineStr">
        <is>
          <t>O14818</t>
        </is>
      </c>
      <c r="AQ5330" t="inlineStr">
        <is>
          <t>PSA7_HUMAN</t>
        </is>
      </c>
      <c r="AR5330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AS5330" t="inlineStr">
        <is>
          <t>RecName: Full=Proteasome subunit alpha type-7; AltName: Full=Proteasome subunit RC6-1; AltName: Full=Proteasome subunit XAPC7;</t>
        </is>
      </c>
      <c r="AT5330" t="inlineStr">
        <is>
          <t>3D-structure|Acetylation|Alternative splicing|Cytoplasm|Direct protein sequencing|Glycoprotein|Host-virus interaction|Nucleus|Phosphoprotein|Proteasome|Reference proteome</t>
        </is>
      </c>
      <c r="AU5330" t="inlineStr">
        <is>
          <t>GO:0005737|GO:0005829|GO:0070062|GO:0005654|GO:0005634|GO:0098794|GO:0000502|GO:0005839|GO:0019773|GO:0042802|GO:0010498|GO:0043161</t>
        </is>
      </c>
      <c r="AV5330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AW5330" t="n">
        <v>100</v>
      </c>
      <c r="AX5330" t="n">
        <v>248</v>
      </c>
      <c r="AY5330" t="n">
        <v>144</v>
      </c>
      <c r="AZ5330" t="n">
        <v>159</v>
      </c>
      <c r="BA5330" t="n">
        <v>143</v>
      </c>
      <c r="BB5330" t="inlineStr">
        <is>
          <t>GTPR(143).(144)LYQTDPSGTYHAWKAN</t>
        </is>
      </c>
      <c r="BC5330" t="inlineStr">
        <is>
          <t>GTPRLYQT</t>
        </is>
      </c>
      <c r="BD5330" t="inlineStr">
        <is>
          <t>Internal</t>
        </is>
      </c>
      <c r="BE5330" t="inlineStr"/>
      <c r="BF5330" t="inlineStr">
        <is>
          <t>M04.001|S01.151</t>
        </is>
      </c>
      <c r="BG5330" t="inlineStr">
        <is>
          <t>thermolysin|trypsin 1</t>
        </is>
      </c>
      <c r="BH5330" t="inlineStr">
        <is>
          <t>skeletal muscle: 753.9</t>
        </is>
      </c>
      <c r="BI5330" t="inlineStr"/>
      <c r="BJ5330" t="inlineStr">
        <is>
          <t>20</t>
        </is>
      </c>
      <c r="BK5330" t="inlineStr">
        <is>
          <t>62136733-62143440</t>
        </is>
      </c>
      <c r="BL5330" t="inlineStr">
        <is>
          <t>Enzymes, Plasma proteins, Predicted intracellular proteins</t>
        </is>
      </c>
      <c r="BM5330" t="inlineStr">
        <is>
          <t>Host-virus interaction</t>
        </is>
      </c>
      <c r="BN5330" t="inlineStr"/>
      <c r="BO5330" t="inlineStr"/>
      <c r="BP5330" t="n">
        <v>2667911.832082237</v>
      </c>
      <c r="BQ5330" t="n">
        <v>2320170.38726286</v>
      </c>
      <c r="BR5330" t="n">
        <v>0.8696578197833571</v>
      </c>
      <c r="BS5330" t="n">
        <v>3550702.952966207</v>
      </c>
      <c r="BT5330" t="n">
        <v>1098278.69958946</v>
      </c>
      <c r="BU5330" t="n">
        <v>0.3093130329789975</v>
      </c>
      <c r="BV5330" t="n">
        <v>0.751375676147029</v>
      </c>
      <c r="BW5330" t="n">
        <v>-0.4123936816892267</v>
      </c>
      <c r="BX5330" t="n">
        <v>1.330892164526657</v>
      </c>
      <c r="BY5330" t="n">
        <v>0.4123936816892267</v>
      </c>
      <c r="BZ5330" t="n">
        <v>0.3876581117827761</v>
      </c>
      <c r="CA5330" t="n">
        <v>-0.411551123946146</v>
      </c>
      <c r="CB5330" t="inlineStr">
        <is>
          <t>significant low</t>
        </is>
      </c>
      <c r="CC5330" t="inlineStr">
        <is>
          <t>significant low</t>
        </is>
      </c>
    </row>
    <row r="5331">
      <c r="A5331" t="b">
        <v>0</v>
      </c>
      <c r="B5331" t="inlineStr">
        <is>
          <t>High</t>
        </is>
      </c>
      <c r="C5331" t="inlineStr">
        <is>
          <t>[R].LPKQIEER.[N]</t>
        </is>
      </c>
      <c r="D5331" t="inlineStr">
        <is>
          <t>1xDimethyl [K3]</t>
        </is>
      </c>
      <c r="E5331" t="n">
        <v>0.0728977</v>
      </c>
      <c r="F5331" t="n">
        <v>0.0032425</v>
      </c>
      <c r="G5331" t="n">
        <v>1</v>
      </c>
      <c r="H5331" t="n">
        <v>1</v>
      </c>
      <c r="I5331" t="n">
        <v>2</v>
      </c>
      <c r="J5331" t="inlineStr">
        <is>
          <t>Q99614</t>
        </is>
      </c>
      <c r="K5331" t="inlineStr">
        <is>
          <t>Q99614 [232-239]</t>
        </is>
      </c>
      <c r="L5331" t="inlineStr">
        <is>
          <t>Q99614 1xDimethyl [K234]</t>
        </is>
      </c>
      <c r="M5331" t="n">
        <v>0</v>
      </c>
      <c r="N5331" t="n">
        <v>1040.60987</v>
      </c>
      <c r="O5331" t="n">
        <v>3141305.7810714</v>
      </c>
      <c r="P5331" t="n">
        <v>19.36</v>
      </c>
      <c r="Q5331" t="n">
        <v>3423971.375</v>
      </c>
      <c r="R5331" t="n">
        <v>3007700.50754121</v>
      </c>
      <c r="S5331" t="n">
        <v>1484835.95765841</v>
      </c>
      <c r="T5331" t="n">
        <v>4394964.50472272</v>
      </c>
      <c r="U5331" t="n">
        <v>3280845.94375373</v>
      </c>
      <c r="V5331" t="n">
        <v>4165642.900473</v>
      </c>
      <c r="W5331" t="n">
        <v>3423971.375</v>
      </c>
      <c r="X5331" t="n">
        <v>2345595.75</v>
      </c>
      <c r="Y5331" t="n">
        <v>198132.046875</v>
      </c>
      <c r="Z5331" t="n">
        <v>3182778.1875</v>
      </c>
      <c r="AA5331" t="n">
        <v>996458.203125</v>
      </c>
      <c r="AB5331" t="n">
        <v>3602593.9375</v>
      </c>
      <c r="AC5331" t="inlineStr"/>
      <c r="AD5331" t="inlineStr">
        <is>
          <t>High</t>
        </is>
      </c>
      <c r="AE5331" t="inlineStr">
        <is>
          <t>Peak Found</t>
        </is>
      </c>
      <c r="AF5331" t="inlineStr">
        <is>
          <t>Peak Found</t>
        </is>
      </c>
      <c r="AG5331" t="inlineStr">
        <is>
          <t>Peak Found</t>
        </is>
      </c>
      <c r="AH5331" t="inlineStr">
        <is>
          <t>Peak Found</t>
        </is>
      </c>
      <c r="AI5331" t="inlineStr">
        <is>
          <t>High</t>
        </is>
      </c>
      <c r="AJ5331" t="inlineStr">
        <is>
          <t>High</t>
        </is>
      </c>
      <c r="AK5331" t="n">
        <v>0.00204</v>
      </c>
      <c r="AL5331" t="n">
        <v>0.02525</v>
      </c>
      <c r="AM5331" t="n">
        <v>2.19</v>
      </c>
      <c r="AN5331" t="n">
        <v>8.199999999999999</v>
      </c>
      <c r="AO5331" t="inlineStr">
        <is>
          <t>LPKQIEER</t>
        </is>
      </c>
      <c r="AP5331" t="inlineStr">
        <is>
          <t>Q99614</t>
        </is>
      </c>
      <c r="AQ5331" t="inlineStr">
        <is>
          <t>TTC1_HUMAN</t>
        </is>
      </c>
      <c r="AR5331" t="inlineStr">
        <is>
          <t>MGEKSENCGVPEDLLNGLKVTDTQEAECAGPPVPDPKNQHSQSKLLRDDEAHLQEDQGEEECFHDCSASFEEEPGADKVENKSNEDVNSSELDEEYLIELEKNMSDEEKQKRREESTRLKEEGNEQFKKGDYIEAESSYSRALEMCPSCFQKERSILFSNRAAARMKQDKKEMAINDCSKAIQLNPSYIRAILRRAELYEKTDKLDEALEDYKSILEKDPSIHQAREACMRLPKQIEERNERLKEEMLGKLKDLGNLVLRPFGLSTENFQIKQDSSTGSYSINFVQNPNNNR</t>
        </is>
      </c>
      <c r="AS5331" t="inlineStr">
        <is>
          <t>RecName: Full=Tetratricopeptide repeat protein 1; Short=TPR repeat protein 1;</t>
        </is>
      </c>
      <c r="AT5331" t="inlineStr">
        <is>
          <t>Phosphoprotein|Reference proteome|Repeat|TPR repeat</t>
        </is>
      </c>
      <c r="AU5331" t="inlineStr">
        <is>
          <t>GO:0005829|GO:0005778|GO:0051082|GO:0006457</t>
        </is>
      </c>
      <c r="AV5331" t="inlineStr">
        <is>
          <t>C:cytosol|C:peroxisomal membrane|F:unfolded protein binding|P:protein folding</t>
        </is>
      </c>
      <c r="AW5331" t="n">
        <v>100</v>
      </c>
      <c r="AX5331" t="n">
        <v>292</v>
      </c>
      <c r="AY5331" t="n">
        <v>232</v>
      </c>
      <c r="AZ5331" t="n">
        <v>239</v>
      </c>
      <c r="BA5331" t="n">
        <v>231</v>
      </c>
      <c r="BB5331" t="inlineStr">
        <is>
          <t>ACMR(231).(232)LPKQIEER</t>
        </is>
      </c>
      <c r="BC5331" t="inlineStr">
        <is>
          <t>ACMRLPKQ</t>
        </is>
      </c>
      <c r="BD5331" t="inlineStr">
        <is>
          <t>Internal</t>
        </is>
      </c>
      <c r="BE5331" t="inlineStr"/>
      <c r="BF5331" t="inlineStr"/>
      <c r="BG5331" t="inlineStr"/>
      <c r="BH5331" t="inlineStr"/>
      <c r="BI5331" t="inlineStr">
        <is>
          <t>Cardiomyocytes: 325.5</t>
        </is>
      </c>
      <c r="BJ5331" t="inlineStr">
        <is>
          <t>5</t>
        </is>
      </c>
      <c r="BK5331" t="inlineStr">
        <is>
          <t>160009113-160065543</t>
        </is>
      </c>
      <c r="BL5331" t="inlineStr">
        <is>
          <t>Predicted intracellular proteins</t>
        </is>
      </c>
      <c r="BM5331" t="inlineStr"/>
      <c r="BN5331" t="inlineStr"/>
      <c r="BO5331" t="inlineStr"/>
      <c r="BP5331" t="n">
        <v>2638835.946733207</v>
      </c>
      <c r="BQ5331" t="n">
        <v>1020836.588226635</v>
      </c>
      <c r="BR5331" t="n">
        <v>0.3868510998155826</v>
      </c>
      <c r="BS5331" t="n">
        <v>3947151.116316484</v>
      </c>
      <c r="BT5331" t="n">
        <v>588318.8223929494</v>
      </c>
      <c r="BU5331" t="n">
        <v>0.1490489735650085</v>
      </c>
      <c r="BV5331" t="n">
        <v>0.6685419100943344</v>
      </c>
      <c r="BW5331" t="n">
        <v>-0.580910090903771</v>
      </c>
      <c r="BX5331" t="n">
        <v>1.495792537312874</v>
      </c>
      <c r="BY5331" t="n">
        <v>0.580910090903771</v>
      </c>
      <c r="BZ5331" t="n">
        <v>0.1722397219516088</v>
      </c>
      <c r="CA5331" t="n">
        <v>-0.7638666842701444</v>
      </c>
      <c r="CB5331" t="inlineStr">
        <is>
          <t>significant low</t>
        </is>
      </c>
      <c r="CC5331" t="inlineStr">
        <is>
          <t>significant low</t>
        </is>
      </c>
    </row>
    <row r="5332">
      <c r="A5332" t="b">
        <v>0</v>
      </c>
      <c r="B5332" t="inlineStr">
        <is>
          <t>High</t>
        </is>
      </c>
      <c r="C5332" t="inlineStr">
        <is>
          <t>[R].DVDFELIKVEGKVGGR.[L]</t>
        </is>
      </c>
      <c r="D5332" t="inlineStr">
        <is>
          <t>2xDimethyl [K8; K12]</t>
        </is>
      </c>
      <c r="E5332" t="n">
        <v>9.96819e-07</v>
      </c>
      <c r="F5332" t="n">
        <v>0.000144145</v>
      </c>
      <c r="G5332" t="n">
        <v>1</v>
      </c>
      <c r="H5332" t="n">
        <v>2</v>
      </c>
      <c r="I5332" t="n">
        <v>11</v>
      </c>
      <c r="J5332" t="inlineStr">
        <is>
          <t>P48643</t>
        </is>
      </c>
      <c r="K5332" t="inlineStr">
        <is>
          <t>P48643 [203-218]</t>
        </is>
      </c>
      <c r="L5332" t="inlineStr">
        <is>
          <t>P48643 2xDimethyl [K210; K214]</t>
        </is>
      </c>
      <c r="M5332" t="n">
        <v>0</v>
      </c>
      <c r="N5332" t="n">
        <v>1817.01672</v>
      </c>
      <c r="O5332" t="n">
        <v>9076675.72971471</v>
      </c>
      <c r="P5332" t="n">
        <v>19.35</v>
      </c>
      <c r="Q5332" t="n">
        <v>8019838.25</v>
      </c>
      <c r="R5332" t="n">
        <v>9631496.95870772</v>
      </c>
      <c r="S5332" t="n">
        <v>12587573.2530045</v>
      </c>
      <c r="T5332" t="n">
        <v>11272587.8110644</v>
      </c>
      <c r="U5332" t="n">
        <v>8553814.91118136</v>
      </c>
      <c r="V5332" t="n">
        <v>8644695.57042454</v>
      </c>
      <c r="W5332" t="n">
        <v>8019838.25</v>
      </c>
      <c r="X5332" t="n">
        <v>7511252.625</v>
      </c>
      <c r="Y5332" t="n">
        <v>1679647.9375</v>
      </c>
      <c r="Z5332" t="n">
        <v>8163466.75</v>
      </c>
      <c r="AA5332" t="n">
        <v>2597963.8125</v>
      </c>
      <c r="AB5332" t="n">
        <v>7476235.625</v>
      </c>
      <c r="AC5332" t="inlineStr"/>
      <c r="AD5332" t="inlineStr">
        <is>
          <t>High</t>
        </is>
      </c>
      <c r="AE5332" t="inlineStr">
        <is>
          <t>High</t>
        </is>
      </c>
      <c r="AF5332" t="inlineStr">
        <is>
          <t>Peak Found</t>
        </is>
      </c>
      <c r="AG5332" t="inlineStr">
        <is>
          <t>High</t>
        </is>
      </c>
      <c r="AH5332" t="inlineStr">
        <is>
          <t>Peak Found</t>
        </is>
      </c>
      <c r="AI5332" t="inlineStr">
        <is>
          <t>High</t>
        </is>
      </c>
      <c r="AJ5332" t="inlineStr">
        <is>
          <t>High</t>
        </is>
      </c>
      <c r="AK5332" t="n">
        <v>4.573e-05</v>
      </c>
      <c r="AL5332" t="n">
        <v>4.089e-08</v>
      </c>
      <c r="AM5332" t="n">
        <v>3.27</v>
      </c>
      <c r="AN5332" t="n">
        <v>41.59</v>
      </c>
      <c r="AO5332" t="inlineStr">
        <is>
          <t>DVDFELIKVEGKVGGR</t>
        </is>
      </c>
      <c r="AP5332" t="inlineStr">
        <is>
          <t>P48643</t>
        </is>
      </c>
      <c r="AQ5332" t="inlineStr">
        <is>
          <t>TCPE_HUMAN</t>
        </is>
      </c>
      <c r="AR5332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AS5332" t="inlineStr">
        <is>
          <t>RecName: Full=T-complex protein 1 subunit epsilon; Short=TCP-1-epsilon; AltName: Full=CCT-epsilon;</t>
        </is>
      </c>
      <c r="AT5332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AU5332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AV5332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AW5332" t="n">
        <v>100</v>
      </c>
      <c r="AX5332" t="n">
        <v>541</v>
      </c>
      <c r="AY5332" t="n">
        <v>203</v>
      </c>
      <c r="AZ5332" t="n">
        <v>218</v>
      </c>
      <c r="BA5332" t="n">
        <v>202</v>
      </c>
      <c r="BB5332" t="inlineStr">
        <is>
          <t>MERR(202).(203)DVDFELIKVEGKVGGR</t>
        </is>
      </c>
      <c r="BC5332" t="inlineStr">
        <is>
          <t>MERRDVDF</t>
        </is>
      </c>
      <c r="BD5332" t="inlineStr">
        <is>
          <t>Internal</t>
        </is>
      </c>
      <c r="BE5332" t="inlineStr"/>
      <c r="BF5332" t="inlineStr">
        <is>
          <t>S01.151</t>
        </is>
      </c>
      <c r="BG5332" t="inlineStr">
        <is>
          <t>trypsin 1</t>
        </is>
      </c>
      <c r="BH5332" t="inlineStr"/>
      <c r="BI5332" t="inlineStr"/>
      <c r="BJ5332" t="inlineStr">
        <is>
          <t>5</t>
        </is>
      </c>
      <c r="BK5332" t="inlineStr">
        <is>
          <t>10249929-10266389</t>
        </is>
      </c>
      <c r="BL5332" t="inlineStr">
        <is>
          <t>Disease related genes, Human disease related genes, Plasma proteins, Predicted intracellular proteins</t>
        </is>
      </c>
      <c r="BM5332" t="inlineStr"/>
      <c r="BN5332" t="inlineStr">
        <is>
          <t>Chaperone</t>
        </is>
      </c>
      <c r="BO5332" t="inlineStr">
        <is>
          <t>Disease variant, Neuropathy</t>
        </is>
      </c>
      <c r="BP5332" t="n">
        <v>10079636.15390407</v>
      </c>
      <c r="BQ5332" t="n">
        <v>2316607.933622252</v>
      </c>
      <c r="BR5332" t="n">
        <v>0.2298305115631556</v>
      </c>
      <c r="BS5332" t="n">
        <v>9490366.097556768</v>
      </c>
      <c r="BT5332" t="n">
        <v>1544118.03325707</v>
      </c>
      <c r="BU5332" t="n">
        <v>0.1627037373884441</v>
      </c>
      <c r="BV5332" t="n">
        <v>1.062091393555303</v>
      </c>
      <c r="BW5332" t="n">
        <v>0.08690791619463661</v>
      </c>
      <c r="BX5332" t="n">
        <v>0.9415385587981698</v>
      </c>
      <c r="BY5332" t="n">
        <v>-0.08690791619463643</v>
      </c>
      <c r="BZ5332" t="n">
        <v>0.7630427852842631</v>
      </c>
      <c r="CA5332" t="n">
        <v>-0.1174511096310901</v>
      </c>
      <c r="CB5332" t="inlineStr">
        <is>
          <t>significant low</t>
        </is>
      </c>
      <c r="CC5332" t="inlineStr">
        <is>
          <t>significant low</t>
        </is>
      </c>
    </row>
    <row r="5333">
      <c r="A5333" t="b">
        <v>0</v>
      </c>
      <c r="B5333" t="inlineStr">
        <is>
          <t>High</t>
        </is>
      </c>
      <c r="C5333" t="inlineStr">
        <is>
          <t>[R].FSLSCSETLMGELGNIAKTR.[D]</t>
        </is>
      </c>
      <c r="D5333" t="inlineStr">
        <is>
          <t>1xCarbamidomethyl [C5]; 1xOxidation [M10]; 1xDimethyl [K18]</t>
        </is>
      </c>
      <c r="E5333" t="n">
        <v>0.0496683</v>
      </c>
      <c r="F5333" t="n">
        <v>0.00228804</v>
      </c>
      <c r="G5333" t="n">
        <v>1</v>
      </c>
      <c r="H5333" t="n">
        <v>3</v>
      </c>
      <c r="I5333" t="n">
        <v>2</v>
      </c>
      <c r="J5333" t="inlineStr">
        <is>
          <t>Q9Y2T3</t>
        </is>
      </c>
      <c r="K5333" t="inlineStr">
        <is>
          <t>Q9Y2T3 [214-233]</t>
        </is>
      </c>
      <c r="L5333" t="inlineStr">
        <is>
          <t>Q9Y2T3 1xDimethyl [K231]</t>
        </is>
      </c>
      <c r="M5333" t="n">
        <v>0</v>
      </c>
      <c r="N5333" t="n">
        <v>2258.11553</v>
      </c>
      <c r="O5333" t="n">
        <v>2359025.08553943</v>
      </c>
      <c r="P5333" t="n">
        <v>19.35</v>
      </c>
      <c r="Q5333" t="n">
        <v>2497452</v>
      </c>
      <c r="R5333" t="n">
        <v>2707313.63283274</v>
      </c>
      <c r="S5333" t="n">
        <v>1</v>
      </c>
      <c r="T5333" t="n">
        <v>1</v>
      </c>
      <c r="U5333" t="n">
        <v>1</v>
      </c>
      <c r="V5333" t="n">
        <v>1691826.97873251</v>
      </c>
      <c r="W5333" t="n">
        <v>2497452</v>
      </c>
      <c r="X5333" t="n">
        <v>2111335</v>
      </c>
      <c r="Y5333" t="inlineStr"/>
      <c r="Z5333" t="inlineStr"/>
      <c r="AA5333" t="inlineStr"/>
      <c r="AB5333" t="n">
        <v>1463151.25</v>
      </c>
      <c r="AC5333" t="inlineStr"/>
      <c r="AD5333" t="inlineStr">
        <is>
          <t>High</t>
        </is>
      </c>
      <c r="AE5333" t="inlineStr">
        <is>
          <t>Peak Found</t>
        </is>
      </c>
      <c r="AF5333" t="inlineStr">
        <is>
          <t>Not Found</t>
        </is>
      </c>
      <c r="AG5333" t="inlineStr">
        <is>
          <t>Not Found</t>
        </is>
      </c>
      <c r="AH5333" t="inlineStr">
        <is>
          <t>Not Found</t>
        </is>
      </c>
      <c r="AI5333" t="inlineStr">
        <is>
          <t>High</t>
        </is>
      </c>
      <c r="AJ5333" t="inlineStr">
        <is>
          <t>High</t>
        </is>
      </c>
      <c r="AK5333" t="n">
        <v>0.001425</v>
      </c>
      <c r="AL5333" t="n">
        <v>0.01592</v>
      </c>
      <c r="AM5333" t="n">
        <v>2.44</v>
      </c>
      <c r="AN5333" t="n">
        <v>52.11</v>
      </c>
      <c r="AO5333" t="inlineStr">
        <is>
          <t>FSLSCSETLMGELGNIAKTR</t>
        </is>
      </c>
      <c r="AP5333" t="inlineStr">
        <is>
          <t>Q9Y2T3</t>
        </is>
      </c>
      <c r="AQ5333" t="inlineStr">
        <is>
          <t>GUAD_HUMAN</t>
        </is>
      </c>
      <c r="AR5333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AS5333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AT5333" t="inlineStr">
        <is>
          <t>3D-structure|Alternative splicing|Hydrolase|Metal-binding|Phosphoprotein|Reference proteome|Zinc</t>
        </is>
      </c>
      <c r="AU5333" t="inlineStr">
        <is>
          <t>GO:0005829|GO:0008892|GO:0008270|GO:0000255|GO:0043605|GO:0006161|GO:0046055|GO:0046038|GO:0006147|GO:0046098|GO:0007399|GO:0006139</t>
        </is>
      </c>
      <c r="AV5333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AW5333" t="n">
        <v>100</v>
      </c>
      <c r="AX5333" t="n">
        <v>454</v>
      </c>
      <c r="AY5333" t="n">
        <v>214</v>
      </c>
      <c r="AZ5333" t="n">
        <v>233</v>
      </c>
      <c r="BA5333" t="n">
        <v>213</v>
      </c>
      <c r="BB5333" t="inlineStr">
        <is>
          <t>VTPR(213).(214)FSLSCSETLMGELGNIAKTR</t>
        </is>
      </c>
      <c r="BC5333" t="inlineStr">
        <is>
          <t>VTPRFSLS</t>
        </is>
      </c>
      <c r="BD5333" t="inlineStr">
        <is>
          <t>Internal</t>
        </is>
      </c>
      <c r="BE5333" t="inlineStr"/>
      <c r="BF5333" t="inlineStr"/>
      <c r="BG5333" t="inlineStr"/>
      <c r="BH5333" t="inlineStr">
        <is>
          <t>brain: 79.7;intestine: 94.8;kidney: 42.9;liver: 60.3</t>
        </is>
      </c>
      <c r="BI5333" t="inlineStr">
        <is>
          <t>Endometrial ciliated cells: 103.4;Excitatory neurons: 107.7;Glandular and luminal cells: 134.5;Proximal enterocytes: 293.7;Proximal tubular cells: 81.5</t>
        </is>
      </c>
      <c r="BJ5333" t="inlineStr">
        <is>
          <t>9</t>
        </is>
      </c>
      <c r="BK5333" t="inlineStr">
        <is>
          <t>72114595-72257193</t>
        </is>
      </c>
      <c r="BL5333" t="inlineStr">
        <is>
          <t>Enzymes, Metabolic proteins, Plasma proteins, Predicted intracellular proteins</t>
        </is>
      </c>
      <c r="BM5333" t="inlineStr"/>
      <c r="BN5333" t="inlineStr">
        <is>
          <t>Hydrolase</t>
        </is>
      </c>
      <c r="BO5333" t="inlineStr"/>
      <c r="BP5333" t="n">
        <v>1734922.210944247</v>
      </c>
      <c r="BQ5333" t="n">
        <v>1506145.471849248</v>
      </c>
      <c r="BR5333" t="n">
        <v>0.8681342957904236</v>
      </c>
      <c r="BS5333" t="n">
        <v>563942.9929108367</v>
      </c>
      <c r="BT5333" t="n">
        <v>976776.1842432166</v>
      </c>
      <c r="BU5333" t="n">
        <v>1.732047736246369</v>
      </c>
      <c r="BV5333" t="n">
        <v>3.076414163760254</v>
      </c>
      <c r="BW5333" t="n">
        <v>1.621249739899563</v>
      </c>
      <c r="BX5333" t="n">
        <v>0.3250537628450245</v>
      </c>
      <c r="BY5333" t="n">
        <v>-1.621249739899563</v>
      </c>
      <c r="BZ5333" t="n">
        <v>0.5012829871961959</v>
      </c>
      <c r="CA5333" t="n">
        <v>-0.2999170344497648</v>
      </c>
      <c r="CB5333" t="inlineStr">
        <is>
          <t>significant low</t>
        </is>
      </c>
      <c r="CC5333" t="inlineStr">
        <is>
          <t>significant low</t>
        </is>
      </c>
    </row>
    <row r="5334">
      <c r="A5334" t="b">
        <v>0</v>
      </c>
      <c r="B5334" t="inlineStr">
        <is>
          <t>High</t>
        </is>
      </c>
      <c r="C5334" t="inlineStr">
        <is>
          <t>[R].LEKPAKYDDIKKVVKQAS.[E]</t>
        </is>
      </c>
      <c r="D5334" t="inlineStr">
        <is>
          <t>5xDimethyl [K3; K6; K11; K12; K15]</t>
        </is>
      </c>
      <c r="E5334" t="n">
        <v>0.0219777</v>
      </c>
      <c r="F5334" t="n">
        <v>0.00141113</v>
      </c>
      <c r="G5334" t="n">
        <v>1</v>
      </c>
      <c r="H5334" t="n">
        <v>2</v>
      </c>
      <c r="I5334" t="n">
        <v>4</v>
      </c>
      <c r="J5334" t="inlineStr">
        <is>
          <t>P04406</t>
        </is>
      </c>
      <c r="K5334" t="inlineStr">
        <is>
          <t>P04406 [249-266]</t>
        </is>
      </c>
      <c r="L5334" t="inlineStr">
        <is>
          <t>P04406 5xDimethyl [K251; K254; K259; K260; K263]</t>
        </is>
      </c>
      <c r="M5334" t="n">
        <v>0</v>
      </c>
      <c r="N5334" t="n">
        <v>2200.33152</v>
      </c>
      <c r="O5334" t="n">
        <v>9152975.545020079</v>
      </c>
      <c r="P5334" t="n">
        <v>19.35</v>
      </c>
      <c r="Q5334" t="n">
        <v>10832003.75</v>
      </c>
      <c r="R5334" t="n">
        <v>6791772.48837351</v>
      </c>
      <c r="S5334" t="n">
        <v>1</v>
      </c>
      <c r="T5334" t="n">
        <v>10370958.6959152</v>
      </c>
      <c r="U5334" t="n">
        <v>7201372.45674693</v>
      </c>
      <c r="V5334" t="n">
        <v>7734207.19391237</v>
      </c>
      <c r="W5334" t="n">
        <v>10832003.75</v>
      </c>
      <c r="X5334" t="n">
        <v>5296655.25</v>
      </c>
      <c r="Y5334" t="inlineStr"/>
      <c r="Z5334" t="n">
        <v>7510518.25</v>
      </c>
      <c r="AA5334" t="n">
        <v>2187200.125</v>
      </c>
      <c r="AB5334" t="n">
        <v>6688813.375</v>
      </c>
      <c r="AC5334" t="inlineStr"/>
      <c r="AD5334" t="inlineStr">
        <is>
          <t>High</t>
        </is>
      </c>
      <c r="AE5334" t="inlineStr">
        <is>
          <t>High</t>
        </is>
      </c>
      <c r="AF5334" t="inlineStr">
        <is>
          <t>Not Found</t>
        </is>
      </c>
      <c r="AG5334" t="inlineStr">
        <is>
          <t>High</t>
        </is>
      </c>
      <c r="AH5334" t="inlineStr">
        <is>
          <t>Peak Found</t>
        </is>
      </c>
      <c r="AI5334" t="inlineStr">
        <is>
          <t>Peak Found</t>
        </is>
      </c>
      <c r="AJ5334" t="inlineStr">
        <is>
          <t>High</t>
        </is>
      </c>
      <c r="AK5334" t="n">
        <v>0.0008006000000000001</v>
      </c>
      <c r="AL5334" t="n">
        <v>0.006096</v>
      </c>
      <c r="AM5334" t="n">
        <v>1.68</v>
      </c>
      <c r="AN5334" t="n">
        <v>15.16</v>
      </c>
      <c r="AO5334" t="inlineStr">
        <is>
          <t>LEKPAKYDDIKKVVKQAS</t>
        </is>
      </c>
      <c r="AP5334" t="inlineStr">
        <is>
          <t>P04406</t>
        </is>
      </c>
      <c r="AQ5334" t="inlineStr">
        <is>
          <t>G3P_HUMAN</t>
        </is>
      </c>
      <c r="AR533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533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533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533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533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5334" t="n">
        <v>100</v>
      </c>
      <c r="AX5334" t="n">
        <v>335</v>
      </c>
      <c r="AY5334" t="n">
        <v>249</v>
      </c>
      <c r="AZ5334" t="n">
        <v>266</v>
      </c>
      <c r="BA5334" t="n">
        <v>248</v>
      </c>
      <c r="BB5334" t="inlineStr">
        <is>
          <t>LTCR(248).(249)LEKPAKYDDIKKVVKQAS</t>
        </is>
      </c>
      <c r="BC5334" t="inlineStr">
        <is>
          <t>LTCRLEKP</t>
        </is>
      </c>
      <c r="BD5334" t="inlineStr">
        <is>
          <t>Internal</t>
        </is>
      </c>
      <c r="BE5334" t="inlineStr"/>
      <c r="BF5334" t="inlineStr">
        <is>
          <t>C01.034|S01.151</t>
        </is>
      </c>
      <c r="BG5334" t="inlineStr">
        <is>
          <t>cathepsin S|trypsin 1</t>
        </is>
      </c>
      <c r="BH5334" t="inlineStr">
        <is>
          <t>skeletal muscle: 27580.7;tongue: 18892.5</t>
        </is>
      </c>
      <c r="BI5334" t="inlineStr">
        <is>
          <t>Extravillous trophoblasts: 11593.5</t>
        </is>
      </c>
      <c r="BJ5334" t="inlineStr">
        <is>
          <t>12</t>
        </is>
      </c>
      <c r="BK5334" t="inlineStr">
        <is>
          <t>6534512-6538374</t>
        </is>
      </c>
      <c r="BL5334" t="inlineStr">
        <is>
          <t>Enzymes, FDA approved drug targets, Metabolic proteins, Plasma proteins, Predicted intracellular proteins</t>
        </is>
      </c>
      <c r="BM5334" t="inlineStr">
        <is>
          <t>Apoptosis, Glycolysis, Immunity, Innate immunity, Translation regulation</t>
        </is>
      </c>
      <c r="BN5334" t="inlineStr">
        <is>
          <t>Oxidoreductase, Transferase</t>
        </is>
      </c>
      <c r="BO5334" t="inlineStr">
        <is>
          <t>FDA approved drug targets</t>
        </is>
      </c>
      <c r="BP5334" t="n">
        <v>5874592.41279117</v>
      </c>
      <c r="BQ5334" t="n">
        <v>5473936.916177041</v>
      </c>
      <c r="BR5334" t="n">
        <v>0.9317985881468553</v>
      </c>
      <c r="BS5334" t="n">
        <v>8435512.7821915</v>
      </c>
      <c r="BT5334" t="n">
        <v>1697186.312104498</v>
      </c>
      <c r="BU5334" t="n">
        <v>0.2011953933242192</v>
      </c>
      <c r="BV5334" t="n">
        <v>0.6964120100906283</v>
      </c>
      <c r="BW5334" t="n">
        <v>-0.5219870114434629</v>
      </c>
      <c r="BX5334" t="n">
        <v>1.435931582899991</v>
      </c>
      <c r="BY5334" t="n">
        <v>0.5219870114434629</v>
      </c>
      <c r="BZ5334" t="n">
        <v>0.3765165195413523</v>
      </c>
      <c r="CA5334" t="n">
        <v>-0.4242159645143708</v>
      </c>
      <c r="CB5334" t="inlineStr">
        <is>
          <t>significant low</t>
        </is>
      </c>
      <c r="CC5334" t="inlineStr">
        <is>
          <t>significant low</t>
        </is>
      </c>
    </row>
    <row r="5335">
      <c r="A5335" t="b">
        <v>0</v>
      </c>
      <c r="B5335" t="inlineStr">
        <is>
          <t>High</t>
        </is>
      </c>
      <c r="C5335" t="inlineStr">
        <is>
          <t>[R].SSLSSAQADFNQLAELDR.[Q]</t>
        </is>
      </c>
      <c r="D5335" t="inlineStr"/>
      <c r="E5335" t="n">
        <v>3.39765e-09</v>
      </c>
      <c r="F5335" t="n">
        <v>0.000144145</v>
      </c>
      <c r="G5335" t="n">
        <v>1</v>
      </c>
      <c r="H5335" t="n">
        <v>3</v>
      </c>
      <c r="I5335" t="n">
        <v>4</v>
      </c>
      <c r="J5335" t="inlineStr">
        <is>
          <t>Q13813</t>
        </is>
      </c>
      <c r="K5335" t="inlineStr">
        <is>
          <t>Q13813 [2138-2155]</t>
        </is>
      </c>
      <c r="L5335" t="inlineStr"/>
      <c r="M5335" t="n">
        <v>0</v>
      </c>
      <c r="N5335" t="n">
        <v>1951.93557</v>
      </c>
      <c r="O5335" t="n">
        <v>2849255.17915998</v>
      </c>
      <c r="P5335" t="n">
        <v>19.35</v>
      </c>
      <c r="Q5335" t="n">
        <v>2458602</v>
      </c>
      <c r="R5335" t="n">
        <v>2195340.84383748</v>
      </c>
      <c r="S5335" t="n">
        <v>1</v>
      </c>
      <c r="T5335" t="n">
        <v>2849255.17915998</v>
      </c>
      <c r="U5335" t="n">
        <v>5441720.72048919</v>
      </c>
      <c r="V5335" t="n">
        <v>2231488.13295817</v>
      </c>
      <c r="W5335" t="n">
        <v>2458602</v>
      </c>
      <c r="X5335" t="n">
        <v>1712066.125</v>
      </c>
      <c r="Y5335" t="inlineStr"/>
      <c r="Z5335" t="n">
        <v>2063394.875</v>
      </c>
      <c r="AA5335" t="n">
        <v>1652758.875</v>
      </c>
      <c r="AB5335" t="n">
        <v>1929869.125</v>
      </c>
      <c r="AC5335" t="inlineStr"/>
      <c r="AD5335" t="inlineStr">
        <is>
          <t>High</t>
        </is>
      </c>
      <c r="AE5335" t="inlineStr">
        <is>
          <t>High</t>
        </is>
      </c>
      <c r="AF5335" t="inlineStr">
        <is>
          <t>Not Found</t>
        </is>
      </c>
      <c r="AG5335" t="inlineStr">
        <is>
          <t>High</t>
        </is>
      </c>
      <c r="AH5335" t="inlineStr">
        <is>
          <t>Peak Found</t>
        </is>
      </c>
      <c r="AI5335" t="inlineStr">
        <is>
          <t>High</t>
        </is>
      </c>
      <c r="AJ5335" t="inlineStr">
        <is>
          <t>High</t>
        </is>
      </c>
      <c r="AK5335" t="n">
        <v>4.573e-05</v>
      </c>
      <c r="AL5335" t="n">
        <v>4.631e-11</v>
      </c>
      <c r="AM5335" t="n">
        <v>4.59</v>
      </c>
      <c r="AN5335" t="n">
        <v>53.69</v>
      </c>
      <c r="AO5335" t="inlineStr">
        <is>
          <t>SSLSSAQADFNQLAELDR</t>
        </is>
      </c>
      <c r="AP5335" t="inlineStr">
        <is>
          <t>Q13813</t>
        </is>
      </c>
      <c r="AQ5335" t="inlineStr">
        <is>
          <t>SPTN1_HUMAN</t>
        </is>
      </c>
      <c r="AR533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AS5335" t="inlineStr">
        <is>
          <t>RecName: Full=Spectrin alpha chain, non-erythrocytic 1; AltName: Full=Alpha-II spectrin; AltName: Full=Fodrin alpha chain; AltName: Full=Spectrin, non-erythroid alpha subunit;</t>
        </is>
      </c>
      <c r="AT533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AU533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AV533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AW5335" t="n">
        <v>100</v>
      </c>
      <c r="AX5335" t="n">
        <v>2472</v>
      </c>
      <c r="AY5335" t="n">
        <v>2138</v>
      </c>
      <c r="AZ5335" t="n">
        <v>2155</v>
      </c>
      <c r="BA5335" t="n">
        <v>2137</v>
      </c>
      <c r="BB5335" t="inlineStr">
        <is>
          <t>DAFR(2137).(2138)SSLSSAQADFNQLAELDR</t>
        </is>
      </c>
      <c r="BC5335" t="inlineStr">
        <is>
          <t>DAFRSSLS</t>
        </is>
      </c>
      <c r="BD5335" t="inlineStr">
        <is>
          <t>Internal</t>
        </is>
      </c>
      <c r="BE5335" t="inlineStr"/>
      <c r="BF5335" t="inlineStr">
        <is>
          <t>S01.151</t>
        </is>
      </c>
      <c r="BG5335" t="inlineStr">
        <is>
          <t>trypsin 1</t>
        </is>
      </c>
      <c r="BH5335" t="inlineStr"/>
      <c r="BI5335" t="inlineStr"/>
      <c r="BJ5335" t="inlineStr">
        <is>
          <t>9</t>
        </is>
      </c>
      <c r="BK5335" t="inlineStr">
        <is>
          <t>128552558-128633662</t>
        </is>
      </c>
      <c r="BL5335" t="inlineStr">
        <is>
          <t>Disease related genes, Human disease related genes, Predicted intracellular proteins</t>
        </is>
      </c>
      <c r="BM5335" t="inlineStr"/>
      <c r="BN5335" t="inlineStr">
        <is>
          <t>Actin capping, Actin-binding, Calmodulin-binding</t>
        </is>
      </c>
      <c r="BO5335" t="inlineStr">
        <is>
          <t>Disease variant, Epilepsy, Intellectual disability</t>
        </is>
      </c>
      <c r="BP5335" t="n">
        <v>1551314.614612493</v>
      </c>
      <c r="BQ5335" t="n">
        <v>1349910.018204016</v>
      </c>
      <c r="BR5335" t="n">
        <v>0.8701716631098798</v>
      </c>
      <c r="BS5335" t="n">
        <v>3507488.010869113</v>
      </c>
      <c r="BT5335" t="n">
        <v>1703335.305236874</v>
      </c>
      <c r="BU5335" t="n">
        <v>0.4856282615816577</v>
      </c>
      <c r="BV5335" t="n">
        <v>0.4422865052725002</v>
      </c>
      <c r="BW5335" t="n">
        <v>-1.176946870451944</v>
      </c>
      <c r="BX5335" t="n">
        <v>2.260977868596472</v>
      </c>
      <c r="BY5335" t="n">
        <v>1.176946870451944</v>
      </c>
      <c r="BZ5335" t="n">
        <v>0.345836415407471</v>
      </c>
      <c r="CA5335" t="n">
        <v>-0.461129278910974</v>
      </c>
      <c r="CB5335" t="inlineStr">
        <is>
          <t>significant low</t>
        </is>
      </c>
      <c r="CC5335" t="inlineStr">
        <is>
          <t>significant low</t>
        </is>
      </c>
    </row>
    <row r="5336">
      <c r="A5336" t="b">
        <v>0</v>
      </c>
      <c r="B5336" t="inlineStr">
        <is>
          <t>High</t>
        </is>
      </c>
      <c r="C5336" t="inlineStr">
        <is>
          <t>[K].SNVSDAVAQSTR.[I]</t>
        </is>
      </c>
      <c r="D5336" t="inlineStr"/>
      <c r="E5336" t="n">
        <v>8.537469999999999e-05</v>
      </c>
      <c r="F5336" t="n">
        <v>0.000144145</v>
      </c>
      <c r="G5336" t="n">
        <v>1</v>
      </c>
      <c r="H5336" t="n">
        <v>3</v>
      </c>
      <c r="I5336" t="n">
        <v>5</v>
      </c>
      <c r="J5336" t="inlineStr">
        <is>
          <t>P60174-1</t>
        </is>
      </c>
      <c r="K5336" t="inlineStr">
        <is>
          <t>P60174-1 [195-206]</t>
        </is>
      </c>
      <c r="L5336" t="inlineStr"/>
      <c r="M5336" t="n">
        <v>0</v>
      </c>
      <c r="N5336" t="n">
        <v>1234.60222</v>
      </c>
      <c r="O5336" t="n">
        <v>5769160.79251435</v>
      </c>
      <c r="P5336" t="n">
        <v>19.34</v>
      </c>
      <c r="Q5336" t="n">
        <v>3901812.75</v>
      </c>
      <c r="R5336" t="n">
        <v>6581652.69610192</v>
      </c>
      <c r="S5336" t="n">
        <v>6158948.41034203</v>
      </c>
      <c r="T5336" t="n">
        <v>5404042.05919245</v>
      </c>
      <c r="U5336" t="n">
        <v>7262727.91938888</v>
      </c>
      <c r="V5336" t="n">
        <v>5603012.46507839</v>
      </c>
      <c r="W5336" t="n">
        <v>3901812.75</v>
      </c>
      <c r="X5336" t="n">
        <v>5132790.5</v>
      </c>
      <c r="Y5336" t="n">
        <v>821831.5625</v>
      </c>
      <c r="Z5336" t="n">
        <v>3913539.5</v>
      </c>
      <c r="AA5336" t="n">
        <v>2205835</v>
      </c>
      <c r="AB5336" t="n">
        <v>4845681.5</v>
      </c>
      <c r="AC5336" t="inlineStr"/>
      <c r="AD5336" t="inlineStr">
        <is>
          <t>High</t>
        </is>
      </c>
      <c r="AE5336" t="inlineStr">
        <is>
          <t>High</t>
        </is>
      </c>
      <c r="AF5336" t="inlineStr">
        <is>
          <t>Peak Found</t>
        </is>
      </c>
      <c r="AG5336" t="inlineStr">
        <is>
          <t>High</t>
        </is>
      </c>
      <c r="AH5336" t="inlineStr">
        <is>
          <t>High</t>
        </is>
      </c>
      <c r="AI5336" t="inlineStr">
        <is>
          <t>High</t>
        </is>
      </c>
      <c r="AJ5336" t="inlineStr">
        <is>
          <t>High</t>
        </is>
      </c>
      <c r="AK5336" t="n">
        <v>4.573e-05</v>
      </c>
      <c r="AL5336" t="n">
        <v>8.328000000000001e-06</v>
      </c>
      <c r="AM5336" t="n">
        <v>3.49</v>
      </c>
      <c r="AN5336" t="n">
        <v>11.62</v>
      </c>
      <c r="AO5336" t="inlineStr">
        <is>
          <t>SNVSDAVAQSTR</t>
        </is>
      </c>
      <c r="AP5336" t="inlineStr">
        <is>
          <t>P60174-1</t>
        </is>
      </c>
      <c r="AQ5336" t="inlineStr">
        <is>
          <t>TPIS_HUMAN</t>
        </is>
      </c>
      <c r="AR5336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AS5336" t="inlineStr">
        <is>
          <t>RecName: Full=Isoform 1 of 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AT5336" t="inlineStr"/>
      <c r="AU5336" t="inlineStr"/>
      <c r="AV5336" t="inlineStr"/>
      <c r="AW5336" t="n">
        <v>100</v>
      </c>
      <c r="AX5336" t="n">
        <v>249</v>
      </c>
      <c r="AY5336" t="n">
        <v>195</v>
      </c>
      <c r="AZ5336" t="n">
        <v>206</v>
      </c>
      <c r="BA5336" t="n">
        <v>194</v>
      </c>
      <c r="BB5336" t="inlineStr">
        <is>
          <t>GWLK(194).(195)SNVSDAVAQSTR</t>
        </is>
      </c>
      <c r="BC5336" t="inlineStr">
        <is>
          <t>GWLKSNVS</t>
        </is>
      </c>
      <c r="BD5336" t="inlineStr">
        <is>
          <t>Internal</t>
        </is>
      </c>
      <c r="BE5336" t="inlineStr"/>
      <c r="BF5336" t="inlineStr">
        <is>
          <t>S01.151</t>
        </is>
      </c>
      <c r="BG5336" t="inlineStr">
        <is>
          <t>trypsin 1</t>
        </is>
      </c>
      <c r="BH5336" t="inlineStr"/>
      <c r="BI5336" t="inlineStr"/>
      <c r="BJ5336" t="inlineStr"/>
      <c r="BK5336" t="inlineStr"/>
      <c r="BL5336" t="inlineStr"/>
      <c r="BM5336" t="inlineStr"/>
      <c r="BN5336" t="inlineStr"/>
      <c r="BO5336" t="inlineStr"/>
      <c r="BP5336" t="n">
        <v>5547471.285481316</v>
      </c>
      <c r="BQ5336" t="n">
        <v>1440768.454628234</v>
      </c>
      <c r="BR5336" t="n">
        <v>0.2597162527724969</v>
      </c>
      <c r="BS5336" t="n">
        <v>6089927.481219906</v>
      </c>
      <c r="BT5336" t="n">
        <v>1020535.622323692</v>
      </c>
      <c r="BU5336" t="n">
        <v>0.1675776313381097</v>
      </c>
      <c r="BV5336" t="n">
        <v>0.9109256723645044</v>
      </c>
      <c r="BW5336" t="n">
        <v>-0.1345947537973054</v>
      </c>
      <c r="BX5336" t="n">
        <v>1.097784408034394</v>
      </c>
      <c r="BY5336" t="n">
        <v>0.1345947537973053</v>
      </c>
      <c r="BZ5336" t="n">
        <v>0.5920130089085116</v>
      </c>
      <c r="CA5336" t="n">
        <v>-0.2276687499745322</v>
      </c>
      <c r="CB5336" t="inlineStr">
        <is>
          <t>significant low</t>
        </is>
      </c>
      <c r="CC5336" t="inlineStr">
        <is>
          <t>significant low</t>
        </is>
      </c>
    </row>
    <row r="5337">
      <c r="A5337" t="b">
        <v>0</v>
      </c>
      <c r="B5337" t="inlineStr">
        <is>
          <t>High</t>
        </is>
      </c>
      <c r="C5337" t="inlineStr">
        <is>
          <t>[F].EVKSTNGDTFLGGEDFDQALLR.[H]</t>
        </is>
      </c>
      <c r="D5337" t="inlineStr">
        <is>
          <t>1xDimethyl [K3]</t>
        </is>
      </c>
      <c r="E5337" t="n">
        <v>1.14164e-08</v>
      </c>
      <c r="F5337" t="n">
        <v>0.000144145</v>
      </c>
      <c r="G5337" t="n">
        <v>1</v>
      </c>
      <c r="H5337" t="n">
        <v>1</v>
      </c>
      <c r="I5337" t="n">
        <v>5</v>
      </c>
      <c r="J5337" t="inlineStr">
        <is>
          <t>P38646</t>
        </is>
      </c>
      <c r="K5337" t="inlineStr">
        <is>
          <t>P38646 [263-284]</t>
        </is>
      </c>
      <c r="L5337" t="inlineStr">
        <is>
          <t>P38646 1xDimethyl [K265]</t>
        </is>
      </c>
      <c r="M5337" t="n">
        <v>0</v>
      </c>
      <c r="N5337" t="n">
        <v>2440.19906</v>
      </c>
      <c r="O5337" t="n">
        <v>10204348.9114958</v>
      </c>
      <c r="P5337" t="n">
        <v>19.33</v>
      </c>
      <c r="Q5337" t="n">
        <v>11888084</v>
      </c>
      <c r="R5337" t="n">
        <v>8648038.114967</v>
      </c>
      <c r="S5337" t="n">
        <v>1</v>
      </c>
      <c r="T5337" t="n">
        <v>7378759.34757042</v>
      </c>
      <c r="U5337" t="n">
        <v>13497293.0492059</v>
      </c>
      <c r="V5337" t="n">
        <v>8759084.87082918</v>
      </c>
      <c r="W5337" t="n">
        <v>11888084</v>
      </c>
      <c r="X5337" t="n">
        <v>6744289</v>
      </c>
      <c r="Y5337" t="inlineStr"/>
      <c r="Z5337" t="n">
        <v>5343605</v>
      </c>
      <c r="AA5337" t="n">
        <v>4099396.5</v>
      </c>
      <c r="AB5337" t="n">
        <v>7575163.5</v>
      </c>
      <c r="AC5337" t="inlineStr"/>
      <c r="AD5337" t="inlineStr">
        <is>
          <t>High</t>
        </is>
      </c>
      <c r="AE5337" t="inlineStr">
        <is>
          <t>High</t>
        </is>
      </c>
      <c r="AF5337" t="inlineStr">
        <is>
          <t>Not Found</t>
        </is>
      </c>
      <c r="AG5337" t="inlineStr">
        <is>
          <t>High</t>
        </is>
      </c>
      <c r="AH5337" t="inlineStr">
        <is>
          <t>High</t>
        </is>
      </c>
      <c r="AI5337" t="inlineStr">
        <is>
          <t>High</t>
        </is>
      </c>
      <c r="AJ5337" t="inlineStr">
        <is>
          <t>High</t>
        </is>
      </c>
      <c r="AK5337" t="n">
        <v>4.573e-05</v>
      </c>
      <c r="AL5337" t="n">
        <v>1.974e-10</v>
      </c>
      <c r="AM5337" t="n">
        <v>5.71</v>
      </c>
      <c r="AN5337" t="n">
        <v>52.72</v>
      </c>
      <c r="AO5337" t="inlineStr">
        <is>
          <t>EVKSTNGDTFLGGEDFDQALLR</t>
        </is>
      </c>
      <c r="AP5337" t="inlineStr">
        <is>
          <t>P38646</t>
        </is>
      </c>
      <c r="AQ5337" t="inlineStr">
        <is>
          <t>GRP75_HUMAN</t>
        </is>
      </c>
      <c r="AR533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AS533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AT533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AU5337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AV5337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AW5337" t="n">
        <v>100</v>
      </c>
      <c r="AX5337" t="n">
        <v>679</v>
      </c>
      <c r="AY5337" t="n">
        <v>263</v>
      </c>
      <c r="AZ5337" t="n">
        <v>284</v>
      </c>
      <c r="BA5337" t="n">
        <v>262</v>
      </c>
      <c r="BB5337" t="inlineStr">
        <is>
          <t>KGVF(262).(263)EVKSTNGDTFLGGEDFDQALLR</t>
        </is>
      </c>
      <c r="BC5337" t="inlineStr">
        <is>
          <t>KGVFEVKS</t>
        </is>
      </c>
      <c r="BD5337" t="inlineStr">
        <is>
          <t>Internal</t>
        </is>
      </c>
      <c r="BE5337" t="inlineStr"/>
      <c r="BF5337" t="inlineStr"/>
      <c r="BG5337" t="inlineStr"/>
      <c r="BH5337" t="inlineStr"/>
      <c r="BI5337" t="inlineStr">
        <is>
          <t>Cardiomyocytes: 554.2</t>
        </is>
      </c>
      <c r="BJ5337" t="inlineStr">
        <is>
          <t>5</t>
        </is>
      </c>
      <c r="BK5337" t="inlineStr">
        <is>
          <t>138553756-138575675</t>
        </is>
      </c>
      <c r="BL5337" t="inlineStr">
        <is>
          <t>Disease related genes, Human disease related genes, Plasma proteins, Predicted intracellular proteins</t>
        </is>
      </c>
      <c r="BM5337" t="inlineStr"/>
      <c r="BN5337" t="inlineStr">
        <is>
          <t>Chaperone</t>
        </is>
      </c>
      <c r="BO5337" t="inlineStr">
        <is>
          <t>Disease variant, Dwarfism</t>
        </is>
      </c>
      <c r="BP5337" t="n">
        <v>6845374.371655666</v>
      </c>
      <c r="BQ5337" t="n">
        <v>6145634.774562281</v>
      </c>
      <c r="BR5337" t="n">
        <v>0.8977792069355964</v>
      </c>
      <c r="BS5337" t="n">
        <v>9878379.089201832</v>
      </c>
      <c r="BT5337" t="n">
        <v>3209163.181418814</v>
      </c>
      <c r="BU5337" t="n">
        <v>0.3248673848654772</v>
      </c>
      <c r="BV5337" t="n">
        <v>0.6929653448042323</v>
      </c>
      <c r="BW5337" t="n">
        <v>-0.529144889897494</v>
      </c>
      <c r="BX5337" t="n">
        <v>1.443073607501263</v>
      </c>
      <c r="BY5337" t="n">
        <v>0.5291448898974939</v>
      </c>
      <c r="BZ5337" t="n">
        <v>0.378969516234379</v>
      </c>
      <c r="CA5337" t="n">
        <v>-0.4213957226536767</v>
      </c>
      <c r="CB5337" t="inlineStr">
        <is>
          <t>significant low</t>
        </is>
      </c>
      <c r="CC5337" t="inlineStr">
        <is>
          <t>significant low</t>
        </is>
      </c>
    </row>
    <row r="5338">
      <c r="A5338" t="b">
        <v>0</v>
      </c>
      <c r="B5338" t="inlineStr">
        <is>
          <t>High</t>
        </is>
      </c>
      <c r="C5338" t="inlineStr">
        <is>
          <t>[R].EANLAASFGKSINF.[-]</t>
        </is>
      </c>
      <c r="D5338" t="inlineStr">
        <is>
          <t>1xDimethyl [K10]</t>
        </is>
      </c>
      <c r="E5338" t="n">
        <v>0.00476749</v>
      </c>
      <c r="F5338" t="n">
        <v>0.000427923</v>
      </c>
      <c r="G5338" t="n">
        <v>1</v>
      </c>
      <c r="H5338" t="n">
        <v>3</v>
      </c>
      <c r="I5338" t="n">
        <v>1</v>
      </c>
      <c r="J5338" t="inlineStr">
        <is>
          <t>P09622</t>
        </is>
      </c>
      <c r="K5338" t="inlineStr">
        <is>
          <t>P09622 [496-509]</t>
        </is>
      </c>
      <c r="L5338" t="inlineStr">
        <is>
          <t>P09622 1xDimethyl [K505]</t>
        </is>
      </c>
      <c r="M5338" t="n">
        <v>0</v>
      </c>
      <c r="N5338" t="n">
        <v>1496.77437</v>
      </c>
      <c r="O5338" t="n">
        <v>2705550.32986215</v>
      </c>
      <c r="P5338" t="n">
        <v>19.31</v>
      </c>
      <c r="Q5338" t="n">
        <v>2115467.5</v>
      </c>
      <c r="R5338" t="n">
        <v>2177877.37035755</v>
      </c>
      <c r="S5338" t="n">
        <v>1</v>
      </c>
      <c r="T5338" t="n">
        <v>2705550.32986215</v>
      </c>
      <c r="U5338" t="n">
        <v>5494199.58335343</v>
      </c>
      <c r="V5338" t="n">
        <v>2693695.49885288</v>
      </c>
      <c r="W5338" t="n">
        <v>2115467.5</v>
      </c>
      <c r="X5338" t="n">
        <v>1698447</v>
      </c>
      <c r="Y5338" t="inlineStr"/>
      <c r="Z5338" t="n">
        <v>1959325.625</v>
      </c>
      <c r="AA5338" t="n">
        <v>1668697.75</v>
      </c>
      <c r="AB5338" t="n">
        <v>2329602.25</v>
      </c>
      <c r="AC5338" t="inlineStr"/>
      <c r="AD5338" t="inlineStr">
        <is>
          <t>Peak Found</t>
        </is>
      </c>
      <c r="AE5338" t="inlineStr">
        <is>
          <t>Peak Found</t>
        </is>
      </c>
      <c r="AF5338" t="inlineStr">
        <is>
          <t>Not Found</t>
        </is>
      </c>
      <c r="AG5338" t="inlineStr">
        <is>
          <t>High</t>
        </is>
      </c>
      <c r="AH5338" t="inlineStr">
        <is>
          <t>Peak Found</t>
        </is>
      </c>
      <c r="AI5338" t="inlineStr">
        <is>
          <t>Peak Found</t>
        </is>
      </c>
      <c r="AJ5338" t="inlineStr">
        <is>
          <t>High</t>
        </is>
      </c>
      <c r="AK5338" t="n">
        <v>0.0001281</v>
      </c>
      <c r="AL5338" t="n">
        <v>0.001013</v>
      </c>
      <c r="AM5338" t="n">
        <v>3.15</v>
      </c>
      <c r="AN5338" t="n">
        <v>53.29</v>
      </c>
      <c r="AO5338" t="inlineStr">
        <is>
          <t>EANLAASFGKSINF</t>
        </is>
      </c>
      <c r="AP5338" t="inlineStr">
        <is>
          <t>P09622</t>
        </is>
      </c>
      <c r="AQ5338" t="inlineStr">
        <is>
          <t>DLDH_HUMAN</t>
        </is>
      </c>
      <c r="AR5338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AS5338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AT5338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AU5338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AV5338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AW5338" t="n">
        <v>100</v>
      </c>
      <c r="AX5338" t="n">
        <v>509</v>
      </c>
      <c r="AY5338" t="n">
        <v>496</v>
      </c>
      <c r="AZ5338" t="n">
        <v>509</v>
      </c>
      <c r="BA5338" t="n">
        <v>495</v>
      </c>
      <c r="BB5338" t="inlineStr">
        <is>
          <t>EAFR(495).(496)EANLAASFGKSINF</t>
        </is>
      </c>
      <c r="BC5338" t="inlineStr">
        <is>
          <t>EAFREANL</t>
        </is>
      </c>
      <c r="BD5338" t="inlineStr">
        <is>
          <t>Internal</t>
        </is>
      </c>
      <c r="BE5338" t="inlineStr"/>
      <c r="BF5338" t="inlineStr">
        <is>
          <t>S01.151</t>
        </is>
      </c>
      <c r="BG5338" t="inlineStr">
        <is>
          <t>trypsin 1</t>
        </is>
      </c>
      <c r="BH5338" t="inlineStr">
        <is>
          <t>tongue: 357.0</t>
        </is>
      </c>
      <c r="BI5338" t="inlineStr">
        <is>
          <t>Cardiomyocytes: 346.6</t>
        </is>
      </c>
      <c r="BJ5338" t="inlineStr">
        <is>
          <t>7</t>
        </is>
      </c>
      <c r="BK5338" t="inlineStr">
        <is>
          <t>107891162-107931730</t>
        </is>
      </c>
      <c r="BL5338" t="inlineStr">
        <is>
          <t>Citric acid cycle related proteins, Disease related genes, Enzymes, Human disease related genes, Metabolic proteins, Plasma proteins, Potential drug targets, Predicted intracellular proteins</t>
        </is>
      </c>
      <c r="BM5338" t="inlineStr"/>
      <c r="BN5338" t="inlineStr">
        <is>
          <t>Oxidoreductase</t>
        </is>
      </c>
      <c r="BO5338" t="inlineStr">
        <is>
          <t>Disease variant</t>
        </is>
      </c>
      <c r="BP5338" t="n">
        <v>1431115.290119183</v>
      </c>
      <c r="BQ5338" t="n">
        <v>1239774.105035676</v>
      </c>
      <c r="BR5338" t="n">
        <v>0.866299251776164</v>
      </c>
      <c r="BS5338" t="n">
        <v>3631148.470689487</v>
      </c>
      <c r="BT5338" t="n">
        <v>1613460.480009762</v>
      </c>
      <c r="BU5338" t="n">
        <v>0.4443388897572113</v>
      </c>
      <c r="BV5338" t="n">
        <v>0.3941219428704444</v>
      </c>
      <c r="BW5338" t="n">
        <v>-1.343286020648603</v>
      </c>
      <c r="BX5338" t="n">
        <v>2.537285776876218</v>
      </c>
      <c r="BY5338" t="n">
        <v>1.343286020648603</v>
      </c>
      <c r="BZ5338" t="n">
        <v>0.3351733487829965</v>
      </c>
      <c r="CA5338" t="n">
        <v>-0.4747305214756485</v>
      </c>
      <c r="CB5338" t="inlineStr">
        <is>
          <t>significant low</t>
        </is>
      </c>
      <c r="CC5338" t="inlineStr">
        <is>
          <t>significant low</t>
        </is>
      </c>
    </row>
    <row r="5339">
      <c r="A5339" t="b">
        <v>0</v>
      </c>
      <c r="B5339" t="inlineStr">
        <is>
          <t>High</t>
        </is>
      </c>
      <c r="C5339" t="inlineStr">
        <is>
          <t>[K].FTASAGIQVVGDDLTVTNPKR.[I]</t>
        </is>
      </c>
      <c r="D5339" t="inlineStr">
        <is>
          <t>1xDimethyl [K20]</t>
        </is>
      </c>
      <c r="E5339" t="n">
        <v>0.0872489</v>
      </c>
      <c r="F5339" t="n">
        <v>0.00419487</v>
      </c>
      <c r="G5339" t="n">
        <v>1</v>
      </c>
      <c r="H5339" t="n">
        <v>2</v>
      </c>
      <c r="I5339" t="n">
        <v>1</v>
      </c>
      <c r="J5339" t="inlineStr">
        <is>
          <t>P06733</t>
        </is>
      </c>
      <c r="K5339" t="inlineStr">
        <is>
          <t>P06733 [307-327]</t>
        </is>
      </c>
      <c r="L5339" t="inlineStr">
        <is>
          <t>P06733 1xDimethyl [K326]</t>
        </is>
      </c>
      <c r="M5339" t="n">
        <v>0</v>
      </c>
      <c r="N5339" t="n">
        <v>2217.18737</v>
      </c>
      <c r="O5339" t="n">
        <v>1988879.83527113</v>
      </c>
      <c r="P5339" t="n">
        <v>19.31</v>
      </c>
      <c r="Q5339" t="n">
        <v>1345118.5</v>
      </c>
      <c r="R5339" t="n">
        <v>2157230.96794161</v>
      </c>
      <c r="S5339" t="n">
        <v>2696727.32072216</v>
      </c>
      <c r="T5339" t="n">
        <v>1870561.76370625</v>
      </c>
      <c r="U5339" t="n">
        <v>1833666.88960642</v>
      </c>
      <c r="V5339" t="n">
        <v>1709109.17630497</v>
      </c>
      <c r="W5339" t="n">
        <v>1345118.5</v>
      </c>
      <c r="X5339" t="n">
        <v>1682345.625</v>
      </c>
      <c r="Y5339" t="n">
        <v>359843.1875</v>
      </c>
      <c r="Z5339" t="n">
        <v>1354637.375</v>
      </c>
      <c r="AA5339" t="n">
        <v>556921.125</v>
      </c>
      <c r="AB5339" t="n">
        <v>1478097.5</v>
      </c>
      <c r="AC5339" t="inlineStr"/>
      <c r="AD5339" t="inlineStr">
        <is>
          <t>Peak Found</t>
        </is>
      </c>
      <c r="AE5339" t="inlineStr">
        <is>
          <t>Peak Found</t>
        </is>
      </c>
      <c r="AF5339" t="inlineStr">
        <is>
          <t>Peak Found</t>
        </is>
      </c>
      <c r="AG5339" t="inlineStr">
        <is>
          <t>High</t>
        </is>
      </c>
      <c r="AH5339" t="inlineStr">
        <is>
          <t>Peak Found</t>
        </is>
      </c>
      <c r="AI5339" t="inlineStr">
        <is>
          <t>Peak Found</t>
        </is>
      </c>
      <c r="AJ5339" t="inlineStr">
        <is>
          <t>High</t>
        </is>
      </c>
      <c r="AK5339" t="n">
        <v>0.00271</v>
      </c>
      <c r="AL5339" t="n">
        <v>0.03156</v>
      </c>
      <c r="AM5339" t="n">
        <v>2.11</v>
      </c>
      <c r="AN5339" t="n">
        <v>44.06</v>
      </c>
      <c r="AO5339" t="inlineStr">
        <is>
          <t>FTASAGIQVVGDDLTVTNPKR</t>
        </is>
      </c>
      <c r="AP5339" t="inlineStr">
        <is>
          <t>P06733</t>
        </is>
      </c>
      <c r="AQ5339" t="inlineStr">
        <is>
          <t>ENOA_HUMAN</t>
        </is>
      </c>
      <c r="AR533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AS533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AT533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AU533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AV533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AW5339" t="n">
        <v>100</v>
      </c>
      <c r="AX5339" t="n">
        <v>434</v>
      </c>
      <c r="AY5339" t="n">
        <v>307</v>
      </c>
      <c r="AZ5339" t="n">
        <v>327</v>
      </c>
      <c r="BA5339" t="n">
        <v>306</v>
      </c>
      <c r="BB5339" t="inlineStr">
        <is>
          <t>AWQK(306).(307)FTASAGIQVVGDDLTVTNPKR</t>
        </is>
      </c>
      <c r="BC5339" t="inlineStr">
        <is>
          <t>AWQKFTAS</t>
        </is>
      </c>
      <c r="BD5339" t="inlineStr">
        <is>
          <t>Internal</t>
        </is>
      </c>
      <c r="BE5339" t="inlineStr"/>
      <c r="BF5339" t="inlineStr">
        <is>
          <t>S01.151</t>
        </is>
      </c>
      <c r="BG5339" t="inlineStr">
        <is>
          <t>trypsin 1</t>
        </is>
      </c>
      <c r="BH5339" t="inlineStr"/>
      <c r="BI5339" t="inlineStr">
        <is>
          <t>Extravillous trophoblasts: 2184.4;Muller glia cells: 2583.3</t>
        </is>
      </c>
      <c r="BJ5339" t="inlineStr">
        <is>
          <t>1</t>
        </is>
      </c>
      <c r="BK5339" t="inlineStr">
        <is>
          <t>8861000-8879190</t>
        </is>
      </c>
      <c r="BL5339" t="inlineStr">
        <is>
          <t>Cancer-related genes, Enzymes, Metabolic proteins, Plasma proteins, Predicted intracellular proteins</t>
        </is>
      </c>
      <c r="BM5339" t="inlineStr">
        <is>
          <t>Glycolysis, Plasminogen activation, Transcription, Transcription regulation</t>
        </is>
      </c>
      <c r="BN5339" t="inlineStr">
        <is>
          <t>DNA-binding, Lyase, Repressor</t>
        </is>
      </c>
      <c r="BO5339" t="inlineStr">
        <is>
          <t>Cancer-related genes</t>
        </is>
      </c>
      <c r="BP5339" t="n">
        <v>2066358.92955459</v>
      </c>
      <c r="BQ5339" t="n">
        <v>680371.1462017962</v>
      </c>
      <c r="BR5339" t="n">
        <v>0.3292608735445842</v>
      </c>
      <c r="BS5339" t="n">
        <v>1804445.94320588</v>
      </c>
      <c r="BT5339" t="n">
        <v>84599.83614670555</v>
      </c>
      <c r="BU5339" t="n">
        <v>0.04688410670612871</v>
      </c>
      <c r="BV5339" t="n">
        <v>1.145148701924193</v>
      </c>
      <c r="BW5339" t="n">
        <v>0.1955349499371825</v>
      </c>
      <c r="BX5339" t="n">
        <v>0.873249035972097</v>
      </c>
      <c r="BY5339" t="n">
        <v>-0.1955349499371824</v>
      </c>
      <c r="BZ5339" t="n">
        <v>0.6658517534310575</v>
      </c>
      <c r="CA5339" t="n">
        <v>-0.1766224522613265</v>
      </c>
      <c r="CB5339" t="inlineStr">
        <is>
          <t>significant low</t>
        </is>
      </c>
      <c r="CC5339" t="inlineStr">
        <is>
          <t>significant low</t>
        </is>
      </c>
    </row>
    <row r="5340">
      <c r="A5340" t="b">
        <v>0</v>
      </c>
      <c r="B5340" t="inlineStr">
        <is>
          <t>High</t>
        </is>
      </c>
      <c r="C5340" t="inlineStr">
        <is>
          <t>[R].LPWAVAGR.[S]</t>
        </is>
      </c>
      <c r="D5340" t="inlineStr"/>
      <c r="E5340" t="n">
        <v>0.126884</v>
      </c>
      <c r="F5340" t="n">
        <v>0.00695482</v>
      </c>
      <c r="G5340" t="n">
        <v>1</v>
      </c>
      <c r="H5340" t="n">
        <v>1</v>
      </c>
      <c r="I5340" t="n">
        <v>2</v>
      </c>
      <c r="J5340" t="inlineStr">
        <is>
          <t>Q8NBX0</t>
        </is>
      </c>
      <c r="K5340" t="inlineStr">
        <is>
          <t>Q8NBX0 [40-47]</t>
        </is>
      </c>
      <c r="L5340" t="inlineStr"/>
      <c r="M5340" t="n">
        <v>0</v>
      </c>
      <c r="N5340" t="n">
        <v>869.4992</v>
      </c>
      <c r="O5340" t="n">
        <v>1912780.47816346</v>
      </c>
      <c r="P5340" t="n">
        <v>19.3</v>
      </c>
      <c r="Q5340" t="n">
        <v>2073510.625</v>
      </c>
      <c r="R5340" t="n">
        <v>2028870.19833997</v>
      </c>
      <c r="S5340" t="n">
        <v>3285704.49529461</v>
      </c>
      <c r="T5340" t="n">
        <v>1775724.44096418</v>
      </c>
      <c r="U5340" t="n">
        <v>1355992.80625113</v>
      </c>
      <c r="V5340" t="n">
        <v>1764509.48142271</v>
      </c>
      <c r="W5340" t="n">
        <v>2073510.625</v>
      </c>
      <c r="X5340" t="n">
        <v>1582241.75</v>
      </c>
      <c r="Y5340" t="n">
        <v>438434.53125</v>
      </c>
      <c r="Z5340" t="n">
        <v>1285957.375</v>
      </c>
      <c r="AA5340" t="n">
        <v>411842</v>
      </c>
      <c r="AB5340" t="n">
        <v>1526009.625</v>
      </c>
      <c r="AC5340" t="inlineStr"/>
      <c r="AD5340" t="inlineStr">
        <is>
          <t>High</t>
        </is>
      </c>
      <c r="AE5340" t="inlineStr">
        <is>
          <t>High</t>
        </is>
      </c>
      <c r="AF5340" t="inlineStr">
        <is>
          <t>Peak Found</t>
        </is>
      </c>
      <c r="AG5340" t="inlineStr">
        <is>
          <t>Peak Found</t>
        </is>
      </c>
      <c r="AH5340" t="inlineStr">
        <is>
          <t>Peak Found</t>
        </is>
      </c>
      <c r="AI5340" t="inlineStr">
        <is>
          <t>Peak Found</t>
        </is>
      </c>
      <c r="AJ5340" t="inlineStr">
        <is>
          <t>High</t>
        </is>
      </c>
      <c r="AK5340" t="n">
        <v>0.004079</v>
      </c>
      <c r="AL5340" t="n">
        <v>0.04998</v>
      </c>
      <c r="AM5340" t="n">
        <v>2.09</v>
      </c>
      <c r="AN5340" t="n">
        <v>29.68</v>
      </c>
      <c r="AO5340" t="inlineStr">
        <is>
          <t>LPWAVAGR</t>
        </is>
      </c>
      <c r="AP5340" t="inlineStr">
        <is>
          <t>Q8NBX0</t>
        </is>
      </c>
      <c r="AQ5340" t="inlineStr">
        <is>
          <t>SCPDL_HUMAN</t>
        </is>
      </c>
      <c r="AR5340" t="inlineStr">
        <is>
          <t>MATEQRPFHLVVFGASGFTGQFVTEEVAREQVDPERSSRLPWAVAGRSREKLQRVLEKAALKLGRPTLSSEVGIIICDIANPASLDEMAKQATVVLNCVGPYRFYGEPVIKACIENGASCIDISGEPQFLELMQLKYHEKAADKGVYIIGSSGFDSIPADLGVIYTRNKMNGTLTAVESFLTIHSGPEGLSIHDGTWKSAIYGFGDQSNLRKLRNVSNLKPVPLIGPKLKRRWPISYCRELKGYSIPFMGSDVSVVRRTQRYLYENLEESPVQYAAYVTVGGITSVIKLMFAGLFFLFFVRFGIGRQLLIKFPWFFSFGYFSKQGPTQKQIDAASFTLTFFGQGYSQGTGTDKNKPNIKICTQVKGPEAGYVATPIAMVQAAMTLLSDASHLPKAGGVFTPGAAFSKTKLIDRLNKHGIEFSVISSSEV</t>
        </is>
      </c>
      <c r="AS5340" t="inlineStr">
        <is>
          <t>RecName: Full=Saccharopine dehydrogenase-like oxidoreductase; EC=1.-.-.-;</t>
        </is>
      </c>
      <c r="AT5340" t="inlineStr">
        <is>
          <t>Acetylation|Direct protein sequencing|Oxidoreductase|Phosphoprotein|Reference proteome</t>
        </is>
      </c>
      <c r="AU5340" t="inlineStr">
        <is>
          <t>GO:0005576|GO:0005811|GO:0016020|GO:0030496|GO:0005739|GO:0005634|GO:0031093|GO:0016491|GO:0009247</t>
        </is>
      </c>
      <c r="AV5340" t="inlineStr">
        <is>
          <t>C:extracellular region|C:lipid droplet|C:membrane|C:midbody|C:mitochondrion|C:nucleus|C:platelet alpha granule lumen|F:oxidoreductase activity|P:glycolipid biosynthetic process</t>
        </is>
      </c>
      <c r="AW5340" t="n">
        <v>100</v>
      </c>
      <c r="AX5340" t="n">
        <v>429</v>
      </c>
      <c r="AY5340" t="n">
        <v>40</v>
      </c>
      <c r="AZ5340" t="n">
        <v>47</v>
      </c>
      <c r="BA5340" t="n">
        <v>39</v>
      </c>
      <c r="BB5340" t="inlineStr">
        <is>
          <t>RSSR(39).(40)LPWAVAGR</t>
        </is>
      </c>
      <c r="BC5340" t="inlineStr">
        <is>
          <t>RSSRLPWA</t>
        </is>
      </c>
      <c r="BD5340" t="inlineStr">
        <is>
          <t>Internal</t>
        </is>
      </c>
      <c r="BE5340" t="inlineStr"/>
      <c r="BF5340" t="inlineStr"/>
      <c r="BG5340" t="inlineStr"/>
      <c r="BH5340" t="inlineStr">
        <is>
          <t>testis: 159.5</t>
        </is>
      </c>
      <c r="BI5340" t="inlineStr">
        <is>
          <t>Early spermatids: 1571.1;Late spermatids: 326.2;Spermatocytes: 705.4</t>
        </is>
      </c>
      <c r="BJ5340" t="inlineStr">
        <is>
          <t>1</t>
        </is>
      </c>
      <c r="BK5340" t="inlineStr">
        <is>
          <t>246724409-246768137</t>
        </is>
      </c>
      <c r="BL5340" t="inlineStr">
        <is>
          <t>Metabolic proteins, Predicted membrane proteins</t>
        </is>
      </c>
      <c r="BM5340" t="inlineStr"/>
      <c r="BN5340" t="inlineStr">
        <is>
          <t>Oxidoreductase</t>
        </is>
      </c>
      <c r="BO5340" t="inlineStr"/>
      <c r="BP5340" t="n">
        <v>2462695.106211527</v>
      </c>
      <c r="BQ5340" t="n">
        <v>713096.440050208</v>
      </c>
      <c r="BR5340" t="n">
        <v>0.2895593686167655</v>
      </c>
      <c r="BS5340" t="n">
        <v>1632075.576212673</v>
      </c>
      <c r="BT5340" t="n">
        <v>239160.4393113711</v>
      </c>
      <c r="BU5340" t="n">
        <v>0.1465376008299547</v>
      </c>
      <c r="BV5340" t="n">
        <v>1.508934477119224</v>
      </c>
      <c r="BW5340" t="n">
        <v>0.5935301606773719</v>
      </c>
      <c r="BX5340" t="n">
        <v>0.6627192997201216</v>
      </c>
      <c r="BY5340" t="n">
        <v>-0.5935301606773719</v>
      </c>
      <c r="BZ5340" t="n">
        <v>0.09499102003528512</v>
      </c>
      <c r="CA5340" t="n">
        <v>-1.022317448747554</v>
      </c>
      <c r="CB5340" t="inlineStr">
        <is>
          <t>significant low</t>
        </is>
      </c>
      <c r="CC5340" t="inlineStr">
        <is>
          <t>significant low</t>
        </is>
      </c>
    </row>
    <row r="5341">
      <c r="A5341" t="b">
        <v>0</v>
      </c>
      <c r="B5341" t="inlineStr">
        <is>
          <t>High</t>
        </is>
      </c>
      <c r="C5341" t="inlineStr">
        <is>
          <t>[R].HVEDGNVTVQHAALSALR.[N]</t>
        </is>
      </c>
      <c r="D5341" t="inlineStr"/>
      <c r="E5341" t="n">
        <v>0.000181937</v>
      </c>
      <c r="F5341" t="n">
        <v>0.000144145</v>
      </c>
      <c r="G5341" t="n">
        <v>1</v>
      </c>
      <c r="H5341" t="n">
        <v>6</v>
      </c>
      <c r="I5341" t="n">
        <v>1</v>
      </c>
      <c r="J5341" t="inlineStr">
        <is>
          <t>P52306</t>
        </is>
      </c>
      <c r="K5341" t="inlineStr">
        <is>
          <t>P52306 [369-386]</t>
        </is>
      </c>
      <c r="L5341" t="inlineStr"/>
      <c r="M5341" t="n">
        <v>0</v>
      </c>
      <c r="N5341" t="n">
        <v>1916.9937</v>
      </c>
      <c r="O5341" t="n">
        <v>697656.117301525</v>
      </c>
      <c r="P5341" t="n">
        <v>19.3</v>
      </c>
      <c r="Q5341" t="n">
        <v>336625.4375</v>
      </c>
      <c r="R5341" t="n">
        <v>1</v>
      </c>
      <c r="S5341" t="n">
        <v>1</v>
      </c>
      <c r="T5341" t="n">
        <v>697656.117301525</v>
      </c>
      <c r="U5341" t="n">
        <v>709114.97031157</v>
      </c>
      <c r="V5341" t="n">
        <v>719227.0461209</v>
      </c>
      <c r="W5341" t="n">
        <v>336625.4375</v>
      </c>
      <c r="X5341" t="inlineStr"/>
      <c r="Y5341" t="inlineStr"/>
      <c r="Z5341" t="n">
        <v>505233.8125</v>
      </c>
      <c r="AA5341" t="n">
        <v>215372.328125</v>
      </c>
      <c r="AB5341" t="n">
        <v>622012.75</v>
      </c>
      <c r="AC5341" t="inlineStr"/>
      <c r="AD5341" t="inlineStr">
        <is>
          <t>Peak Found</t>
        </is>
      </c>
      <c r="AE5341" t="inlineStr">
        <is>
          <t>Not Found</t>
        </is>
      </c>
      <c r="AF5341" t="inlineStr">
        <is>
          <t>Not Found</t>
        </is>
      </c>
      <c r="AG5341" t="inlineStr">
        <is>
          <t>Peak Found</t>
        </is>
      </c>
      <c r="AH5341" t="inlineStr">
        <is>
          <t>Peak Found</t>
        </is>
      </c>
      <c r="AI5341" t="inlineStr">
        <is>
          <t>High</t>
        </is>
      </c>
      <c r="AJ5341" t="inlineStr">
        <is>
          <t>High</t>
        </is>
      </c>
      <c r="AK5341" t="n">
        <v>4.573e-05</v>
      </c>
      <c r="AL5341" t="n">
        <v>2.056e-05</v>
      </c>
      <c r="AM5341" t="n">
        <v>2.5</v>
      </c>
      <c r="AN5341" t="n">
        <v>23.52</v>
      </c>
      <c r="AO5341" t="inlineStr">
        <is>
          <t>HVEDGNVTVQHAALSALR</t>
        </is>
      </c>
      <c r="AP5341" t="inlineStr">
        <is>
          <t>P52306</t>
        </is>
      </c>
      <c r="AQ5341" t="inlineStr">
        <is>
          <t>GDS1_HUMAN</t>
        </is>
      </c>
      <c r="AR5341" t="inlineStr">
        <is>
          <t>MDNLSDTLKKLKITAVDKTEDSLEGCLDCLLQALAQNNTETSEKIQASGILQLFASLLTPQSSCKAKVANIIAEVAKNEFMRIPCVDAGLISPLVQLLNSKDQEVLLQTGRALGNICYDSHEGRSAVDQAGGAQIVIDHLRSLCSITDPANEKLLTVFCGMLMNYSNENDSLQAQLINMGVIPTLVKLLGIHCQNAALTEMCLVAFGNLAELESSKEQFASTNIAEELVKLFKKQIEHDKREMIFEVLAPLAENDAIKLQLVEAGLVECLLEIVQQKVDSDKEDDITELKTGSDLMVLLLLGDESMQKLFEGGKGSVFQRVLSWIPSNNHQLQLAGALAIANFARNDANCIHMVDNGIVEKLMDLLDRHVEDGNVTVQHAALSALRNLAIPVINKAKMLSAGVTEAVLKFLKSEMPPVQFKLLGTLRMLIDAQAEAAEQLGKNVKLVERLVEWCEAKDHAGVMGESNRLLSALIRHSKSKDVIKTIVQSGGIKHLVTMATSEHVIMQNEALVALALIAALELGTAEKDLESAKLVQILHRLLADERSAPEIKYNSMVLICALMGSECLHKEVQDLAFLDVVSKLRSHENKSVAQQASLTEQRLTVES</t>
        </is>
      </c>
      <c r="AS5341" t="inlineStr">
        <is>
          <t>RecName: Full=Rap1 GTPase-GDP dissociation stimulator 1 {ECO:0000305}; AltName: Full=Exchange factor smgGDS {ECO:0000303|PubMed:11948427}; AltName: Full=SMG GDS protein {ECO:0000303|PubMed:11948427}; AltName: Full=SMG P21 stimulatory GDP/GTP exchange protein {ECO:0000303|PubMed:1549351};</t>
        </is>
      </c>
      <c r="AT5341" t="inlineStr">
        <is>
          <t>3D-structure|Acetylation|Alternative splicing|Chromosomal rearrangement|Cytoplasm|Endoplasmic reticulum|Guanine-nucleotide releasing factor|Mitochondrion|Nucleus|Reference proteome|Repeat</t>
        </is>
      </c>
      <c r="AU5341" t="inlineStr">
        <is>
          <t>GO:0005829|GO:0005783|GO:0070062|GO:0005739|GO:0005634|GO:0005085|GO:0086098|GO:0080120|GO:0003300|GO:0031034|GO:0032471|GO:0034260|GO:0043547|GO:0051561|GO:0034504|GO:0070376|GO:1904464|GO:0010821|GO:0014829</t>
        </is>
      </c>
      <c r="AV5341" t="inlineStr">
        <is>
          <t>C:cytosol|C:endoplasmic reticulum|C:extracellular exosome|C:mitochondrion|C:nucleus|F:guanyl-nucleotide exchange factor activity|P:angiotensin-activated signaling pathway involved in heart process|P:CAAX-box protein maturation|P:cardiac muscle hypertrophy|P:myosin filament assembly|P:negative regulation of endoplasmic reticulum calcium ion concentration|P:negative regulation of GTPase activity|P:positive regulation of GTPase activity|P:positive regulation of mitochondrial calcium ion concentration|P:protein localization to nucleus|P:regulation of ERK5 cascade|P:regulation of matrix metallopeptidase secretion|P:regulation of mitochondrion organization|P:vascular associated smooth muscle contraction</t>
        </is>
      </c>
      <c r="AW5341" t="n">
        <v>100</v>
      </c>
      <c r="AX5341" t="n">
        <v>607</v>
      </c>
      <c r="AY5341" t="n">
        <v>369</v>
      </c>
      <c r="AZ5341" t="n">
        <v>386</v>
      </c>
      <c r="BA5341" t="n">
        <v>368</v>
      </c>
      <c r="BB5341" t="inlineStr">
        <is>
          <t>LLDR(368).(369)HVEDGNVTVQHAALSALR</t>
        </is>
      </c>
      <c r="BC5341" t="inlineStr">
        <is>
          <t>LLDRHVED</t>
        </is>
      </c>
      <c r="BD5341" t="inlineStr">
        <is>
          <t>Internal</t>
        </is>
      </c>
      <c r="BE5341" t="inlineStr"/>
      <c r="BF5341" t="inlineStr"/>
      <c r="BG5341" t="inlineStr"/>
      <c r="BH5341" t="inlineStr">
        <is>
          <t>brain: 72.4</t>
        </is>
      </c>
      <c r="BI5341" t="inlineStr">
        <is>
          <t>Early spermatids: 468.9;Inhibitory neurons: 172.3;Late spermatids: 280.1;Oligodendrocytes: 337.6</t>
        </is>
      </c>
      <c r="BJ5341" t="inlineStr">
        <is>
          <t>4</t>
        </is>
      </c>
      <c r="BK5341" t="inlineStr">
        <is>
          <t>98261384-98443858</t>
        </is>
      </c>
      <c r="BL5341" t="inlineStr">
        <is>
          <t>Cancer-related genes, Disease related genes, Predicted intracellular proteins</t>
        </is>
      </c>
      <c r="BM5341" t="inlineStr"/>
      <c r="BN5341" t="inlineStr">
        <is>
          <t>Guanine-nucleotide releasing factor</t>
        </is>
      </c>
      <c r="BO5341" t="inlineStr">
        <is>
          <t>Cancer-related genes</t>
        </is>
      </c>
      <c r="BP5341" t="n">
        <v>112209.1458333333</v>
      </c>
      <c r="BQ5341" t="n">
        <v>194350.2096064314</v>
      </c>
      <c r="BR5341" t="n">
        <v>1.732035371654143</v>
      </c>
      <c r="BS5341" t="n">
        <v>708666.0445779985</v>
      </c>
      <c r="BT5341" t="n">
        <v>10792.46928503078</v>
      </c>
      <c r="BU5341" t="n">
        <v>0.01522927388380455</v>
      </c>
      <c r="BV5341" t="n">
        <v>0.1583385385709463</v>
      </c>
      <c r="BW5341" t="n">
        <v>-2.658915654078275</v>
      </c>
      <c r="BX5341" t="n">
        <v>6.315581847763064</v>
      </c>
      <c r="BY5341" t="n">
        <v>2.658915654078275</v>
      </c>
      <c r="BZ5341" t="n">
        <v>0.09522733952016807</v>
      </c>
      <c r="CA5341" t="n">
        <v>-1.021238348903632</v>
      </c>
      <c r="CB5341" t="inlineStr">
        <is>
          <t>significant low</t>
        </is>
      </c>
      <c r="CC5341" t="inlineStr">
        <is>
          <t>significant low</t>
        </is>
      </c>
    </row>
    <row r="5342">
      <c r="A5342" t="b">
        <v>0</v>
      </c>
      <c r="B5342" t="inlineStr">
        <is>
          <t>High</t>
        </is>
      </c>
      <c r="C5342" t="inlineStr">
        <is>
          <t>[R].KDGLVSLLTTSEGADEPQR.[L]</t>
        </is>
      </c>
      <c r="D5342" t="inlineStr">
        <is>
          <t>1xDimethyl [K1]</t>
        </is>
      </c>
      <c r="E5342" t="n">
        <v>2.03013e-05</v>
      </c>
      <c r="F5342" t="n">
        <v>0.000144145</v>
      </c>
      <c r="G5342" t="n">
        <v>1</v>
      </c>
      <c r="H5342" t="n">
        <v>2</v>
      </c>
      <c r="I5342" t="n">
        <v>3</v>
      </c>
      <c r="J5342" t="inlineStr">
        <is>
          <t>P51570</t>
        </is>
      </c>
      <c r="K5342" t="inlineStr">
        <is>
          <t>P51570 [69-87]</t>
        </is>
      </c>
      <c r="L5342" t="inlineStr">
        <is>
          <t>P51570 1xDimethyl [K69]</t>
        </is>
      </c>
      <c r="M5342" t="n">
        <v>0</v>
      </c>
      <c r="N5342" t="n">
        <v>2044.05569</v>
      </c>
      <c r="O5342" t="n">
        <v>1126605.67141845</v>
      </c>
      <c r="P5342" t="n">
        <v>19.3</v>
      </c>
      <c r="Q5342" t="n">
        <v>1884790.75</v>
      </c>
      <c r="R5342" t="n">
        <v>1586153.12163543</v>
      </c>
      <c r="S5342" t="n">
        <v>1948214.99794302</v>
      </c>
      <c r="T5342" t="n">
        <v>1119628.60895526</v>
      </c>
      <c r="U5342" t="n">
        <v>800200.385170597</v>
      </c>
      <c r="V5342" t="n">
        <v>566358.731193145</v>
      </c>
      <c r="W5342" t="n">
        <v>1884790.75</v>
      </c>
      <c r="X5342" t="n">
        <v>1236982.875</v>
      </c>
      <c r="Y5342" t="n">
        <v>259963.953125</v>
      </c>
      <c r="Z5342" t="n">
        <v>810821</v>
      </c>
      <c r="AA5342" t="n">
        <v>243036.78125</v>
      </c>
      <c r="AB5342" t="n">
        <v>489806.875</v>
      </c>
      <c r="AC5342" t="inlineStr"/>
      <c r="AD5342" t="inlineStr">
        <is>
          <t>High</t>
        </is>
      </c>
      <c r="AE5342" t="inlineStr">
        <is>
          <t>High</t>
        </is>
      </c>
      <c r="AF5342" t="inlineStr">
        <is>
          <t>Peak Found</t>
        </is>
      </c>
      <c r="AG5342" t="inlineStr">
        <is>
          <t>High</t>
        </is>
      </c>
      <c r="AH5342" t="inlineStr">
        <is>
          <t>Peak Found</t>
        </is>
      </c>
      <c r="AI5342" t="inlineStr">
        <is>
          <t>Peak Found</t>
        </is>
      </c>
      <c r="AJ5342" t="inlineStr">
        <is>
          <t>High</t>
        </is>
      </c>
      <c r="AK5342" t="n">
        <v>4.573e-05</v>
      </c>
      <c r="AL5342" t="n">
        <v>1.502e-06</v>
      </c>
      <c r="AM5342" t="n">
        <v>4.42</v>
      </c>
      <c r="AN5342" t="n">
        <v>40.61</v>
      </c>
      <c r="AO5342" t="inlineStr">
        <is>
          <t>KDGLVSLLTTSEGADEPQR</t>
        </is>
      </c>
      <c r="AP5342" t="inlineStr">
        <is>
          <t>P51570</t>
        </is>
      </c>
      <c r="AQ5342" t="inlineStr">
        <is>
          <t>GALK1_HUMAN</t>
        </is>
      </c>
      <c r="AR5342" t="inlineStr">
        <is>
          <t>MAALRQPQVAELLAEARRAFREEFGAEPELAVSAPGRVNLIGEHTDYNQGLVLPMALELMTVLVGSPRKDGLVSLLTTSEGADEPQRLQFPLPTAQRSLEPGTPRWANYVKGVIQYYPAAPLPGFSAVVVSSVPLGGGLSSSASLEVATYTFLQQLCPDSGTIAARAQVCQQAEHSFAGMPCGIMDQFISLMGQKGHALLIDCRSLETSLVPLSDPKLAVLITNSNVRHSLASSEYPVRRRQCEEVARALGKESLREVQLEELEAARDLVSKEGFRRARHVVGEIRRTAQAAAALRRGDYRAFGRLMVESHRSLRDDYEVSCPELDQLVEAALAVPGVYGSRMTGGGFGGCTVTLLEASAAPHAMRHIQEHYGGTATFYLSQAADGAKVLCL</t>
        </is>
      </c>
      <c r="AS5342" t="inlineStr">
        <is>
          <t>RecName: Full=Galactokinase {ECO:0000305}; EC=2.7.1.6 {ECO:0000269|PubMed:12694189, ECO:0000269|PubMed:7542884}; AltName: Full=Galactose kinase;</t>
        </is>
      </c>
      <c r="AT5342" t="inlineStr">
        <is>
          <t>3D-structure|ATP-binding|Carbohydrate metabolism|Cataract|Direct protein sequencing|Disease variant|Galactose metabolism|Kinase|Nucleotide-binding|Phosphoprotein|Reference proteome|Transferase</t>
        </is>
      </c>
      <c r="AU5342" t="inlineStr">
        <is>
          <t>GO:0005737|GO:0005829|GO:0070062|GO:0016020|GO:0005524|GO:0004335|GO:0005534|GO:0019402|GO:0019388|GO:0033499|GO:0006012|GO:0061623</t>
        </is>
      </c>
      <c r="AV5342" t="inlineStr">
        <is>
          <t>C:cytoplasm|C:cytosol|C:extracellular exosome|C:membrane|F:ATP binding|F:galactokinase activity|F:galactose binding|P:galactitol metabolic process|P:galactose catabolic process|P:galactose catabolic process via UDP-galactose|P:galactose metabolic process|P:glycolytic process from galactose</t>
        </is>
      </c>
      <c r="AW5342" t="n">
        <v>100</v>
      </c>
      <c r="AX5342" t="n">
        <v>392</v>
      </c>
      <c r="AY5342" t="n">
        <v>69</v>
      </c>
      <c r="AZ5342" t="n">
        <v>87</v>
      </c>
      <c r="BA5342" t="n">
        <v>68</v>
      </c>
      <c r="BB5342" t="inlineStr">
        <is>
          <t>GSPR(68).(69)KDGLVSLLTTSEGADEPQR</t>
        </is>
      </c>
      <c r="BC5342" t="inlineStr">
        <is>
          <t>GSPRKDGL</t>
        </is>
      </c>
      <c r="BD5342" t="inlineStr">
        <is>
          <t>Internal</t>
        </is>
      </c>
      <c r="BE5342" t="inlineStr"/>
      <c r="BF5342" t="inlineStr"/>
      <c r="BG5342" t="inlineStr"/>
      <c r="BH5342" t="inlineStr">
        <is>
          <t>liver: 126.4</t>
        </is>
      </c>
      <c r="BI5342" t="inlineStr">
        <is>
          <t>Extravillous trophoblasts: 120.2;Hepatocytes: 125.3;Proximal enterocytes: 141.2</t>
        </is>
      </c>
      <c r="BJ5342" t="inlineStr">
        <is>
          <t>17</t>
        </is>
      </c>
      <c r="BK5342" t="inlineStr">
        <is>
          <t>75751594-75765236</t>
        </is>
      </c>
      <c r="BL5342" t="inlineStr">
        <is>
          <t>Disease related genes, Enzymes, Human disease related genes, Metabolic proteins, Plasma proteins, Potential drug targets, Predicted intracellular proteins</t>
        </is>
      </c>
      <c r="BM5342" t="inlineStr">
        <is>
          <t>Carbohydrate metabolism, Galactose metabolism</t>
        </is>
      </c>
      <c r="BN5342" t="inlineStr">
        <is>
          <t>Kinase, Transferase</t>
        </is>
      </c>
      <c r="BO5342" t="inlineStr">
        <is>
          <t>Cataract, Disease variant</t>
        </is>
      </c>
      <c r="BP5342" t="n">
        <v>1806386.289859483</v>
      </c>
      <c r="BQ5342" t="n">
        <v>193345.9208162601</v>
      </c>
      <c r="BR5342" t="n">
        <v>0.1070346480714821</v>
      </c>
      <c r="BS5342" t="n">
        <v>828729.2417730006</v>
      </c>
      <c r="BT5342" t="n">
        <v>277736.0458313014</v>
      </c>
      <c r="BU5342" t="n">
        <v>0.3351348448102388</v>
      </c>
      <c r="BV5342" t="n">
        <v>2.179706228290995</v>
      </c>
      <c r="BW5342" t="n">
        <v>1.124133707687065</v>
      </c>
      <c r="BX5342" t="n">
        <v>0.4587774201040169</v>
      </c>
      <c r="BY5342" t="n">
        <v>-1.124133707687065</v>
      </c>
      <c r="BZ5342" t="n">
        <v>0.01705335249835426</v>
      </c>
      <c r="CA5342" t="n">
        <v>-1.768190230840832</v>
      </c>
      <c r="CB5342" t="inlineStr">
        <is>
          <t>significant low</t>
        </is>
      </c>
      <c r="CC5342" t="inlineStr">
        <is>
          <t>significant low</t>
        </is>
      </c>
    </row>
    <row r="5343">
      <c r="A5343" t="b">
        <v>0</v>
      </c>
      <c r="B5343" t="inlineStr">
        <is>
          <t>High</t>
        </is>
      </c>
      <c r="C5343" t="inlineStr">
        <is>
          <t>[R].ILQEKLDQPVSAPPSPR.[D]</t>
        </is>
      </c>
      <c r="D5343" t="inlineStr">
        <is>
          <t>1xDimethyl [K5]</t>
        </is>
      </c>
      <c r="E5343" t="n">
        <v>7.27294e-05</v>
      </c>
      <c r="F5343" t="n">
        <v>0.000144145</v>
      </c>
      <c r="G5343" t="n">
        <v>1</v>
      </c>
      <c r="H5343" t="n">
        <v>1</v>
      </c>
      <c r="I5343" t="n">
        <v>4</v>
      </c>
      <c r="J5343" t="inlineStr">
        <is>
          <t>Q16204</t>
        </is>
      </c>
      <c r="K5343" t="inlineStr">
        <is>
          <t>Q16204 [230-246]</t>
        </is>
      </c>
      <c r="L5343" t="inlineStr">
        <is>
          <t>Q16204 1xDimethyl [K234]</t>
        </is>
      </c>
      <c r="M5343" t="n">
        <v>0</v>
      </c>
      <c r="N5343" t="n">
        <v>1903.06474</v>
      </c>
      <c r="O5343" t="n">
        <v>1550945.19600576</v>
      </c>
      <c r="P5343" t="n">
        <v>19.3</v>
      </c>
      <c r="Q5343" t="n">
        <v>1736812</v>
      </c>
      <c r="R5343" t="n">
        <v>1550945.19600576</v>
      </c>
      <c r="S5343" t="n">
        <v>1</v>
      </c>
      <c r="T5343" t="n">
        <v>1268581.84034023</v>
      </c>
      <c r="U5343" t="n">
        <v>1</v>
      </c>
      <c r="V5343" t="n">
        <v>2016930.45227227</v>
      </c>
      <c r="W5343" t="n">
        <v>1736812</v>
      </c>
      <c r="X5343" t="n">
        <v>1209525.5</v>
      </c>
      <c r="Y5343" t="inlineStr"/>
      <c r="Z5343" t="n">
        <v>918691.0625</v>
      </c>
      <c r="AA5343" t="inlineStr"/>
      <c r="AB5343" t="n">
        <v>1744312.125</v>
      </c>
      <c r="AC5343" t="inlineStr"/>
      <c r="AD5343" t="inlineStr">
        <is>
          <t>High</t>
        </is>
      </c>
      <c r="AE5343" t="inlineStr">
        <is>
          <t>High</t>
        </is>
      </c>
      <c r="AF5343" t="inlineStr">
        <is>
          <t>Not Found</t>
        </is>
      </c>
      <c r="AG5343" t="inlineStr">
        <is>
          <t>High</t>
        </is>
      </c>
      <c r="AH5343" t="inlineStr">
        <is>
          <t>Not Found</t>
        </is>
      </c>
      <c r="AI5343" t="inlineStr">
        <is>
          <t>High</t>
        </is>
      </c>
      <c r="AJ5343" t="inlineStr">
        <is>
          <t>High</t>
        </is>
      </c>
      <c r="AK5343" t="n">
        <v>4.573e-05</v>
      </c>
      <c r="AL5343" t="n">
        <v>6.888e-06</v>
      </c>
      <c r="AM5343" t="n">
        <v>3.72</v>
      </c>
      <c r="AN5343" t="n">
        <v>23.89</v>
      </c>
      <c r="AO5343" t="inlineStr">
        <is>
          <t>ILQEKLDQPVSAPPSPR</t>
        </is>
      </c>
      <c r="AP5343" t="inlineStr">
        <is>
          <t>Q16204</t>
        </is>
      </c>
      <c r="AQ5343" t="inlineStr">
        <is>
          <t>CCDC6_HUMAN</t>
        </is>
      </c>
      <c r="AR5343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AS5343" t="inlineStr">
        <is>
          <t>RecName: Full=Coiled-coil domain-containing protein 6; AltName: Full=Papillary thyroid carcinoma-encoded protein; AltName: Full=Protein H4;</t>
        </is>
      </c>
      <c r="AT5343" t="inlineStr">
        <is>
          <t>Acetylation|Chromosomal rearrangement|Coiled coil|Cytoplasm|Cytoskeleton|Methylation|Phosphoprotein|Proto-oncogene|Reference proteome|Repeat|SH3-binding</t>
        </is>
      </c>
      <c r="AU5343" t="inlineStr">
        <is>
          <t>GO:0005856|GO:0005829|GO:0042802|GO:0017124|GO:0005200</t>
        </is>
      </c>
      <c r="AV5343" t="inlineStr">
        <is>
          <t>C:cytoskeleton|C:cytosol|F:identical protein binding|F:SH3 domain binding|F:structural constituent of cytoskeleton</t>
        </is>
      </c>
      <c r="AW5343" t="n">
        <v>100</v>
      </c>
      <c r="AX5343" t="n">
        <v>474</v>
      </c>
      <c r="AY5343" t="n">
        <v>230</v>
      </c>
      <c r="AZ5343" t="n">
        <v>246</v>
      </c>
      <c r="BA5343" t="n">
        <v>229</v>
      </c>
      <c r="BB5343" t="inlineStr">
        <is>
          <t>AEKR(229).(230)ILQEKLDQPVSAPPSPR</t>
        </is>
      </c>
      <c r="BC5343" t="inlineStr">
        <is>
          <t>AEKRILQE</t>
        </is>
      </c>
      <c r="BD5343" t="inlineStr">
        <is>
          <t>Internal</t>
        </is>
      </c>
      <c r="BE5343" t="inlineStr"/>
      <c r="BF5343" t="inlineStr"/>
      <c r="BG5343" t="inlineStr"/>
      <c r="BH5343" t="inlineStr"/>
      <c r="BI5343" t="inlineStr">
        <is>
          <t>Schwann cells: 194.9</t>
        </is>
      </c>
      <c r="BJ5343" t="inlineStr">
        <is>
          <t>10</t>
        </is>
      </c>
      <c r="BK5343" t="inlineStr">
        <is>
          <t>59788747-59906556</t>
        </is>
      </c>
      <c r="BL5343" t="inlineStr">
        <is>
          <t>Cancer-related genes, Disease related genes, Human disease related genes, Predicted intracellular proteins</t>
        </is>
      </c>
      <c r="BM5343" t="inlineStr"/>
      <c r="BN5343" t="inlineStr"/>
      <c r="BO5343" t="inlineStr">
        <is>
          <t>Cancer-related genes, Proto-oncogene</t>
        </is>
      </c>
      <c r="BP5343" t="n">
        <v>1095919.398668587</v>
      </c>
      <c r="BQ5343" t="n">
        <v>953632.250719321</v>
      </c>
      <c r="BR5343" t="n">
        <v>0.8701664117615513</v>
      </c>
      <c r="BS5343" t="n">
        <v>1095171.0975375</v>
      </c>
      <c r="BT5343" t="n">
        <v>1019585.488397307</v>
      </c>
      <c r="BU5343" t="n">
        <v>0.9309828306187522</v>
      </c>
      <c r="BV5343" t="n">
        <v>1.000683273264579</v>
      </c>
      <c r="BW5343" t="n">
        <v>0.0009854183337033081</v>
      </c>
      <c r="BX5343" t="n">
        <v>0.9993171932789989</v>
      </c>
      <c r="BY5343" t="n">
        <v>-0.0009854183337031596</v>
      </c>
      <c r="BZ5343" t="n">
        <v>0.9980924667050951</v>
      </c>
      <c r="CA5343" t="n">
        <v>-0.000829222320296233</v>
      </c>
      <c r="CB5343" t="inlineStr">
        <is>
          <t>significant low</t>
        </is>
      </c>
      <c r="CC5343" t="inlineStr">
        <is>
          <t>significant low</t>
        </is>
      </c>
    </row>
    <row r="5344">
      <c r="A5344" t="b">
        <v>0</v>
      </c>
      <c r="B5344" t="inlineStr">
        <is>
          <t>High</t>
        </is>
      </c>
      <c r="C5344" t="inlineStr">
        <is>
          <t>[R].GPTEADELMKR.[V]</t>
        </is>
      </c>
      <c r="D5344" t="inlineStr">
        <is>
          <t>1xOxidation [M9]; 1xDimethyl [K10]</t>
        </is>
      </c>
      <c r="E5344" t="n">
        <v>0.046132</v>
      </c>
      <c r="F5344" t="n">
        <v>0.00228804</v>
      </c>
      <c r="G5344" t="n">
        <v>1</v>
      </c>
      <c r="H5344" t="n">
        <v>3</v>
      </c>
      <c r="I5344" t="n">
        <v>3</v>
      </c>
      <c r="J5344" t="inlineStr">
        <is>
          <t>P11413</t>
        </is>
      </c>
      <c r="K5344" t="inlineStr">
        <is>
          <t>P11413 [488-498]</t>
        </is>
      </c>
      <c r="L5344" t="inlineStr">
        <is>
          <t>P11413 1xDimethyl [K497]</t>
        </is>
      </c>
      <c r="M5344" t="n">
        <v>0</v>
      </c>
      <c r="N5344" t="n">
        <v>1290.63583</v>
      </c>
      <c r="O5344" t="n">
        <v>2784536.72574173</v>
      </c>
      <c r="P5344" t="n">
        <v>19.29</v>
      </c>
      <c r="Q5344" t="n">
        <v>4544535</v>
      </c>
      <c r="R5344" t="n">
        <v>4632251.53625883</v>
      </c>
      <c r="S5344" t="n">
        <v>10055262.48073</v>
      </c>
      <c r="T5344" t="n">
        <v>1020133.30719544</v>
      </c>
      <c r="U5344" t="n">
        <v>1673839.32334266</v>
      </c>
      <c r="V5344" t="n">
        <v>1028298.41598136</v>
      </c>
      <c r="W5344" t="n">
        <v>4544535</v>
      </c>
      <c r="X5344" t="n">
        <v>3612523.75</v>
      </c>
      <c r="Y5344" t="n">
        <v>1341744</v>
      </c>
      <c r="Z5344" t="n">
        <v>738767.75</v>
      </c>
      <c r="AA5344" t="n">
        <v>508378.3125</v>
      </c>
      <c r="AB5344" t="n">
        <v>889308.5</v>
      </c>
      <c r="AC5344" t="inlineStr"/>
      <c r="AD5344" t="inlineStr">
        <is>
          <t>High</t>
        </is>
      </c>
      <c r="AE5344" t="inlineStr">
        <is>
          <t>High</t>
        </is>
      </c>
      <c r="AF5344" t="inlineStr">
        <is>
          <t>High</t>
        </is>
      </c>
      <c r="AG5344" t="inlineStr">
        <is>
          <t>Peak Found</t>
        </is>
      </c>
      <c r="AH5344" t="inlineStr">
        <is>
          <t>Peak Found</t>
        </is>
      </c>
      <c r="AI5344" t="inlineStr">
        <is>
          <t>Peak Found</t>
        </is>
      </c>
      <c r="AJ5344" t="inlineStr">
        <is>
          <t>High</t>
        </is>
      </c>
      <c r="AK5344" t="n">
        <v>0.001425</v>
      </c>
      <c r="AL5344" t="n">
        <v>0.01464</v>
      </c>
      <c r="AM5344" t="n">
        <v>2.53</v>
      </c>
      <c r="AN5344" t="n">
        <v>8.779999999999999</v>
      </c>
      <c r="AO5344" t="inlineStr">
        <is>
          <t>GPTEADELMKR</t>
        </is>
      </c>
      <c r="AP5344" t="inlineStr">
        <is>
          <t>P11413</t>
        </is>
      </c>
      <c r="AQ5344" t="inlineStr">
        <is>
          <t>G6PD_HUMAN</t>
        </is>
      </c>
      <c r="AR5344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AS5344" t="inlineStr">
        <is>
          <t>RecName: Full=Glucose-6-phosphate 1-dehydrogenase; Short=G6PD; EC=1.1.1.49 {ECO:0000269|PubMed:15858258, ECO:0000269|PubMed:24769394, ECO:0000269|PubMed:743300};</t>
        </is>
      </c>
      <c r="AT5344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AU5344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AV5344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AW5344" t="n">
        <v>100</v>
      </c>
      <c r="AX5344" t="n">
        <v>515</v>
      </c>
      <c r="AY5344" t="n">
        <v>488</v>
      </c>
      <c r="AZ5344" t="n">
        <v>498</v>
      </c>
      <c r="BA5344" t="n">
        <v>487</v>
      </c>
      <c r="BB5344" t="inlineStr">
        <is>
          <t>YGSR(487).(488)GPTEADELMKR</t>
        </is>
      </c>
      <c r="BC5344" t="inlineStr">
        <is>
          <t>YGSRGPTE</t>
        </is>
      </c>
      <c r="BD5344" t="inlineStr">
        <is>
          <t>Internal</t>
        </is>
      </c>
      <c r="BE5344" t="inlineStr"/>
      <c r="BF5344" t="inlineStr"/>
      <c r="BG5344" t="inlineStr"/>
      <c r="BH5344" t="inlineStr">
        <is>
          <t>bone marrow: 105.9</t>
        </is>
      </c>
      <c r="BI5344" t="inlineStr">
        <is>
          <t>Sertoli cells: 127.2;Suprabasal keratinocytes: 114.5</t>
        </is>
      </c>
      <c r="BJ5344" t="inlineStr">
        <is>
          <t>X</t>
        </is>
      </c>
      <c r="BK5344" t="inlineStr">
        <is>
          <t>154531391-154547572</t>
        </is>
      </c>
      <c r="BL5344" t="inlineStr">
        <is>
          <t>Cancer-related genes, Disease related genes, Enzymes, Human disease related genes, Metabolic proteins, Plasma proteins, Potential drug targets, Predicted intracellular proteins</t>
        </is>
      </c>
      <c r="BM5344" t="inlineStr">
        <is>
          <t>Carbohydrate metabolism, Glucose metabolism</t>
        </is>
      </c>
      <c r="BN5344" t="inlineStr">
        <is>
          <t>Oxidoreductase</t>
        </is>
      </c>
      <c r="BO5344" t="inlineStr">
        <is>
          <t>Cancer-related genes, Disease variant, Hereditary hemolytic anemia</t>
        </is>
      </c>
      <c r="BP5344" t="n">
        <v>6410683.005662943</v>
      </c>
      <c r="BQ5344" t="n">
        <v>3156603.11256315</v>
      </c>
      <c r="BR5344" t="n">
        <v>0.4923973170682018</v>
      </c>
      <c r="BS5344" t="n">
        <v>1240757.015506487</v>
      </c>
      <c r="BT5344" t="n">
        <v>375082.4992863583</v>
      </c>
      <c r="BU5344" t="n">
        <v>0.3023013326531518</v>
      </c>
      <c r="BV5344" t="n">
        <v>5.166751366742063</v>
      </c>
      <c r="BW5344" t="n">
        <v>2.369257460383873</v>
      </c>
      <c r="BX5344" t="n">
        <v>0.1935452142011157</v>
      </c>
      <c r="BY5344" t="n">
        <v>-2.369257460383873</v>
      </c>
      <c r="BZ5344" t="n">
        <v>0.006625239696300451</v>
      </c>
      <c r="CA5344" t="n">
        <v>-2.178798404651911</v>
      </c>
      <c r="CB5344" t="inlineStr">
        <is>
          <t>significant low</t>
        </is>
      </c>
      <c r="CC5344" t="inlineStr">
        <is>
          <t>significant low</t>
        </is>
      </c>
    </row>
    <row r="5345">
      <c r="A5345" t="b">
        <v>0</v>
      </c>
      <c r="B5345" t="inlineStr">
        <is>
          <t>High</t>
        </is>
      </c>
      <c r="C5345" t="inlineStr">
        <is>
          <t>[R].ERPQIGGTIKQPPSNPPPRPPAEAR.[K]</t>
        </is>
      </c>
      <c r="D5345" t="inlineStr">
        <is>
          <t>1xDimethyl [K10]</t>
        </is>
      </c>
      <c r="E5345" t="n">
        <v>0.000181937</v>
      </c>
      <c r="F5345" t="n">
        <v>0.000144145</v>
      </c>
      <c r="G5345" t="n">
        <v>1</v>
      </c>
      <c r="H5345" t="n">
        <v>1</v>
      </c>
      <c r="I5345" t="n">
        <v>1</v>
      </c>
      <c r="J5345" t="inlineStr">
        <is>
          <t>P13498</t>
        </is>
      </c>
      <c r="K5345" t="inlineStr">
        <is>
          <t>P13498 [140-164]</t>
        </is>
      </c>
      <c r="L5345" t="inlineStr">
        <is>
          <t>P13498 1xDimethyl [K149]</t>
        </is>
      </c>
      <c r="M5345" t="n">
        <v>0</v>
      </c>
      <c r="N5345" t="n">
        <v>2718.47981</v>
      </c>
      <c r="O5345" t="n">
        <v>1672700.54244704</v>
      </c>
      <c r="P5345" t="n">
        <v>19.28</v>
      </c>
      <c r="Q5345" t="n">
        <v>1918593.375</v>
      </c>
      <c r="R5345" t="n">
        <v>1458322.09219561</v>
      </c>
      <c r="S5345" t="n">
        <v>1</v>
      </c>
      <c r="T5345" t="n">
        <v>1</v>
      </c>
      <c r="U5345" t="n">
        <v>1</v>
      </c>
      <c r="V5345" t="n">
        <v>1</v>
      </c>
      <c r="W5345" t="n">
        <v>1918593.375</v>
      </c>
      <c r="X5345" t="n">
        <v>1137292.125</v>
      </c>
      <c r="Y5345" t="inlineStr"/>
      <c r="Z5345" t="inlineStr"/>
      <c r="AA5345" t="inlineStr"/>
      <c r="AB5345" t="inlineStr"/>
      <c r="AC5345" t="inlineStr"/>
      <c r="AD5345" t="inlineStr">
        <is>
          <t>Peak Found</t>
        </is>
      </c>
      <c r="AE5345" t="inlineStr">
        <is>
          <t>High</t>
        </is>
      </c>
      <c r="AF5345" t="inlineStr">
        <is>
          <t>Not Found</t>
        </is>
      </c>
      <c r="AG5345" t="inlineStr">
        <is>
          <t>Not Found</t>
        </is>
      </c>
      <c r="AH5345" t="inlineStr">
        <is>
          <t>Not Found</t>
        </is>
      </c>
      <c r="AI5345" t="inlineStr">
        <is>
          <t>Not Found</t>
        </is>
      </c>
      <c r="AJ5345" t="inlineStr">
        <is>
          <t>High</t>
        </is>
      </c>
      <c r="AK5345" t="n">
        <v>4.573e-05</v>
      </c>
      <c r="AL5345" t="n">
        <v>2.052e-05</v>
      </c>
      <c r="AM5345" t="n">
        <v>4.41</v>
      </c>
      <c r="AN5345" t="n">
        <v>14.4</v>
      </c>
      <c r="AO5345" t="inlineStr">
        <is>
          <t>ERPQIGGTIKQPPSNPPPRPPAEAR</t>
        </is>
      </c>
      <c r="AP5345" t="inlineStr">
        <is>
          <t>P13498</t>
        </is>
      </c>
      <c r="AQ5345" t="inlineStr">
        <is>
          <t>CY24A_HUMAN</t>
        </is>
      </c>
      <c r="AR5345" t="inlineStr">
        <is>
          <t>MGQIEWAMWANEQALASGLILITGGIVATAGRFTQWYFGAYSIVAGVFVCLLEYPRGKRKKGSTMERWGQKYMTAVVKLFGPFTRNYYVRAVLHLLLSVPAGFLLATILGTACLAIASGIYLLAAVRGEQWTPIEPKPRERPQIGGTIKQPPSNPPPRPPAEARKKPSEEEAAVAAGGPPGGPQVNPIPVTDEVV</t>
        </is>
      </c>
      <c r="AS5345" t="inlineStr">
        <is>
          <t>RecName: Full=Cytochrome b-245 light chain; AltName: Full=Cytochrome b(558) alpha chain; AltName: Full=Cytochrome b558 subunit alpha; AltName: Full=Neutrophil cytochrome b 22 kDa polypeptide; AltName: Full=Superoxide-generating NADPH oxidase light chain subunit; AltName: Full=p22 phagocyte B-cytochrome; AltName: Full=p22-phox; Short=p22phox;</t>
        </is>
      </c>
      <c r="AT5345" t="inlineStr">
        <is>
          <t>3D-structure|Cell membrane|Chronic granulomatous disease|Direct protein sequencing|Disease variant|Electron transport|Heme|Iron|Isopeptide bond|Membrane|Metal-binding|NADP|Oxidoreductase|Phosphoprotein|Reference proteome|Transport|Ubl conjugation</t>
        </is>
      </c>
      <c r="AU5345" t="inlineStr">
        <is>
          <t>GO:0005789|GO:0005768|GO:0016020|GO:0043020|GO:0030670|GO:0005886|GO:0030141|GO:0035579|GO:0070821|GO:0009055|GO:0020037|GO:0046872|GO:0046982|GO:0017124|GO:0017004|GO:0051649|GO:0050665|GO:0006954|GO:0045087|GO:0070254|GO:1900426|GO:0032755|GO:0070257|GO:0050766|GO:1903428|GO:0034137|GO:0032760|GO:0051279|GO:0045730|GO:0014895|GO:0042554|GO:0006801</t>
        </is>
      </c>
      <c r="AV5345" t="inlineStr">
        <is>
          <t>C:endoplasmic reticulum membrane|C:endosome|C:membrane|C:NADPH oxidase complex|C:phagocytic vesicle membrane|C:plasma membrane|C:secretory granule|C:specific granule membrane|C:tertiary granule membrane|F:electron transfer activity|F:heme binding|F:metal ion binding|F:protein heterodimerization activity|F:SH3 domain binding|P:cytochrome complex assembly|P:establishment of localization in cell|P:hydrogen peroxide biosynthetic process|P:inflammatory response|P:innate immune response|P:mucus secretion|P:positive regulation of defense response to bacterium|P:positive regulation of interleukin-6 production|P:positive regulation of mucus secretion|P:positive regulation of phagocytosis|P:positive regulation of reactive oxygen species biosynthetic process|P:positive regulation of toll-like receptor 2 signaling pathway|P:positive regulation of tumor necrosis factor production|P:regulation of release of sequestered calcium ion into cytosol|P:respiratory burst|P:smooth muscle hypertrophy|P:superoxide anion generation|P:superoxide metabolic process</t>
        </is>
      </c>
      <c r="AW5345" t="n">
        <v>100</v>
      </c>
      <c r="AX5345" t="n">
        <v>195</v>
      </c>
      <c r="AY5345" t="n">
        <v>140</v>
      </c>
      <c r="AZ5345" t="n">
        <v>164</v>
      </c>
      <c r="BA5345" t="n">
        <v>139</v>
      </c>
      <c r="BB5345" t="inlineStr">
        <is>
          <t>PKPR(139).(140)ERPQIGGTIKQPPSNPPPRPPAEAR</t>
        </is>
      </c>
      <c r="BC5345" t="inlineStr">
        <is>
          <t>PKPRERPQ</t>
        </is>
      </c>
      <c r="BD5345" t="inlineStr">
        <is>
          <t>Internal</t>
        </is>
      </c>
      <c r="BE5345" t="inlineStr"/>
      <c r="BF5345" t="inlineStr"/>
      <c r="BG5345" t="inlineStr"/>
      <c r="BH5345" t="inlineStr">
        <is>
          <t>bone marrow: 742.0;lymphoid tissue: 693.1</t>
        </is>
      </c>
      <c r="BI5345" t="inlineStr">
        <is>
          <t>dendritic cells: 2027.1;Hofbauer cells: 2756.8;Macrophages: 1698.2;monocytes: 1957.4;Plasma cells: 2225.7</t>
        </is>
      </c>
      <c r="BJ5345" t="inlineStr">
        <is>
          <t>16</t>
        </is>
      </c>
      <c r="BK5345" t="inlineStr">
        <is>
          <t>88643289-88651054</t>
        </is>
      </c>
      <c r="BL5345" t="inlineStr">
        <is>
          <t>Disease related genes, Human disease related genes, Potential drug targets, Predicted intracellular proteins, Predicted membrane proteins, Transporters</t>
        </is>
      </c>
      <c r="BM5345" t="inlineStr">
        <is>
          <t>Electron transport, Transport</t>
        </is>
      </c>
      <c r="BN5345" t="inlineStr">
        <is>
          <t>Oxidoreductase</t>
        </is>
      </c>
      <c r="BO5345" t="inlineStr">
        <is>
          <t>Chronic granulomatous disease, Disease variant</t>
        </is>
      </c>
      <c r="BP5345" t="n">
        <v>1125638.822398537</v>
      </c>
      <c r="BQ5345" t="n">
        <v>1001627.572431085</v>
      </c>
      <c r="BR5345" t="n">
        <v>0.8898303367831564</v>
      </c>
      <c r="BS5345" t="n">
        <v>1</v>
      </c>
      <c r="BT5345" t="n">
        <v>0</v>
      </c>
      <c r="BU5345" t="n">
        <v>0</v>
      </c>
      <c r="BV5345" t="n">
        <v>1125638.822398537</v>
      </c>
      <c r="BW5345" t="n">
        <v>20.10231256128771</v>
      </c>
      <c r="BX5345" t="n">
        <v>8.883844267819206e-07</v>
      </c>
      <c r="BY5345" t="n">
        <v>-20.10231256128771</v>
      </c>
      <c r="BZ5345" t="n">
        <v>0.1161529580473729</v>
      </c>
      <c r="CA5345" t="n">
        <v>-0.934969725620156</v>
      </c>
      <c r="CB5345" t="inlineStr"/>
      <c r="CC5345" t="inlineStr">
        <is>
          <t>significant low</t>
        </is>
      </c>
    </row>
    <row r="5346">
      <c r="A5346" t="b">
        <v>0</v>
      </c>
      <c r="B5346" t="inlineStr">
        <is>
          <t>High</t>
        </is>
      </c>
      <c r="C5346" t="inlineStr">
        <is>
          <t>[R].DTLVADNLDQATR.[V]</t>
        </is>
      </c>
      <c r="D5346" t="inlineStr"/>
      <c r="E5346" t="n">
        <v>0.00749485</v>
      </c>
      <c r="F5346" t="n">
        <v>0.000427923</v>
      </c>
      <c r="G5346" t="n">
        <v>1</v>
      </c>
      <c r="H5346" t="n">
        <v>2</v>
      </c>
      <c r="I5346" t="n">
        <v>3</v>
      </c>
      <c r="J5346" t="inlineStr">
        <is>
          <t>Q9NTJ3</t>
        </is>
      </c>
      <c r="K5346" t="inlineStr">
        <is>
          <t>Q9NTJ3 [714-726]</t>
        </is>
      </c>
      <c r="L5346" t="inlineStr"/>
      <c r="M5346" t="n">
        <v>0</v>
      </c>
      <c r="N5346" t="n">
        <v>1431.70741</v>
      </c>
      <c r="O5346" t="n">
        <v>623423.387095363</v>
      </c>
      <c r="P5346" t="n">
        <v>19.26</v>
      </c>
      <c r="Q5346" t="n">
        <v>445468.28125</v>
      </c>
      <c r="R5346" t="n">
        <v>623423.387095363</v>
      </c>
      <c r="S5346" t="n">
        <v>1</v>
      </c>
      <c r="T5346" t="n">
        <v>677528.73209057</v>
      </c>
      <c r="U5346" t="n">
        <v>1</v>
      </c>
      <c r="V5346" t="n">
        <v>475625.676307306</v>
      </c>
      <c r="W5346" t="n">
        <v>445468.28125</v>
      </c>
      <c r="X5346" t="n">
        <v>486185.125</v>
      </c>
      <c r="Y5346" t="inlineStr"/>
      <c r="Z5346" t="n">
        <v>490657.8125</v>
      </c>
      <c r="AA5346" t="inlineStr"/>
      <c r="AB5346" t="n">
        <v>411337.75</v>
      </c>
      <c r="AC5346" t="inlineStr"/>
      <c r="AD5346" t="inlineStr">
        <is>
          <t>High</t>
        </is>
      </c>
      <c r="AE5346" t="inlineStr">
        <is>
          <t>High</t>
        </is>
      </c>
      <c r="AF5346" t="inlineStr">
        <is>
          <t>Not Found</t>
        </is>
      </c>
      <c r="AG5346" t="inlineStr">
        <is>
          <t>High</t>
        </is>
      </c>
      <c r="AH5346" t="inlineStr">
        <is>
          <t>Not Found</t>
        </is>
      </c>
      <c r="AI5346" t="inlineStr">
        <is>
          <t>Peak Found</t>
        </is>
      </c>
      <c r="AJ5346" t="inlineStr">
        <is>
          <t>High</t>
        </is>
      </c>
      <c r="AK5346" t="n">
        <v>0.0002056</v>
      </c>
      <c r="AL5346" t="n">
        <v>0.001727</v>
      </c>
      <c r="AM5346" t="n">
        <v>2.01</v>
      </c>
      <c r="AN5346" t="n">
        <v>30.52</v>
      </c>
      <c r="AO5346" t="inlineStr">
        <is>
          <t>DTLVADNLDQATR</t>
        </is>
      </c>
      <c r="AP5346" t="inlineStr">
        <is>
          <t>Q9NTJ3</t>
        </is>
      </c>
      <c r="AQ5346" t="inlineStr">
        <is>
          <t>SMC4_HUMAN</t>
        </is>
      </c>
      <c r="AR5346" t="inlineStr">
        <is>
          <t>MPRKGTQPSTARRREEGPPPPSPDGASSDAEPEPPSGRTESPATAAETASEELDNRSLEEILNSIPPPPPPAMTNEAGAPRLMITHIVNQNFKSYAGEKILGPFHKRFSCIIGPNGSGKSNVIDSMLFVFGYRAQKIRSKKLSVLIHNSDEHKDIQSCTVEVHFQKIIDKEGDDYEVIPNSNFYVSRTACRDNTSVYHISGKKKTFKDVGNLLRSHGIDLDHNRFLILQGEVEQIAMMKPKGQTEHDEGMLEYLEDIIGCGRLNEPIKVLCRRVEILNEHRGEKLNRVKMVEKEKDALEGEKNIAIEFLTLENEIFRKKNHVCQYYIYELQKRIAEMETQKEKIHEDTKEINEKSNILSNEMKAKNKDVKDTEKKLNKITKFIEENKEKFTQLDLEDVQVREKLKHATSKAKKLEKQLQKDKEKVEEFKSIPAKSNNIINETTTRNNALEKEKEKEEKKLKEVMDSLKQETQGLQKEKESREKELMGFSKSVNEARSKMDVAQSELDIYLSRHNTAVSQLTKAKEALIAASETLKERKAAIRDIEGKLPQTEQELKEKEKELQKLTQEETNFKSLVHDLFQKVEEAKSSLAMNRSRGKVLDAIIQEKKSGRIPGIYGRLGDLGAIDEKYDVAISSCCHALDYIVVDSIDIAQECVNFLKRQNIGVATFIGLDKMAVWAKKMTEIQTPENTPRLFDLVKVKDEKIRQAFYFALRDTLVADNLDQATRVAYQKDRRWRVVTLQGQIIEQSGTMTGGGSKVMKGRMGSSLVIEISEEEVNKMESQLQNDSKKAMQIQEQKVQLEERVVKLRHSEREMRNTLEKFTASIQRLIEQEEYLNVQVKELEANVLATAPDKKKQKLLEENVSAFKTEYDAVAEKAGKVEAEVKRLHNTIVEINNHKLKAQQDKLDKINKQLDECASAITKAQVAIKTADRNLQKAQDSVLRTEKEIKDTEKEVDDLTAELKSLEDKAAEVVKNTNAAEESLPEIQKEHRNLLQELKVIQENEHALQKDALSIKLKLEQIDGHIAEHNSKIKYWHKEISKISLHPIEDNPIEEISVLSPEDLEAIKNPDSITNQIALLEARCHEMKPNLGAIAEYKKKEELYLQRVAELDKITYERDSFRQAYEDLRKQRLNEFMAGFYIITNKLKENYQMLTLGGDAELELVDSLDPFSEGIMFSVRPPKKSWKKIFNLSGGEKTLSSLALVFALHHYKPTPLYFMDEIDAALDFKNVSIVAFYIYEQTKNAQFIIISLRNNMFEISDRLIGIYKTYNITKSVAVNPKEIASKGLC</t>
        </is>
      </c>
      <c r="AS5346" t="inlineStr">
        <is>
          <t>RecName: Full=Structural maintenance of chromosomes protein 4; Short=SMC protein 4; Short=SMC-4; AltName: Full=Chromosome-associated polypeptide C; Short=hCAP-C; AltName: Full=XCAP-C homolog;</t>
        </is>
      </c>
      <c r="AT5346" t="inlineStr">
        <is>
          <t>3D-structure|Acetylation|Alternative splicing|ATP-binding|Cell cycle|Cell division|Chromosome|Coiled coil|Cytoplasm|DNA condensation|Mitosis|Nucleotide-binding|Nucleus|Phosphoprotein|Reference proteome</t>
        </is>
      </c>
      <c r="AU5346" t="inlineStr">
        <is>
          <t>GO:0000775|GO:0000794|GO:0000796|GO:0005829|GO:0016607|GO:0005654|GO:0005634|GO:0005524|GO:0016887|GO:0003682|GO:0003697|GO:0051301|GO:0051383|GO:0010032|GO:0045132|GO:0007076|GO:0000070|GO:1905821|GO:0051984|GO:1905820</t>
        </is>
      </c>
      <c r="AV5346" t="inlineStr">
        <is>
          <t>C:chromosome, centromeric region|C:condensed nuclear chromosome|C:condensin complex|C:cytosol|C:nuclear speck|C:nucleoplasm|C:nucleus|F:ATP binding|F:ATP hydrolysis activity|F:chromatin binding|F:single-stranded DNA binding|P:cell division|P:kinetochore organization|P:meiotic chromosome condensation|P:meiotic chromosome segregation|P:mitotic chromosome condensation|P:mitotic sister chromatid segregation|P:positive regulation of chromosome condensation|P:positive regulation of chromosome segregation|P:positive regulation of chromosome separation</t>
        </is>
      </c>
      <c r="AW5346" t="n">
        <v>100</v>
      </c>
      <c r="AX5346" t="n">
        <v>1288</v>
      </c>
      <c r="AY5346" t="n">
        <v>714</v>
      </c>
      <c r="AZ5346" t="n">
        <v>726</v>
      </c>
      <c r="BA5346" t="n">
        <v>713</v>
      </c>
      <c r="BB5346" t="inlineStr">
        <is>
          <t>FALR(713).(714)DTLVADNLDQATR</t>
        </is>
      </c>
      <c r="BC5346" t="inlineStr">
        <is>
          <t>FALRDTLV</t>
        </is>
      </c>
      <c r="BD5346" t="inlineStr">
        <is>
          <t>Internal</t>
        </is>
      </c>
      <c r="BE5346" t="inlineStr"/>
      <c r="BF5346" t="inlineStr"/>
      <c r="BG5346" t="inlineStr"/>
      <c r="BH5346" t="inlineStr">
        <is>
          <t>lymphoid tissue: 60.6</t>
        </is>
      </c>
      <c r="BI5346" t="inlineStr">
        <is>
          <t>Erythroid cells: 270.4;Spermatocytes: 371.0;Spermatogonia: 232.0</t>
        </is>
      </c>
      <c r="BJ5346" t="inlineStr">
        <is>
          <t>3</t>
        </is>
      </c>
      <c r="BK5346" t="inlineStr">
        <is>
          <t>160399274-160434954</t>
        </is>
      </c>
      <c r="BL5346" t="inlineStr">
        <is>
          <t>Plasma proteins, Predicted intracellular proteins</t>
        </is>
      </c>
      <c r="BM5346" t="inlineStr">
        <is>
          <t>Cell cycle, Cell division, DNA condensation, Mitosis</t>
        </is>
      </c>
      <c r="BN5346" t="inlineStr"/>
      <c r="BO5346" t="inlineStr"/>
      <c r="BP5346" t="n">
        <v>356297.5561151209</v>
      </c>
      <c r="BQ5346" t="n">
        <v>321134.600827644</v>
      </c>
      <c r="BR5346" t="n">
        <v>0.9013101418071033</v>
      </c>
      <c r="BS5346" t="n">
        <v>384385.1361326253</v>
      </c>
      <c r="BT5346" t="n">
        <v>347857.1316883893</v>
      </c>
      <c r="BU5346" t="n">
        <v>0.9049702992895318</v>
      </c>
      <c r="BV5346" t="n">
        <v>0.9269285480180137</v>
      </c>
      <c r="BW5346" t="n">
        <v>-0.109469961422799</v>
      </c>
      <c r="BX5346" t="n">
        <v>1.078831806548876</v>
      </c>
      <c r="BY5346" t="n">
        <v>0.1094699614227991</v>
      </c>
      <c r="BZ5346" t="n">
        <v>0.9940316062238166</v>
      </c>
      <c r="CA5346" t="n">
        <v>-0.002599806558046223</v>
      </c>
      <c r="CB5346" t="inlineStr">
        <is>
          <t>significant low</t>
        </is>
      </c>
      <c r="CC5346" t="inlineStr">
        <is>
          <t>significant low</t>
        </is>
      </c>
    </row>
    <row r="5347">
      <c r="A5347" t="b">
        <v>0</v>
      </c>
      <c r="B5347" t="inlineStr">
        <is>
          <t>High</t>
        </is>
      </c>
      <c r="C5347" t="inlineStr">
        <is>
          <t>[K].GEELSCEER.[N]</t>
        </is>
      </c>
      <c r="D5347" t="inlineStr">
        <is>
          <t>1xCarbamidomethyl [C6]</t>
        </is>
      </c>
      <c r="E5347" t="n">
        <v>0.0212977</v>
      </c>
      <c r="F5347" t="n">
        <v>0.00141113</v>
      </c>
      <c r="G5347" t="n">
        <v>1</v>
      </c>
      <c r="H5347" t="n">
        <v>2</v>
      </c>
      <c r="I5347" t="n">
        <v>2</v>
      </c>
      <c r="J5347" t="inlineStr">
        <is>
          <t>P31947</t>
        </is>
      </c>
      <c r="K5347" t="inlineStr">
        <is>
          <t>P31947 [33-41]</t>
        </is>
      </c>
      <c r="L5347" t="inlineStr"/>
      <c r="M5347" t="n">
        <v>0</v>
      </c>
      <c r="N5347" t="n">
        <v>1108.45753</v>
      </c>
      <c r="O5347" t="n">
        <v>988064.7904914001</v>
      </c>
      <c r="P5347" t="n">
        <v>19.26</v>
      </c>
      <c r="Q5347" t="n">
        <v>662072.6875</v>
      </c>
      <c r="R5347" t="n">
        <v>1260501.80860409</v>
      </c>
      <c r="S5347" t="n">
        <v>1</v>
      </c>
      <c r="T5347" t="n">
        <v>1</v>
      </c>
      <c r="U5347" t="n">
        <v>1018740.35381238</v>
      </c>
      <c r="V5347" t="n">
        <v>1121060.47052867</v>
      </c>
      <c r="W5347" t="n">
        <v>662072.6875</v>
      </c>
      <c r="X5347" t="n">
        <v>983019.3125</v>
      </c>
      <c r="Y5347" t="inlineStr"/>
      <c r="Z5347" t="inlineStr"/>
      <c r="AA5347" t="n">
        <v>309411.71875</v>
      </c>
      <c r="AB5347" t="n">
        <v>969532.375</v>
      </c>
      <c r="AC5347" t="inlineStr"/>
      <c r="AD5347" t="inlineStr">
        <is>
          <t>High</t>
        </is>
      </c>
      <c r="AE5347" t="inlineStr">
        <is>
          <t>High</t>
        </is>
      </c>
      <c r="AF5347" t="inlineStr">
        <is>
          <t>Not Found</t>
        </is>
      </c>
      <c r="AG5347" t="inlineStr">
        <is>
          <t>Not Found</t>
        </is>
      </c>
      <c r="AH5347" t="inlineStr">
        <is>
          <t>Peak Found</t>
        </is>
      </c>
      <c r="AI5347" t="inlineStr">
        <is>
          <t>Peak Found</t>
        </is>
      </c>
      <c r="AJ5347" t="inlineStr">
        <is>
          <t>High</t>
        </is>
      </c>
      <c r="AK5347" t="n">
        <v>0.0008006000000000001</v>
      </c>
      <c r="AL5347" t="n">
        <v>0.005898</v>
      </c>
      <c r="AM5347" t="n">
        <v>2.41</v>
      </c>
      <c r="AN5347" t="n">
        <v>7.96</v>
      </c>
      <c r="AO5347" t="inlineStr">
        <is>
          <t>GEELSCEER</t>
        </is>
      </c>
      <c r="AP5347" t="inlineStr">
        <is>
          <t>P31947</t>
        </is>
      </c>
      <c r="AQ5347" t="inlineStr">
        <is>
          <t>1433S_HUMAN</t>
        </is>
      </c>
      <c r="AR5347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AS5347" t="inlineStr">
        <is>
          <t>RecName: Full=14-3-3 protein sigma; AltName: Full=Epithelial cell marker protein 1; AltName: Full=Stratifin;</t>
        </is>
      </c>
      <c r="AT5347" t="inlineStr">
        <is>
          <t>3D-structure|Alternative splicing|Cytoplasm|Direct protein sequencing|Nucleus|Phosphoprotein|Reference proteome|Secreted|Ubl conjugation</t>
        </is>
      </c>
      <c r="AU5347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AV5347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AW5347" t="n">
        <v>100</v>
      </c>
      <c r="AX5347" t="n">
        <v>248</v>
      </c>
      <c r="AY5347" t="n">
        <v>33</v>
      </c>
      <c r="AZ5347" t="n">
        <v>41</v>
      </c>
      <c r="BA5347" t="n">
        <v>32</v>
      </c>
      <c r="BB5347" t="inlineStr">
        <is>
          <t>AVEK(32).(33)GEELSCEER</t>
        </is>
      </c>
      <c r="BC5347" t="inlineStr">
        <is>
          <t>AVEKGEEL</t>
        </is>
      </c>
      <c r="BD5347" t="inlineStr">
        <is>
          <t>Internal</t>
        </is>
      </c>
      <c r="BE5347" t="inlineStr"/>
      <c r="BF5347" t="inlineStr"/>
      <c r="BG5347" t="inlineStr"/>
      <c r="BH5347" t="inlineStr">
        <is>
          <t>esophagus: 2461.5;skin 1: 1219.1;vagina: 692.0</t>
        </is>
      </c>
      <c r="BI5347" t="inlineStr">
        <is>
          <t>Basal keratinocytes: 7116.0;Basal squamous epithelial cells: 1998.6;Squamous epithelial cells: 3827.5;Suprabasal keratinocytes: 12306.6</t>
        </is>
      </c>
      <c r="BJ5347" t="inlineStr">
        <is>
          <t>1</t>
        </is>
      </c>
      <c r="BK5347" t="inlineStr">
        <is>
          <t>26863149-26864456</t>
        </is>
      </c>
      <c r="BL5347" t="inlineStr">
        <is>
          <t>Cancer-related genes, Plasma proteins, Predicted intracellular proteins, Predicted secreted proteins</t>
        </is>
      </c>
      <c r="BM5347" t="inlineStr"/>
      <c r="BN5347" t="inlineStr"/>
      <c r="BO5347" t="inlineStr">
        <is>
          <t>Cancer-related genes</t>
        </is>
      </c>
      <c r="BP5347" t="n">
        <v>640858.4987013633</v>
      </c>
      <c r="BQ5347" t="n">
        <v>630518.1230366653</v>
      </c>
      <c r="BR5347" t="n">
        <v>0.9838648068401187</v>
      </c>
      <c r="BS5347" t="n">
        <v>713267.2747803499</v>
      </c>
      <c r="BT5347" t="n">
        <v>619821.6966398377</v>
      </c>
      <c r="BU5347" t="n">
        <v>0.868989393675339</v>
      </c>
      <c r="BV5347" t="n">
        <v>0.8984829689525784</v>
      </c>
      <c r="BW5347" t="n">
        <v>-0.154436937663583</v>
      </c>
      <c r="BX5347" t="n">
        <v>1.112987151181916</v>
      </c>
      <c r="BY5347" t="n">
        <v>0.154436937663583</v>
      </c>
      <c r="BZ5347" t="n">
        <v>0.9879530604346822</v>
      </c>
      <c r="CA5347" t="n">
        <v>-0.005263689095036178</v>
      </c>
      <c r="CB5347" t="inlineStr">
        <is>
          <t>significant low</t>
        </is>
      </c>
      <c r="CC5347" t="inlineStr">
        <is>
          <t>significant low</t>
        </is>
      </c>
    </row>
    <row r="5348">
      <c r="A5348" t="b">
        <v>0</v>
      </c>
      <c r="B5348" t="inlineStr">
        <is>
          <t>High</t>
        </is>
      </c>
      <c r="C5348" t="inlineStr">
        <is>
          <t>[R].IECKAYGENIGYSEKDR.[F]</t>
        </is>
      </c>
      <c r="D5348" t="inlineStr">
        <is>
          <t>1xCarbamidomethyl [C3]; 2xDimethyl [K4; K15]</t>
        </is>
      </c>
      <c r="E5348" t="n">
        <v>0.00117481</v>
      </c>
      <c r="F5348" t="n">
        <v>0.000144145</v>
      </c>
      <c r="G5348" t="n">
        <v>1</v>
      </c>
      <c r="H5348" t="n">
        <v>2</v>
      </c>
      <c r="I5348" t="n">
        <v>1</v>
      </c>
      <c r="J5348" t="inlineStr">
        <is>
          <t>P05026</t>
        </is>
      </c>
      <c r="K5348" t="inlineStr">
        <is>
          <t>P05026 [274-290]</t>
        </is>
      </c>
      <c r="L5348" t="inlineStr">
        <is>
          <t>P05026 2xDimethyl [K277; K288]</t>
        </is>
      </c>
      <c r="M5348" t="n">
        <v>0</v>
      </c>
      <c r="N5348" t="n">
        <v>2088.00663</v>
      </c>
      <c r="O5348" t="n">
        <v>1235128.24323137</v>
      </c>
      <c r="P5348" t="n">
        <v>19.25</v>
      </c>
      <c r="Q5348" t="n">
        <v>1505681.125</v>
      </c>
      <c r="R5348" t="n">
        <v>1462227.90407558</v>
      </c>
      <c r="S5348" t="n">
        <v>1</v>
      </c>
      <c r="T5348" t="n">
        <v>989198.896293701</v>
      </c>
      <c r="U5348" t="n">
        <v>1</v>
      </c>
      <c r="V5348" t="n">
        <v>1013190.47698616</v>
      </c>
      <c r="W5348" t="n">
        <v>1505681.125</v>
      </c>
      <c r="X5348" t="n">
        <v>1140338.125</v>
      </c>
      <c r="Y5348" t="inlineStr"/>
      <c r="Z5348" t="n">
        <v>716365.4375</v>
      </c>
      <c r="AA5348" t="inlineStr"/>
      <c r="AB5348" t="n">
        <v>876242.625</v>
      </c>
      <c r="AC5348" t="inlineStr"/>
      <c r="AD5348" t="inlineStr">
        <is>
          <t>Peak Found</t>
        </is>
      </c>
      <c r="AE5348" t="inlineStr">
        <is>
          <t>Peak Found</t>
        </is>
      </c>
      <c r="AF5348" t="inlineStr">
        <is>
          <t>Not Found</t>
        </is>
      </c>
      <c r="AG5348" t="inlineStr">
        <is>
          <t>Peak Found</t>
        </is>
      </c>
      <c r="AH5348" t="inlineStr">
        <is>
          <t>Not Found</t>
        </is>
      </c>
      <c r="AI5348" t="inlineStr">
        <is>
          <t>High</t>
        </is>
      </c>
      <c r="AJ5348" t="inlineStr">
        <is>
          <t>High</t>
        </is>
      </c>
      <c r="AK5348" t="n">
        <v>4.573e-05</v>
      </c>
      <c r="AL5348" t="n">
        <v>0.0001905</v>
      </c>
      <c r="AM5348" t="n">
        <v>2.71</v>
      </c>
      <c r="AN5348" t="n">
        <v>14.16</v>
      </c>
      <c r="AO5348" t="inlineStr">
        <is>
          <t>IECKAYGENIGYSEKDR</t>
        </is>
      </c>
      <c r="AP5348" t="inlineStr">
        <is>
          <t>P05026</t>
        </is>
      </c>
      <c r="AQ5348" t="inlineStr">
        <is>
          <t>AT1B1_HUMAN</t>
        </is>
      </c>
      <c r="AR5348" t="inlineStr">
        <is>
          <t>MARGKAKEEGSWKKFIWNSEKKEFLGRTGGSWFKILLFYVIFYGCLAGIFIGTIQVMLLTISEFKPTYQDRVAPPGLTQIPQIQKTEISFRPNDPKSYEAYVLNIVRFLEKYKDSAQRDDMIFEDCGDVPSEPKERGDFNHERGERKVCRFKLEWLGNCSGLNDETYGYKEGKPCIIIKLNRVLGFKPKPPKNESLETYPVMKYNPNVLPVQCTGKRDEDKDKVGNVEYFGLGNSPGFPLQYYPYYGKLLQPKYLQPLLAVQFTNLTMDTEIRIECKAYGENIGYSEKDRFQGRFDVKIEVKS</t>
        </is>
      </c>
      <c r="AS5348" t="inlineStr">
        <is>
          <t>RecName: Full=Sodium/potassium-transporting ATPase subunit beta-1; AltName: Full=Sodium/potassium-dependent ATPase subunit beta-1;</t>
        </is>
      </c>
      <c r="AT5348" t="inlineStr">
        <is>
          <t>3D-structure|Alternative splicing|Cell adhesion|Cell membrane|Disulfide bond|Glutathionylation|Glycoprotein|Immunity|Innate immunity|Ion transport|Membrane|Phosphoprotein|Potassium|Potassium transport|Reference proteome|Signal-anchor|Sodium|Sodium transport|Sodium/potassium transport|Transmembrane|Transmembrane helix|Transport</t>
        </is>
      </c>
      <c r="AU5348" t="inlineStr">
        <is>
          <t>GO:0016324|GO:0016323|GO:0070062|GO:1903561|GO:0014704|GO:0016328|GO:0016020|GO:0031090|GO:0005886|GO:0042383|GO:0005890|GO:0036126|GO:0030315|GO:0001671|GO:0051117|GO:0023026|GO:0046982|GO:0019901|GO:0030674|GO:0046034|GO:0060048|GO:0007155|GO:0086064|GO:0010248|GO:0045087|GO:0006874|GO:0030007|GO:0006883|GO:0086009|GO:0086013|GO:0098655|GO:0032781|GO:1903281|GO:1903408|GO:1903288|GO:1901018|GO:1903278|GO:1990573|GO:0072659|GO:0050821|GO:0044861|GO:1902600|GO:0010882|GO:0010468|GO:0055119|GO:0036376|GO:0035725</t>
        </is>
      </c>
      <c r="AV5348" t="inlineStr">
        <is>
          <t>C:apical plasma membrane|C:basolateral plasma membrane|C:extracellular exosome|C:extracellular vesicle|C:intercalated disc|C:lateral plasma membrane|C:membrane|C:organelle membrane|C:plasma membrane|C:sarcolemma|C:sodium:potassium-exchanging ATPase complex|C:sperm flagellum|C:T-tubule|F:ATPase activator activity|F:ATPase binding|F:MHC class II protein complex binding|F:protein heterodimerization activity|F:protein kinase binding|F:protein-macromolecule adaptor activity|P:ATP metabolic process|P:cardiac muscle contraction|P:cell adhesion|P:cell communication by electrical coupling involved in cardiac conduction|P:establishment or maintenance of transmembrane electrochemical gradient|P:innate immune response|P:intracellular calcium ion homeostasis|P:intracellular potassium ion homeostasis|P:intracellular sodium ion homeostasis|P:membrane repolarization|P:membrane repolarization during cardiac muscle cell action potential|P:monoatomic cation transmembrane transport|P:positive regulation of ATP-dependent activity|P:positive regulation of calcium:sodium antiporter activity|P:positive regulation of P-type sodium:potassium-exchanging transporter activity|P:positive regulation of potassium ion import across plasma membrane|P:positive regulation of potassium ion transmembrane transporter activity|P:positive regulation of sodium ion export across plasma membrane|P:potassium ion import across plasma membrane|P:protein localization to plasma membrane|P:protein stabilization|P:protein transport into plasma membrane raft|P:proton transmembrane transport|P:regulation of cardiac muscle contraction by calcium ion signaling|P:regulation of gene expression|P:relaxation of cardiac muscle|P:sodium ion export across plasma membrane|P:sodium ion transmembrane transport</t>
        </is>
      </c>
      <c r="AW5348" t="n">
        <v>100</v>
      </c>
      <c r="AX5348" t="n">
        <v>303</v>
      </c>
      <c r="AY5348" t="n">
        <v>274</v>
      </c>
      <c r="AZ5348" t="n">
        <v>290</v>
      </c>
      <c r="BA5348" t="n">
        <v>273</v>
      </c>
      <c r="BB5348" t="inlineStr">
        <is>
          <t>TEIR(273).(274)IECKAYGENIGYSEKDR</t>
        </is>
      </c>
      <c r="BC5348" t="inlineStr">
        <is>
          <t>TEIRIECK</t>
        </is>
      </c>
      <c r="BD5348" t="inlineStr">
        <is>
          <t>Internal</t>
        </is>
      </c>
      <c r="BE5348" t="inlineStr"/>
      <c r="BF5348" t="inlineStr"/>
      <c r="BG5348" t="inlineStr"/>
      <c r="BH5348" t="inlineStr">
        <is>
          <t>kidney: 1337.8</t>
        </is>
      </c>
      <c r="BI5348" t="inlineStr">
        <is>
          <t>Collecting duct cells: 1563.4</t>
        </is>
      </c>
      <c r="BJ5348" t="inlineStr">
        <is>
          <t>1</t>
        </is>
      </c>
      <c r="BK5348" t="inlineStr">
        <is>
          <t>169105697-169132722</t>
        </is>
      </c>
      <c r="BL5348" t="inlineStr">
        <is>
          <t>Metabolic proteins, Predicted intracellular proteins, Predicted membrane proteins, Transporters</t>
        </is>
      </c>
      <c r="BM5348" t="inlineStr">
        <is>
          <t>Cell adhesion, Immunity, Innate immunity, Ion transport, Potassium transport, Sodium transport, Sodium/potassium transport, Transport</t>
        </is>
      </c>
      <c r="BN5348" t="inlineStr"/>
      <c r="BO5348" t="inlineStr"/>
      <c r="BP5348" t="n">
        <v>989303.3430251932</v>
      </c>
      <c r="BQ5348" t="n">
        <v>857036.3994828514</v>
      </c>
      <c r="BR5348" t="n">
        <v>0.8663029449209356</v>
      </c>
      <c r="BS5348" t="n">
        <v>667463.4577599537</v>
      </c>
      <c r="BT5348" t="n">
        <v>578163.9026913123</v>
      </c>
      <c r="BU5348" t="n">
        <v>0.8662105707354587</v>
      </c>
      <c r="BV5348" t="n">
        <v>1.482183528586498</v>
      </c>
      <c r="BW5348" t="n">
        <v>0.5677240977032908</v>
      </c>
      <c r="BX5348" t="n">
        <v>0.6746802812966501</v>
      </c>
      <c r="BY5348" t="n">
        <v>-0.5677240977032907</v>
      </c>
      <c r="BZ5348" t="n">
        <v>0.9702305053557246</v>
      </c>
      <c r="CA5348" t="n">
        <v>-0.01312507469100533</v>
      </c>
      <c r="CB5348" t="inlineStr">
        <is>
          <t>significant low</t>
        </is>
      </c>
      <c r="CC5348" t="inlineStr">
        <is>
          <t>significant low</t>
        </is>
      </c>
    </row>
    <row r="5349">
      <c r="A5349" t="b">
        <v>0</v>
      </c>
      <c r="B5349" t="inlineStr">
        <is>
          <t>High</t>
        </is>
      </c>
      <c r="C5349" t="inlineStr">
        <is>
          <t>[H].SLGGGTGSGMGTLLISKIR.[E]</t>
        </is>
      </c>
      <c r="D5349" t="inlineStr">
        <is>
          <t>1xOxidation [M10]; 1xDimethyl [K17]</t>
        </is>
      </c>
      <c r="E5349" t="n">
        <v>2.4499e-09</v>
      </c>
      <c r="F5349" t="n">
        <v>0.000144145</v>
      </c>
      <c r="G5349" t="n">
        <v>4</v>
      </c>
      <c r="H5349" t="n">
        <v>8</v>
      </c>
      <c r="I5349" t="n">
        <v>10</v>
      </c>
      <c r="J5349" t="inlineStr">
        <is>
          <t>Q13885; Q9BUF5; P07437; P68371</t>
        </is>
      </c>
      <c r="K5349" t="inlineStr">
        <is>
          <t>Q13885 [138-156]; Q9BUF5 [138-156]; P07437 [138-156]; P68371 [138-156]</t>
        </is>
      </c>
      <c r="L5349" t="inlineStr">
        <is>
          <t>Q13885 1xDimethyl [K154]; Q9BUF5 1xDimethyl [K154]; P07437 1xDimethyl [K154]; P68371 1xDimethyl [K154]</t>
        </is>
      </c>
      <c r="M5349" t="n">
        <v>0</v>
      </c>
      <c r="N5349" t="n">
        <v>1849.02116</v>
      </c>
      <c r="O5349" t="n">
        <v>75441899.1719732</v>
      </c>
      <c r="P5349" t="n">
        <v>19.25</v>
      </c>
      <c r="Q5349" t="n">
        <v>76642072</v>
      </c>
      <c r="R5349" t="n">
        <v>77899220.12551069</v>
      </c>
      <c r="S5349" t="n">
        <v>31604818.6594339</v>
      </c>
      <c r="T5349" t="n">
        <v>90787945.81079841</v>
      </c>
      <c r="U5349" t="n">
        <v>77003837.9851819</v>
      </c>
      <c r="V5349" t="n">
        <v>74260520.3924311</v>
      </c>
      <c r="W5349" t="n">
        <v>76642072</v>
      </c>
      <c r="X5349" t="n">
        <v>60750756</v>
      </c>
      <c r="Y5349" t="n">
        <v>4217252</v>
      </c>
      <c r="Z5349" t="n">
        <v>65747492</v>
      </c>
      <c r="AA5349" t="n">
        <v>23387598</v>
      </c>
      <c r="AB5349" t="n">
        <v>64223100</v>
      </c>
      <c r="AC5349" t="inlineStr">
        <is>
          <t>Shared</t>
        </is>
      </c>
      <c r="AD5349" t="inlineStr">
        <is>
          <t>High</t>
        </is>
      </c>
      <c r="AE5349" t="inlineStr">
        <is>
          <t>High</t>
        </is>
      </c>
      <c r="AF5349" t="inlineStr">
        <is>
          <t>Peak Found</t>
        </is>
      </c>
      <c r="AG5349" t="inlineStr">
        <is>
          <t>High</t>
        </is>
      </c>
      <c r="AH5349" t="inlineStr">
        <is>
          <t>High</t>
        </is>
      </c>
      <c r="AI5349" t="inlineStr">
        <is>
          <t>High</t>
        </is>
      </c>
      <c r="AJ5349" t="inlineStr">
        <is>
          <t>High</t>
        </is>
      </c>
      <c r="AK5349" t="n">
        <v>4.573e-05</v>
      </c>
      <c r="AL5349" t="n">
        <v>3.13e-11</v>
      </c>
      <c r="AM5349" t="n">
        <v>4.5</v>
      </c>
      <c r="AN5349" t="n">
        <v>32.53</v>
      </c>
      <c r="AO5349" t="inlineStr">
        <is>
          <t>SLGGGTGSGMGTLLISKIR</t>
        </is>
      </c>
      <c r="AP5349" t="inlineStr">
        <is>
          <t>Q13885</t>
        </is>
      </c>
      <c r="AQ5349" t="inlineStr">
        <is>
          <t>TBB2A_HUMAN</t>
        </is>
      </c>
      <c r="AR5349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AS5349" t="inlineStr">
        <is>
          <t>RecName: Full=Tubulin beta-2A chain; AltName: Full=Tubulin beta class IIa;</t>
        </is>
      </c>
      <c r="AT5349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AU5349" t="inlineStr">
        <is>
          <t>GO:0005737|GO:0070062|GO:1903561|GO:0045171|GO:0005874|GO:0015630|GO:0072686|GO:0005634|GO:0005525|GO:0003924|GO:0046872|GO:0005200|GO:0021987|GO:0000226|GO:0000278</t>
        </is>
      </c>
      <c r="AV5349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AW5349" t="n">
        <v>25</v>
      </c>
      <c r="AX5349" t="n">
        <v>445</v>
      </c>
      <c r="AY5349" t="n">
        <v>138</v>
      </c>
      <c r="AZ5349" t="n">
        <v>156</v>
      </c>
      <c r="BA5349" t="n">
        <v>137</v>
      </c>
      <c r="BB5349" t="inlineStr">
        <is>
          <t>QLTH(137).(138)SLGGGTGSGMGTLLISKIR</t>
        </is>
      </c>
      <c r="BC5349" t="inlineStr">
        <is>
          <t>QLTHSLGG</t>
        </is>
      </c>
      <c r="BD5349" t="inlineStr">
        <is>
          <t>Internal</t>
        </is>
      </c>
      <c r="BE5349" t="inlineStr"/>
      <c r="BF5349" t="inlineStr">
        <is>
          <t>S01.133</t>
        </is>
      </c>
      <c r="BG5349" t="inlineStr">
        <is>
          <t>cathepsin G</t>
        </is>
      </c>
      <c r="BH5349" t="inlineStr">
        <is>
          <t>brain: 364.3</t>
        </is>
      </c>
      <c r="BI5349" t="inlineStr">
        <is>
          <t>Horizontal cells: 292.9;Suprabasal keratinocytes: 533.9</t>
        </is>
      </c>
      <c r="BJ5349" t="inlineStr">
        <is>
          <t>6</t>
        </is>
      </c>
      <c r="BK5349" t="inlineStr">
        <is>
          <t>3153497-3157544</t>
        </is>
      </c>
      <c r="BL5349" t="inlineStr">
        <is>
          <t>Disease related genes, Human disease related genes, Predicted intracellular proteins</t>
        </is>
      </c>
      <c r="BM5349" t="inlineStr"/>
      <c r="BN5349" t="inlineStr"/>
      <c r="BO5349" t="inlineStr">
        <is>
          <t>Disease variant</t>
        </is>
      </c>
      <c r="BP5349" t="n">
        <v>62048703.59498153</v>
      </c>
      <c r="BQ5349" t="n">
        <v>26372669.61892589</v>
      </c>
      <c r="BR5349" t="n">
        <v>0.4250317587789038</v>
      </c>
      <c r="BS5349" t="n">
        <v>80684101.39613713</v>
      </c>
      <c r="BT5349" t="n">
        <v>8857042.498511305</v>
      </c>
      <c r="BU5349" t="n">
        <v>0.1097743216476517</v>
      </c>
      <c r="BV5349" t="n">
        <v>0.7690325915676889</v>
      </c>
      <c r="BW5349" t="n">
        <v>-0.378883354051731</v>
      </c>
      <c r="BX5349" t="n">
        <v>1.300335006558668</v>
      </c>
      <c r="BY5349" t="n">
        <v>0.3788833540517308</v>
      </c>
      <c r="BZ5349" t="n">
        <v>0.3298499251344403</v>
      </c>
      <c r="CA5349" t="n">
        <v>-0.4816836101547066</v>
      </c>
      <c r="CB5349" t="inlineStr">
        <is>
          <t>significant low</t>
        </is>
      </c>
      <c r="CC5349" t="inlineStr">
        <is>
          <t>significant low</t>
        </is>
      </c>
    </row>
    <row r="5350">
      <c r="A5350" t="b">
        <v>0</v>
      </c>
      <c r="B5350" t="inlineStr">
        <is>
          <t>High</t>
        </is>
      </c>
      <c r="C5350" t="inlineStr">
        <is>
          <t>[R].AAHSEGNTTAGLDMR.[E]</t>
        </is>
      </c>
      <c r="D5350" t="inlineStr">
        <is>
          <t>1xOxidation [M14]</t>
        </is>
      </c>
      <c r="E5350" t="n">
        <v>2.29546e-07</v>
      </c>
      <c r="F5350" t="n">
        <v>0.000144145</v>
      </c>
      <c r="G5350" t="n">
        <v>1</v>
      </c>
      <c r="H5350" t="n">
        <v>2</v>
      </c>
      <c r="I5350" t="n">
        <v>10</v>
      </c>
      <c r="J5350" t="inlineStr">
        <is>
          <t>P78371</t>
        </is>
      </c>
      <c r="K5350" t="inlineStr">
        <is>
          <t>P78371 [467-481]</t>
        </is>
      </c>
      <c r="L5350" t="inlineStr"/>
      <c r="M5350" t="n">
        <v>0</v>
      </c>
      <c r="N5350" t="n">
        <v>1546.69144</v>
      </c>
      <c r="O5350" t="n">
        <v>41826163.2296612</v>
      </c>
      <c r="P5350" t="n">
        <v>19.25</v>
      </c>
      <c r="Q5350" t="n">
        <v>31922480.5</v>
      </c>
      <c r="R5350" t="n">
        <v>40925463.6092448</v>
      </c>
      <c r="S5350" t="n">
        <v>68214816.9518588</v>
      </c>
      <c r="T5350" t="n">
        <v>35716342.2865098</v>
      </c>
      <c r="U5350" t="n">
        <v>42746685.7118041</v>
      </c>
      <c r="V5350" t="n">
        <v>34912094.9797551</v>
      </c>
      <c r="W5350" t="n">
        <v>31922480.5</v>
      </c>
      <c r="X5350" t="n">
        <v>31916274</v>
      </c>
      <c r="Y5350" t="n">
        <v>9102380.125</v>
      </c>
      <c r="Z5350" t="n">
        <v>25865327.25</v>
      </c>
      <c r="AA5350" t="n">
        <v>12983019.125</v>
      </c>
      <c r="AB5350" t="n">
        <v>30193203</v>
      </c>
      <c r="AC5350" t="inlineStr"/>
      <c r="AD5350" t="inlineStr">
        <is>
          <t>High</t>
        </is>
      </c>
      <c r="AE5350" t="inlineStr">
        <is>
          <t>High</t>
        </is>
      </c>
      <c r="AF5350" t="inlineStr">
        <is>
          <t>High</t>
        </is>
      </c>
      <c r="AG5350" t="inlineStr">
        <is>
          <t>High</t>
        </is>
      </c>
      <c r="AH5350" t="inlineStr">
        <is>
          <t>High</t>
        </is>
      </c>
      <c r="AI5350" t="inlineStr">
        <is>
          <t>High</t>
        </is>
      </c>
      <c r="AJ5350" t="inlineStr">
        <is>
          <t>High</t>
        </is>
      </c>
      <c r="AK5350" t="n">
        <v>4.573e-05</v>
      </c>
      <c r="AL5350" t="n">
        <v>7.101e-09</v>
      </c>
      <c r="AM5350" t="n">
        <v>4.15</v>
      </c>
      <c r="AN5350" t="n">
        <v>6.78</v>
      </c>
      <c r="AO5350" t="inlineStr">
        <is>
          <t>AAHSEGNTTAGLDMR</t>
        </is>
      </c>
      <c r="AP5350" t="inlineStr">
        <is>
          <t>P78371</t>
        </is>
      </c>
      <c r="AQ5350" t="inlineStr">
        <is>
          <t>TCPB_HUMAN</t>
        </is>
      </c>
      <c r="AR5350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AS5350" t="inlineStr">
        <is>
          <t>RecName: Full=T-complex protein 1 subunit beta; Short=TCP-1-beta; AltName: Full=CCT-beta;</t>
        </is>
      </c>
      <c r="AT5350" t="inlineStr">
        <is>
          <t>3D-structure|Acetylation|Alternative splicing|ATP-binding|Chaperone|Cytoplasm|Direct protein sequencing|Isopeptide bond|Nucleotide-binding|Phosphoprotein|Reference proteome|Ubl conjugation</t>
        </is>
      </c>
      <c r="AU5350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AV5350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AW5350" t="n">
        <v>100</v>
      </c>
      <c r="AX5350" t="n">
        <v>535</v>
      </c>
      <c r="AY5350" t="n">
        <v>467</v>
      </c>
      <c r="AZ5350" t="n">
        <v>481</v>
      </c>
      <c r="BA5350" t="n">
        <v>466</v>
      </c>
      <c r="BB5350" t="inlineStr">
        <is>
          <t>AQLR(466).(467)AAHSEGNTTAGLDMR</t>
        </is>
      </c>
      <c r="BC5350" t="inlineStr">
        <is>
          <t>AQLRAAHS</t>
        </is>
      </c>
      <c r="BD5350" t="inlineStr">
        <is>
          <t>Internal</t>
        </is>
      </c>
      <c r="BE5350" t="inlineStr"/>
      <c r="BF5350" t="inlineStr">
        <is>
          <t>S01.151</t>
        </is>
      </c>
      <c r="BG5350" t="inlineStr">
        <is>
          <t>trypsin 1</t>
        </is>
      </c>
      <c r="BH5350" t="inlineStr"/>
      <c r="BI5350" t="inlineStr">
        <is>
          <t>Early spermatids: 1552.2;Late spermatids: 604.6;Spermatocytes: 617.4</t>
        </is>
      </c>
      <c r="BJ5350" t="inlineStr">
        <is>
          <t>12</t>
        </is>
      </c>
      <c r="BK5350" t="inlineStr">
        <is>
          <t>69585426-69601570</t>
        </is>
      </c>
      <c r="BL5350" t="inlineStr">
        <is>
          <t>Plasma proteins, Predicted intracellular proteins</t>
        </is>
      </c>
      <c r="BM5350" t="inlineStr"/>
      <c r="BN5350" t="inlineStr">
        <is>
          <t>Chaperone</t>
        </is>
      </c>
      <c r="BO5350" t="inlineStr"/>
      <c r="BP5350" t="n">
        <v>47020920.3537012</v>
      </c>
      <c r="BQ5350" t="n">
        <v>18898395.85722513</v>
      </c>
      <c r="BR5350" t="n">
        <v>0.4019146310847905</v>
      </c>
      <c r="BS5350" t="n">
        <v>37791707.65935633</v>
      </c>
      <c r="BT5350" t="n">
        <v>4309937.245225832</v>
      </c>
      <c r="BU5350" t="n">
        <v>0.1140445222553682</v>
      </c>
      <c r="BV5350" t="n">
        <v>1.244212639913876</v>
      </c>
      <c r="BW5350" t="n">
        <v>0.3152330677300715</v>
      </c>
      <c r="BX5350" t="n">
        <v>0.8037211389117696</v>
      </c>
      <c r="BY5350" t="n">
        <v>-0.3152330677300715</v>
      </c>
      <c r="BZ5350" t="n">
        <v>0.5020960833025674</v>
      </c>
      <c r="CA5350" t="n">
        <v>-0.2992131664103907</v>
      </c>
      <c r="CB5350" t="inlineStr">
        <is>
          <t>significant low</t>
        </is>
      </c>
      <c r="CC5350" t="inlineStr">
        <is>
          <t>significant low</t>
        </is>
      </c>
    </row>
    <row r="5351">
      <c r="A5351" t="b">
        <v>0</v>
      </c>
      <c r="B5351" t="inlineStr">
        <is>
          <t>High</t>
        </is>
      </c>
      <c r="C5351" t="inlineStr">
        <is>
          <t>[R].LVPFDHAESTYGLYR.[T]</t>
        </is>
      </c>
      <c r="D5351" t="inlineStr"/>
      <c r="E5351" t="n">
        <v>0.00619174</v>
      </c>
      <c r="F5351" t="n">
        <v>0.000427923</v>
      </c>
      <c r="G5351" t="n">
        <v>1</v>
      </c>
      <c r="H5351" t="n">
        <v>1</v>
      </c>
      <c r="I5351" t="n">
        <v>1</v>
      </c>
      <c r="J5351" t="inlineStr">
        <is>
          <t>O95336</t>
        </is>
      </c>
      <c r="K5351" t="inlineStr">
        <is>
          <t>O95336 [82-96]</t>
        </is>
      </c>
      <c r="L5351" t="inlineStr"/>
      <c r="M5351" t="n">
        <v>0</v>
      </c>
      <c r="N5351" t="n">
        <v>1767.87006</v>
      </c>
      <c r="O5351" t="n">
        <v>624676.1192305679</v>
      </c>
      <c r="P5351" t="n">
        <v>19.22</v>
      </c>
      <c r="Q5351" t="n">
        <v>404126.84375</v>
      </c>
      <c r="R5351" t="n">
        <v>521877.407318923</v>
      </c>
      <c r="S5351" t="n">
        <v>1</v>
      </c>
      <c r="T5351" t="n">
        <v>765913.392021908</v>
      </c>
      <c r="U5351" t="n">
        <v>1</v>
      </c>
      <c r="V5351" t="n">
        <v>965588.552138745</v>
      </c>
      <c r="W5351" t="n">
        <v>404126.84375</v>
      </c>
      <c r="X5351" t="n">
        <v>406993.125</v>
      </c>
      <c r="Y5351" t="inlineStr"/>
      <c r="Z5351" t="n">
        <v>554664.875</v>
      </c>
      <c r="AA5351" t="inlineStr"/>
      <c r="AB5351" t="n">
        <v>835074.8125</v>
      </c>
      <c r="AC5351" t="inlineStr"/>
      <c r="AD5351" t="inlineStr">
        <is>
          <t>Peak Found</t>
        </is>
      </c>
      <c r="AE5351" t="inlineStr">
        <is>
          <t>Peak Found</t>
        </is>
      </c>
      <c r="AF5351" t="inlineStr">
        <is>
          <t>Not Found</t>
        </is>
      </c>
      <c r="AG5351" t="inlineStr">
        <is>
          <t>Peak Found</t>
        </is>
      </c>
      <c r="AH5351" t="inlineStr">
        <is>
          <t>Not Found</t>
        </is>
      </c>
      <c r="AI5351" t="inlineStr">
        <is>
          <t>High</t>
        </is>
      </c>
      <c r="AJ5351" t="inlineStr">
        <is>
          <t>High</t>
        </is>
      </c>
      <c r="AK5351" t="n">
        <v>0.0001281</v>
      </c>
      <c r="AL5351" t="n">
        <v>0.001374</v>
      </c>
      <c r="AM5351" t="n">
        <v>2.46</v>
      </c>
      <c r="AN5351" t="n">
        <v>40.88</v>
      </c>
      <c r="AO5351" t="inlineStr">
        <is>
          <t>LVPFDHAESTYGLYR</t>
        </is>
      </c>
      <c r="AP5351" t="inlineStr">
        <is>
          <t>O95336</t>
        </is>
      </c>
      <c r="AQ5351" t="inlineStr">
        <is>
          <t>6PGL_HUMAN</t>
        </is>
      </c>
      <c r="AR5351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AS5351" t="inlineStr">
        <is>
          <t>RecName: Full=6-phosphogluconolactonase {ECO:0000305}; Short=6PGL; EC=3.1.1.31 {ECO:0000269|PubMed:10518023};</t>
        </is>
      </c>
      <c r="AT5351" t="inlineStr">
        <is>
          <t>Acetylation|Cytoplasm|Direct protein sequencing|Hydrolase|Phosphoprotein|Reference proteome</t>
        </is>
      </c>
      <c r="AU5351" t="inlineStr">
        <is>
          <t>GO:0005829|GO:0070062|GO:0017057|GO:0005975|GO:0006098|GO:0009051</t>
        </is>
      </c>
      <c r="AV5351" t="inlineStr">
        <is>
          <t>C:cytosol|C:extracellular exosome|F:6-phosphogluconolactonase activity|P:carbohydrate metabolic process|P:pentose-phosphate shunt|P:pentose-phosphate shunt, oxidative branch</t>
        </is>
      </c>
      <c r="AW5351" t="n">
        <v>100</v>
      </c>
      <c r="AX5351" t="n">
        <v>258</v>
      </c>
      <c r="AY5351" t="n">
        <v>82</v>
      </c>
      <c r="AZ5351" t="n">
        <v>96</v>
      </c>
      <c r="BA5351" t="n">
        <v>81</v>
      </c>
      <c r="BB5351" t="inlineStr">
        <is>
          <t>CDER(81).(82)LVPFDHAESTYGLYR</t>
        </is>
      </c>
      <c r="BC5351" t="inlineStr">
        <is>
          <t>CDERLVPF</t>
        </is>
      </c>
      <c r="BD5351" t="inlineStr">
        <is>
          <t>Internal</t>
        </is>
      </c>
      <c r="BE5351" t="inlineStr"/>
      <c r="BF5351" t="inlineStr">
        <is>
          <t>S01.151</t>
        </is>
      </c>
      <c r="BG5351" t="inlineStr">
        <is>
          <t>trypsin 1</t>
        </is>
      </c>
      <c r="BH5351" t="inlineStr"/>
      <c r="BI5351" t="inlineStr"/>
      <c r="BJ5351" t="inlineStr">
        <is>
          <t>19</t>
        </is>
      </c>
      <c r="BK5351" t="inlineStr">
        <is>
          <t>17511636-17521288</t>
        </is>
      </c>
      <c r="BL5351" t="inlineStr">
        <is>
          <t>Enzymes, Metabolic proteins, Plasma proteins, Predicted intracellular proteins</t>
        </is>
      </c>
      <c r="BM5351" t="inlineStr"/>
      <c r="BN5351" t="inlineStr">
        <is>
          <t>Hydrolase</t>
        </is>
      </c>
      <c r="BO5351" t="inlineStr"/>
      <c r="BP5351" t="n">
        <v>308668.4170229743</v>
      </c>
      <c r="BQ5351" t="n">
        <v>273720.6231797776</v>
      </c>
      <c r="BR5351" t="n">
        <v>0.8867788477348639</v>
      </c>
      <c r="BS5351" t="n">
        <v>577167.648053551</v>
      </c>
      <c r="BT5351" t="n">
        <v>509714.1817832321</v>
      </c>
      <c r="BU5351" t="n">
        <v>0.8831302022942555</v>
      </c>
      <c r="BV5351" t="n">
        <v>0.5347985426139743</v>
      </c>
      <c r="BW5351" t="n">
        <v>-0.9029325609565768</v>
      </c>
      <c r="BX5351" t="n">
        <v>1.869862986372824</v>
      </c>
      <c r="BY5351" t="n">
        <v>0.9029325609565769</v>
      </c>
      <c r="BZ5351" t="n">
        <v>0.9502285294305005</v>
      </c>
      <c r="CA5351" t="n">
        <v>-0.02217193456905858</v>
      </c>
      <c r="CB5351" t="inlineStr">
        <is>
          <t>significant low</t>
        </is>
      </c>
      <c r="CC5351" t="inlineStr">
        <is>
          <t>significant low</t>
        </is>
      </c>
    </row>
    <row r="5352">
      <c r="A5352" t="b">
        <v>0</v>
      </c>
      <c r="B5352" t="inlineStr">
        <is>
          <t>High</t>
        </is>
      </c>
      <c r="C5352" t="inlineStr">
        <is>
          <t>[F].VYTQGQAVLNR.[A]</t>
        </is>
      </c>
      <c r="D5352" t="inlineStr"/>
      <c r="E5352" t="n">
        <v>0.00178131</v>
      </c>
      <c r="F5352" t="n">
        <v>0.000144145</v>
      </c>
      <c r="G5352" t="n">
        <v>1</v>
      </c>
      <c r="H5352" t="n">
        <v>1</v>
      </c>
      <c r="I5352" t="n">
        <v>4</v>
      </c>
      <c r="J5352" t="inlineStr">
        <is>
          <t>Q9H4A4</t>
        </is>
      </c>
      <c r="K5352" t="inlineStr">
        <is>
          <t>Q9H4A4 [166-176]</t>
        </is>
      </c>
      <c r="L5352" t="inlineStr"/>
      <c r="M5352" t="n">
        <v>0</v>
      </c>
      <c r="N5352" t="n">
        <v>1248.66951</v>
      </c>
      <c r="O5352" t="n">
        <v>3496307.49804945</v>
      </c>
      <c r="P5352" t="n">
        <v>19.2</v>
      </c>
      <c r="Q5352" t="n">
        <v>3316805.5</v>
      </c>
      <c r="R5352" t="n">
        <v>3298185.32847748</v>
      </c>
      <c r="S5352" t="n">
        <v>5826244.57277539</v>
      </c>
      <c r="T5352" t="n">
        <v>3719141.6499994</v>
      </c>
      <c r="U5352" t="n">
        <v>1</v>
      </c>
      <c r="V5352" t="n">
        <v>3685523.95397222</v>
      </c>
      <c r="W5352" t="n">
        <v>3316805.5</v>
      </c>
      <c r="X5352" t="n">
        <v>2572134.25</v>
      </c>
      <c r="Y5352" t="n">
        <v>777436.5625</v>
      </c>
      <c r="Z5352" t="n">
        <v>2693355.75</v>
      </c>
      <c r="AA5352" t="inlineStr"/>
      <c r="AB5352" t="n">
        <v>3187370.25</v>
      </c>
      <c r="AC5352" t="inlineStr"/>
      <c r="AD5352" t="inlineStr">
        <is>
          <t>High</t>
        </is>
      </c>
      <c r="AE5352" t="inlineStr">
        <is>
          <t>High</t>
        </is>
      </c>
      <c r="AF5352" t="inlineStr">
        <is>
          <t>Peak Found</t>
        </is>
      </c>
      <c r="AG5352" t="inlineStr">
        <is>
          <t>High</t>
        </is>
      </c>
      <c r="AH5352" t="inlineStr">
        <is>
          <t>Not Found</t>
        </is>
      </c>
      <c r="AI5352" t="inlineStr">
        <is>
          <t>High</t>
        </is>
      </c>
      <c r="AJ5352" t="inlineStr">
        <is>
          <t>High</t>
        </is>
      </c>
      <c r="AK5352" t="n">
        <v>4.573e-05</v>
      </c>
      <c r="AL5352" t="n">
        <v>0.0003136</v>
      </c>
      <c r="AM5352" t="n">
        <v>2.87</v>
      </c>
      <c r="AN5352" t="n">
        <v>14.58</v>
      </c>
      <c r="AO5352" t="inlineStr">
        <is>
          <t>VYTQGQAVLNR</t>
        </is>
      </c>
      <c r="AP5352" t="inlineStr">
        <is>
          <t>Q9H4A4</t>
        </is>
      </c>
      <c r="AQ5352" t="inlineStr">
        <is>
          <t>AMPB_HUMAN</t>
        </is>
      </c>
      <c r="AR5352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AS5352" t="inlineStr">
        <is>
          <t>RecName: Full=Aminopeptidase B; Short=AP-B; EC=3.4.11.6; AltName: Full=Arginine aminopeptidase; AltName: Full=Arginyl aminopeptidase;</t>
        </is>
      </c>
      <c r="AT5352" t="inlineStr">
        <is>
          <t>Acetylation|Aminopeptidase|Hydrolase|Metal-binding|Metalloprotease|Phosphoprotein|Protease|Reference proteome|Secreted|Zinc</t>
        </is>
      </c>
      <c r="AU5352" t="inlineStr">
        <is>
          <t>GO:0070062|GO:0005576|GO:0005615|GO:0005886|GO:0004177|GO:0004301|GO:0070006|GO:0008235|GO:0008270|GO:0006508</t>
        </is>
      </c>
      <c r="AV5352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AW5352" t="n">
        <v>100</v>
      </c>
      <c r="AX5352" t="n">
        <v>650</v>
      </c>
      <c r="AY5352" t="n">
        <v>166</v>
      </c>
      <c r="AZ5352" t="n">
        <v>176</v>
      </c>
      <c r="BA5352" t="n">
        <v>165</v>
      </c>
      <c r="BB5352" t="inlineStr">
        <is>
          <t>KKPF(165).(166)VYTQGQAVLNR</t>
        </is>
      </c>
      <c r="BC5352" t="inlineStr">
        <is>
          <t>KKPFVYTQ</t>
        </is>
      </c>
      <c r="BD5352" t="inlineStr">
        <is>
          <t>Internal</t>
        </is>
      </c>
      <c r="BE5352" t="inlineStr"/>
      <c r="BF5352" t="inlineStr"/>
      <c r="BG5352" t="inlineStr"/>
      <c r="BH5352" t="inlineStr"/>
      <c r="BI5352" t="inlineStr">
        <is>
          <t>Proximal enterocytes: 199.1</t>
        </is>
      </c>
      <c r="BJ5352" t="inlineStr">
        <is>
          <t>1</t>
        </is>
      </c>
      <c r="BK5352" t="inlineStr">
        <is>
          <t>201982372-202006147</t>
        </is>
      </c>
      <c r="BL5352" t="inlineStr">
        <is>
          <t>Enzymes, Metabolic proteins, Plasma proteins, Predicted intracellular proteins, Predicted secreted proteins</t>
        </is>
      </c>
      <c r="BM5352" t="inlineStr"/>
      <c r="BN5352" t="inlineStr">
        <is>
          <t>Aminopeptidase, Hydrolase, Metalloprotease, Protease</t>
        </is>
      </c>
      <c r="BO5352" t="inlineStr"/>
      <c r="BP5352" t="n">
        <v>4147078.46708429</v>
      </c>
      <c r="BQ5352" t="n">
        <v>1454230.306922959</v>
      </c>
      <c r="BR5352" t="n">
        <v>0.3506638030761431</v>
      </c>
      <c r="BS5352" t="n">
        <v>2468222.201323873</v>
      </c>
      <c r="BT5352" t="n">
        <v>2137608.350790678</v>
      </c>
      <c r="BU5352" t="n">
        <v>0.8660518285769147</v>
      </c>
      <c r="BV5352" t="n">
        <v>1.680188463121324</v>
      </c>
      <c r="BW5352" t="n">
        <v>0.7486230660760753</v>
      </c>
      <c r="BX5352" t="n">
        <v>0.5951713286629033</v>
      </c>
      <c r="BY5352" t="n">
        <v>-0.7486230660760753</v>
      </c>
      <c r="BZ5352" t="n">
        <v>0.3677813634880066</v>
      </c>
      <c r="CA5352" t="n">
        <v>-0.4344102814584179</v>
      </c>
      <c r="CB5352" t="inlineStr">
        <is>
          <t>significant low</t>
        </is>
      </c>
      <c r="CC5352" t="inlineStr">
        <is>
          <t>significant low</t>
        </is>
      </c>
    </row>
    <row r="5353">
      <c r="A5353" t="b">
        <v>0</v>
      </c>
      <c r="B5353" t="inlineStr">
        <is>
          <t>High</t>
        </is>
      </c>
      <c r="C5353" t="inlineStr">
        <is>
          <t>[F].VLDEADEMLSR.[G]</t>
        </is>
      </c>
      <c r="D5353" t="inlineStr">
        <is>
          <t>1xOxidation [M8]</t>
        </is>
      </c>
      <c r="E5353" t="n">
        <v>0.00103353</v>
      </c>
      <c r="F5353" t="n">
        <v>0.000144145</v>
      </c>
      <c r="G5353" t="n">
        <v>1</v>
      </c>
      <c r="H5353" t="n">
        <v>4</v>
      </c>
      <c r="I5353" t="n">
        <v>6</v>
      </c>
      <c r="J5353" t="inlineStr">
        <is>
          <t>P60842</t>
        </is>
      </c>
      <c r="K5353" t="inlineStr">
        <is>
          <t>P60842 [180-190]</t>
        </is>
      </c>
      <c r="L5353" t="inlineStr"/>
      <c r="M5353" t="n">
        <v>0</v>
      </c>
      <c r="N5353" t="n">
        <v>1293.59911</v>
      </c>
      <c r="O5353" t="n">
        <v>12752198.6476879</v>
      </c>
      <c r="P5353" t="n">
        <v>19.2</v>
      </c>
      <c r="Q5353" t="n">
        <v>13171233</v>
      </c>
      <c r="R5353" t="n">
        <v>13148341.2344102</v>
      </c>
      <c r="S5353" t="n">
        <v>1</v>
      </c>
      <c r="T5353" t="n">
        <v>14352497.8743663</v>
      </c>
      <c r="U5353" t="n">
        <v>7176920.2394531</v>
      </c>
      <c r="V5353" t="n">
        <v>12346495.6052401</v>
      </c>
      <c r="W5353" t="n">
        <v>13171233</v>
      </c>
      <c r="X5353" t="n">
        <v>10253911</v>
      </c>
      <c r="Y5353" t="inlineStr"/>
      <c r="Z5353" t="n">
        <v>10393899</v>
      </c>
      <c r="AA5353" t="n">
        <v>2179773.5</v>
      </c>
      <c r="AB5353" t="n">
        <v>10677682</v>
      </c>
      <c r="AC5353" t="inlineStr"/>
      <c r="AD5353" t="inlineStr">
        <is>
          <t>High</t>
        </is>
      </c>
      <c r="AE5353" t="inlineStr">
        <is>
          <t>High</t>
        </is>
      </c>
      <c r="AF5353" t="inlineStr">
        <is>
          <t>Not Found</t>
        </is>
      </c>
      <c r="AG5353" t="inlineStr">
        <is>
          <t>High</t>
        </is>
      </c>
      <c r="AH5353" t="inlineStr">
        <is>
          <t>Peak Found</t>
        </is>
      </c>
      <c r="AI5353" t="inlineStr">
        <is>
          <t>High</t>
        </is>
      </c>
      <c r="AJ5353" t="inlineStr">
        <is>
          <t>High</t>
        </is>
      </c>
      <c r="AK5353" t="n">
        <v>4.573e-05</v>
      </c>
      <c r="AL5353" t="n">
        <v>0.0001642</v>
      </c>
      <c r="AM5353" t="n">
        <v>2.5</v>
      </c>
      <c r="AN5353" t="n">
        <v>18.14</v>
      </c>
      <c r="AO5353" t="inlineStr">
        <is>
          <t>VLDEADEMLSR</t>
        </is>
      </c>
      <c r="AP5353" t="inlineStr">
        <is>
          <t>P60842</t>
        </is>
      </c>
      <c r="AQ5353" t="inlineStr">
        <is>
          <t>IF4A1_HUMAN</t>
        </is>
      </c>
      <c r="AR5353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AS5353" t="inlineStr">
        <is>
          <t>RecName: Full=Eukaryotic initiation factor 4A-I; Short=eIF-4A-I; Short=eIF4A-I; EC=3.6.4.13; AltName: Full=ATP-dependent RNA helicase eIF4A-1;</t>
        </is>
      </c>
      <c r="AT5353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AU5353" t="inlineStr">
        <is>
          <t>GO:0005737|GO:0005829|GO:0016281|GO:0070062|GO:0016020|GO:0005524|GO:0016887|GO:0003725|GO:0004386|GO:0003729|GO:0003723|GO:0000339|GO:0003724|GO:0008135|GO:0003743|GO:0002183|GO:0006413</t>
        </is>
      </c>
      <c r="AV5353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AW5353" t="n">
        <v>100</v>
      </c>
      <c r="AX5353" t="n">
        <v>406</v>
      </c>
      <c r="AY5353" t="n">
        <v>180</v>
      </c>
      <c r="AZ5353" t="n">
        <v>190</v>
      </c>
      <c r="BA5353" t="n">
        <v>179</v>
      </c>
      <c r="BB5353" t="inlineStr">
        <is>
          <t>IKMF(179).(180)VLDEADEMLSR</t>
        </is>
      </c>
      <c r="BC5353" t="inlineStr">
        <is>
          <t>IKMFVLDE</t>
        </is>
      </c>
      <c r="BD5353" t="inlineStr">
        <is>
          <t>Internal</t>
        </is>
      </c>
      <c r="BE5353" t="inlineStr"/>
      <c r="BF5353" t="inlineStr"/>
      <c r="BG5353" t="inlineStr"/>
      <c r="BH5353" t="inlineStr"/>
      <c r="BI5353" t="inlineStr"/>
      <c r="BJ5353" t="inlineStr">
        <is>
          <t>17</t>
        </is>
      </c>
      <c r="BK5353" t="inlineStr">
        <is>
          <t>7572824-7579006</t>
        </is>
      </c>
      <c r="BL5353" t="inlineStr">
        <is>
          <t>Enzymes, Plasma proteins, Predicted intracellular proteins</t>
        </is>
      </c>
      <c r="BM5353" t="inlineStr">
        <is>
          <t>Host-virus interaction, Protein biosynthesis</t>
        </is>
      </c>
      <c r="BN5353" t="inlineStr">
        <is>
          <t>Helicase, Hydrolase, Initiation factor, RNA-binding</t>
        </is>
      </c>
      <c r="BO5353" t="inlineStr"/>
      <c r="BP5353" t="n">
        <v>8773191.744803401</v>
      </c>
      <c r="BQ5353" t="n">
        <v>7597814.678692879</v>
      </c>
      <c r="BR5353" t="n">
        <v>0.8660262877752867</v>
      </c>
      <c r="BS5353" t="n">
        <v>11291971.2396865</v>
      </c>
      <c r="BT5353" t="n">
        <v>3702194.596023593</v>
      </c>
      <c r="BU5353" t="n">
        <v>0.3278607886470651</v>
      </c>
      <c r="BV5353" t="n">
        <v>0.7769406739161135</v>
      </c>
      <c r="BW5353" t="n">
        <v>-0.3641236541883272</v>
      </c>
      <c r="BX5353" t="n">
        <v>1.287099560587518</v>
      </c>
      <c r="BY5353" t="n">
        <v>0.3641236541883272</v>
      </c>
      <c r="BZ5353" t="n">
        <v>0.3897693430852819</v>
      </c>
      <c r="CA5353" t="n">
        <v>-0.4091923228697191</v>
      </c>
      <c r="CB5353" t="inlineStr">
        <is>
          <t>significant low</t>
        </is>
      </c>
      <c r="CC5353" t="inlineStr">
        <is>
          <t>significant low</t>
        </is>
      </c>
    </row>
    <row r="5354">
      <c r="A5354" t="b">
        <v>0</v>
      </c>
      <c r="B5354" t="inlineStr">
        <is>
          <t>High</t>
        </is>
      </c>
      <c r="C5354" t="inlineStr">
        <is>
          <t>[R].ELESVCVVEAGPGTCTFDHR.[H]</t>
        </is>
      </c>
      <c r="D5354" t="inlineStr">
        <is>
          <t>2xCarbamidomethyl [C6; C15]</t>
        </is>
      </c>
      <c r="E5354" t="n">
        <v>0.009664519999999999</v>
      </c>
      <c r="F5354" t="n">
        <v>0.0005669750000000001</v>
      </c>
      <c r="G5354" t="n">
        <v>1</v>
      </c>
      <c r="H5354" t="n">
        <v>2</v>
      </c>
      <c r="I5354" t="n">
        <v>2</v>
      </c>
      <c r="J5354" t="inlineStr">
        <is>
          <t>Q6L8Q7</t>
        </is>
      </c>
      <c r="K5354" t="inlineStr">
        <is>
          <t>Q6L8Q7 [263-282]</t>
        </is>
      </c>
      <c r="L5354" t="inlineStr"/>
      <c r="M5354" t="n">
        <v>0</v>
      </c>
      <c r="N5354" t="n">
        <v>2263.01179</v>
      </c>
      <c r="O5354" t="n">
        <v>887394.067518962</v>
      </c>
      <c r="P5354" t="n">
        <v>19.2</v>
      </c>
      <c r="Q5354" t="n">
        <v>710666.8125</v>
      </c>
      <c r="R5354" t="n">
        <v>791869.378358174</v>
      </c>
      <c r="S5354" t="n">
        <v>1</v>
      </c>
      <c r="T5354" t="n">
        <v>1</v>
      </c>
      <c r="U5354" t="n">
        <v>1306790.09107701</v>
      </c>
      <c r="V5354" t="n">
        <v>843219.550757457</v>
      </c>
      <c r="W5354" t="n">
        <v>710666.8125</v>
      </c>
      <c r="X5354" t="n">
        <v>617550</v>
      </c>
      <c r="Y5354" t="inlineStr"/>
      <c r="Z5354" t="inlineStr"/>
      <c r="AA5354" t="n">
        <v>396898.15625</v>
      </c>
      <c r="AB5354" t="n">
        <v>729245.8125</v>
      </c>
      <c r="AC5354" t="inlineStr"/>
      <c r="AD5354" t="inlineStr">
        <is>
          <t>High</t>
        </is>
      </c>
      <c r="AE5354" t="inlineStr">
        <is>
          <t>Peak Found</t>
        </is>
      </c>
      <c r="AF5354" t="inlineStr">
        <is>
          <t>Not Found</t>
        </is>
      </c>
      <c r="AG5354" t="inlineStr">
        <is>
          <t>Not Found</t>
        </is>
      </c>
      <c r="AH5354" t="inlineStr">
        <is>
          <t>Peak Found</t>
        </is>
      </c>
      <c r="AI5354" t="inlineStr">
        <is>
          <t>High</t>
        </is>
      </c>
      <c r="AJ5354" t="inlineStr">
        <is>
          <t>High</t>
        </is>
      </c>
      <c r="AK5354" t="n">
        <v>0.0002434</v>
      </c>
      <c r="AL5354" t="n">
        <v>0.002335</v>
      </c>
      <c r="AM5354" t="n">
        <v>1.79</v>
      </c>
      <c r="AN5354" t="n">
        <v>37.28</v>
      </c>
      <c r="AO5354" t="inlineStr">
        <is>
          <t>ELESVCVVEAGPGTCTFDHR</t>
        </is>
      </c>
      <c r="AP5354" t="inlineStr">
        <is>
          <t>Q6L8Q7</t>
        </is>
      </c>
      <c r="AQ5354" t="inlineStr">
        <is>
          <t>PDE12_HUMAN</t>
        </is>
      </c>
      <c r="AR5354" t="inlineStr">
        <is>
          <t>MWRLPGARAALRVIRTAVEKLSRAEAGSQTAAGAMERAVVRCVPSEPKLSLSFALADGSHKNMQRDQSEPLGRVLSRIATNALKGHAKAAAAKKSRKSRPNASGGAACSGPGPEPAVFCEPVVKLYYREEAVAEDVLNVDAWQDGAVLQIGDVKYKVERNPPAFTELQLPRYIMAGFPVCPKLSLEFGDPASSLFRWYKEAKPGAAEPEVGVPSSLSPSSPSSSWTETDVEERVYTPSNADIGLRLKLHCTPGDGQRFGHSRELESVCVVEAGPGTCTFDHRHLYTKKVTEDALIRTVSYNILADTYAQTEFSRTVLYPYCAPYALELDYRQNLIQKELTGYNADVICLQEVDRAVFSDSLVPALEAFGLEGVFRIKQHEGLATFYRKSKFSLLSQHDISFYEALESDPLHKELLEKLVLYPSAQEKVLQRSSVLQVSVLQSTKDSSKRICVANTHLYWHPKGGYIRLIQMAVALAHIRHVSCDLYPGIPVIFCGDFNSTPSTGMYHFVINGSIPEDHEDWASNGEEERCNMSLTHFFKLKSACGEPAYTNYVGGFHGCLDYIFIDLNALEVEQVIPLPSHEEVTTHQALPSVSHPSDHIALVCDLKWK</t>
        </is>
      </c>
      <c r="AS5354" t="inlineStr">
        <is>
          <t>RecName: Full=2',5'-phosphodiesterase 12; Short=2'-PDE; Short=2-PDE; EC=3.1.4.- {ECO:0000269|PubMed:26055709}; AltName: Full=Mitochondrial deadenylase; EC=3.1.13.4 {ECO:0000269|PubMed:21666256, ECO:0000269|PubMed:26055709, ECO:0000269|PubMed:30389976}; Flags: Precursor;</t>
        </is>
      </c>
      <c r="AT5354" t="inlineStr">
        <is>
          <t>3D-structure|Alternative splicing|Exonuclease|Hydrolase|Magnesium|Metal-binding|Mitochondrion|mRNA processing|Nuclease|Phosphoprotein|Reference proteome|Transit peptide</t>
        </is>
      </c>
      <c r="AU5354" t="inlineStr">
        <is>
          <t>GO:0005829|GO:0005759|GO:0005739|GO:0000175|GO:0004527|GO:0046872|GO:0034611|GO:0004535|GO:0140374|GO:0071359|GO:0035457|GO:0071346|GO:0051607|GO:0000958|GO:0006397|GO:0000288|GO:0090305|GO:0045070|GO:0044528</t>
        </is>
      </c>
      <c r="AV5354" t="inlineStr">
        <is>
          <t>C:cytosol|C:mitochondrial matrix|C:mitochondrion|F:3'-5'-RNA exonuclease activity|F:exonuclease activity|F:metal ion binding|F:oligoribonucleotidase activity|F:poly(A)-specific ribonuclease activity|P:antiviral innate immune response|P:cellular response to dsRNA|P:cellular response to interferon-alpha|P:cellular response to type II interferon|P:defense response to virus|P:mitochondrial mRNA catabolic process|P:mRNA processing|P:nuclear-transcribed mRNA catabolic process, deadenylation-dependent decay|P:nucleic acid phosphodiester bond hydrolysis|P:positive regulation of viral genome replication|P:regulation of mitochondrial mRNA stability</t>
        </is>
      </c>
      <c r="AW5354" t="n">
        <v>100</v>
      </c>
      <c r="AX5354" t="n">
        <v>609</v>
      </c>
      <c r="AY5354" t="n">
        <v>263</v>
      </c>
      <c r="AZ5354" t="n">
        <v>282</v>
      </c>
      <c r="BA5354" t="n">
        <v>262</v>
      </c>
      <c r="BB5354" t="inlineStr">
        <is>
          <t>GHSR(262).(263)ELESVCVVEAGPGTCTFDHR</t>
        </is>
      </c>
      <c r="BC5354" t="inlineStr">
        <is>
          <t>GHSRELES</t>
        </is>
      </c>
      <c r="BD5354" t="inlineStr">
        <is>
          <t>Internal</t>
        </is>
      </c>
      <c r="BE5354" t="inlineStr"/>
      <c r="BF5354" t="inlineStr"/>
      <c r="BG5354" t="inlineStr"/>
      <c r="BH5354" t="inlineStr"/>
      <c r="BI5354" t="inlineStr"/>
      <c r="BJ5354" t="inlineStr">
        <is>
          <t>3</t>
        </is>
      </c>
      <c r="BK5354" t="inlineStr">
        <is>
          <t>57556274-57566848</t>
        </is>
      </c>
      <c r="BL5354" t="inlineStr">
        <is>
          <t>Enzymes, Predicted intracellular proteins</t>
        </is>
      </c>
      <c r="BM5354" t="inlineStr">
        <is>
          <t>mRNA processing</t>
        </is>
      </c>
      <c r="BN5354" t="inlineStr">
        <is>
          <t>Exonuclease, Hydrolase, Nuclease</t>
        </is>
      </c>
      <c r="BO5354" t="inlineStr"/>
      <c r="BP5354" t="n">
        <v>500845.730286058</v>
      </c>
      <c r="BQ5354" t="n">
        <v>435640.3873230458</v>
      </c>
      <c r="BR5354" t="n">
        <v>0.8698095261273961</v>
      </c>
      <c r="BS5354" t="n">
        <v>716670.2139448222</v>
      </c>
      <c r="BT5354" t="n">
        <v>662522.0623686864</v>
      </c>
      <c r="BU5354" t="n">
        <v>0.9244448136359903</v>
      </c>
      <c r="BV5354" t="n">
        <v>0.6988510482795356</v>
      </c>
      <c r="BW5354" t="n">
        <v>-0.5169430996695343</v>
      </c>
      <c r="BX5354" t="n">
        <v>1.430920082987422</v>
      </c>
      <c r="BY5354" t="n">
        <v>0.5169430996695342</v>
      </c>
      <c r="BZ5354" t="n">
        <v>0.9739946743839727</v>
      </c>
      <c r="CA5354" t="n">
        <v>-0.01144341775380397</v>
      </c>
      <c r="CB5354" t="inlineStr">
        <is>
          <t>significant low</t>
        </is>
      </c>
      <c r="CC5354" t="inlineStr">
        <is>
          <t>significant low</t>
        </is>
      </c>
    </row>
    <row r="5355">
      <c r="A5355" t="b">
        <v>0</v>
      </c>
      <c r="B5355" t="inlineStr">
        <is>
          <t>High</t>
        </is>
      </c>
      <c r="C5355" t="inlineStr">
        <is>
          <t>[S].AGIQVVGDDLTVTNPKR.[I]</t>
        </is>
      </c>
      <c r="D5355" t="inlineStr">
        <is>
          <t>1xDimethyl [K16]</t>
        </is>
      </c>
      <c r="E5355" t="n">
        <v>2.25284e-08</v>
      </c>
      <c r="F5355" t="n">
        <v>0.000144145</v>
      </c>
      <c r="G5355" t="n">
        <v>1</v>
      </c>
      <c r="H5355" t="n">
        <v>2</v>
      </c>
      <c r="I5355" t="n">
        <v>6</v>
      </c>
      <c r="J5355" t="inlineStr">
        <is>
          <t>P06733</t>
        </is>
      </c>
      <c r="K5355" t="inlineStr">
        <is>
          <t>P06733 [311-327]</t>
        </is>
      </c>
      <c r="L5355" t="inlineStr">
        <is>
          <t>P06733 1xDimethyl [K326]</t>
        </is>
      </c>
      <c r="M5355" t="n">
        <v>0</v>
      </c>
      <c r="N5355" t="n">
        <v>1811.00214</v>
      </c>
      <c r="O5355" t="n">
        <v>6038521.42331842</v>
      </c>
      <c r="P5355" t="n">
        <v>19.19</v>
      </c>
      <c r="Q5355" t="n">
        <v>5668841</v>
      </c>
      <c r="R5355" t="n">
        <v>4809704.71311731</v>
      </c>
      <c r="S5355" t="n">
        <v>1</v>
      </c>
      <c r="T5355" t="n">
        <v>6038521.42331842</v>
      </c>
      <c r="U5355" t="n">
        <v>12883195.1590759</v>
      </c>
      <c r="V5355" t="n">
        <v>5342921.82347542</v>
      </c>
      <c r="W5355" t="n">
        <v>5668841</v>
      </c>
      <c r="X5355" t="n">
        <v>3750913</v>
      </c>
      <c r="Y5355" t="inlineStr"/>
      <c r="Z5355" t="n">
        <v>4373021.5</v>
      </c>
      <c r="AA5355" t="n">
        <v>3912882.75</v>
      </c>
      <c r="AB5355" t="n">
        <v>4620746</v>
      </c>
      <c r="AC5355" t="inlineStr"/>
      <c r="AD5355" t="inlineStr">
        <is>
          <t>High</t>
        </is>
      </c>
      <c r="AE5355" t="inlineStr">
        <is>
          <t>High</t>
        </is>
      </c>
      <c r="AF5355" t="inlineStr">
        <is>
          <t>Not Found</t>
        </is>
      </c>
      <c r="AG5355" t="inlineStr">
        <is>
          <t>High</t>
        </is>
      </c>
      <c r="AH5355" t="inlineStr">
        <is>
          <t>Peak Found</t>
        </is>
      </c>
      <c r="AI5355" t="inlineStr">
        <is>
          <t>High</t>
        </is>
      </c>
      <c r="AJ5355" t="inlineStr">
        <is>
          <t>High</t>
        </is>
      </c>
      <c r="AK5355" t="n">
        <v>4.573e-05</v>
      </c>
      <c r="AL5355" t="n">
        <v>4.449e-10</v>
      </c>
      <c r="AM5355" t="n">
        <v>6.08</v>
      </c>
      <c r="AN5355" t="n">
        <v>30.43</v>
      </c>
      <c r="AO5355" t="inlineStr">
        <is>
          <t>AGIQVVGDDLTVTNPKR</t>
        </is>
      </c>
      <c r="AP5355" t="inlineStr">
        <is>
          <t>P06733</t>
        </is>
      </c>
      <c r="AQ5355" t="inlineStr">
        <is>
          <t>ENOA_HUMAN</t>
        </is>
      </c>
      <c r="AR535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AS535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AT535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AU535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AV535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AW5355" t="n">
        <v>100</v>
      </c>
      <c r="AX5355" t="n">
        <v>434</v>
      </c>
      <c r="AY5355" t="n">
        <v>311</v>
      </c>
      <c r="AZ5355" t="n">
        <v>327</v>
      </c>
      <c r="BA5355" t="n">
        <v>310</v>
      </c>
      <c r="BB5355" t="inlineStr">
        <is>
          <t>FTAS(310).(311)AGIQVVGDDLTVTNPKR</t>
        </is>
      </c>
      <c r="BC5355" t="inlineStr">
        <is>
          <t>FTASAGIQ</t>
        </is>
      </c>
      <c r="BD5355" t="inlineStr">
        <is>
          <t>Internal</t>
        </is>
      </c>
      <c r="BE5355" t="inlineStr"/>
      <c r="BF5355" t="inlineStr">
        <is>
          <t>C01.036|M12.001</t>
        </is>
      </c>
      <c r="BG5355" t="inlineStr">
        <is>
          <t>cathepsin K|astacin</t>
        </is>
      </c>
      <c r="BH5355" t="inlineStr"/>
      <c r="BI5355" t="inlineStr">
        <is>
          <t>Extravillous trophoblasts: 2184.4;Muller glia cells: 2583.3</t>
        </is>
      </c>
      <c r="BJ5355" t="inlineStr">
        <is>
          <t>1</t>
        </is>
      </c>
      <c r="BK5355" t="inlineStr">
        <is>
          <t>8861000-8879190</t>
        </is>
      </c>
      <c r="BL5355" t="inlineStr">
        <is>
          <t>Cancer-related genes, Enzymes, Metabolic proteins, Plasma proteins, Predicted intracellular proteins</t>
        </is>
      </c>
      <c r="BM5355" t="inlineStr">
        <is>
          <t>Glycolysis, Plasminogen activation, Transcription, Transcription regulation</t>
        </is>
      </c>
      <c r="BN5355" t="inlineStr">
        <is>
          <t>DNA-binding, Lyase, Repressor</t>
        </is>
      </c>
      <c r="BO5355" t="inlineStr">
        <is>
          <t>Cancer-related genes</t>
        </is>
      </c>
      <c r="BP5355" t="n">
        <v>3492848.904372436</v>
      </c>
      <c r="BQ5355" t="n">
        <v>3055244.450476727</v>
      </c>
      <c r="BR5355" t="n">
        <v>0.8747141757698406</v>
      </c>
      <c r="BS5355" t="n">
        <v>8088212.80195658</v>
      </c>
      <c r="BT5355" t="n">
        <v>4167116.095651716</v>
      </c>
      <c r="BU5355" t="n">
        <v>0.5152085136340219</v>
      </c>
      <c r="BV5355" t="n">
        <v>0.4318443381617628</v>
      </c>
      <c r="BW5355" t="n">
        <v>-1.211416720072068</v>
      </c>
      <c r="BX5355" t="n">
        <v>2.315649208825366</v>
      </c>
      <c r="BY5355" t="n">
        <v>1.211416720072068</v>
      </c>
      <c r="BZ5355" t="n">
        <v>0.3458099483470378</v>
      </c>
      <c r="CA5355" t="n">
        <v>-0.4611625169901611</v>
      </c>
      <c r="CB5355" t="inlineStr">
        <is>
          <t>significant low</t>
        </is>
      </c>
      <c r="CC5355" t="inlineStr">
        <is>
          <t>significant low</t>
        </is>
      </c>
    </row>
    <row r="5356">
      <c r="A5356" t="b">
        <v>0</v>
      </c>
      <c r="B5356" t="inlineStr">
        <is>
          <t>High</t>
        </is>
      </c>
      <c r="C5356" t="inlineStr">
        <is>
          <t>[R].EVFEFRPELVNDDDEEADDTR.[Y]</t>
        </is>
      </c>
      <c r="D5356" t="inlineStr"/>
      <c r="E5356" t="n">
        <v>0.000173952</v>
      </c>
      <c r="F5356" t="n">
        <v>0.000144145</v>
      </c>
      <c r="G5356" t="n">
        <v>1</v>
      </c>
      <c r="H5356" t="n">
        <v>2</v>
      </c>
      <c r="I5356" t="n">
        <v>3</v>
      </c>
      <c r="J5356" t="inlineStr">
        <is>
          <t>Q8WU90</t>
        </is>
      </c>
      <c r="K5356" t="inlineStr">
        <is>
          <t>Q8WU90 [293-313]</t>
        </is>
      </c>
      <c r="L5356" t="inlineStr"/>
      <c r="M5356" t="n">
        <v>0</v>
      </c>
      <c r="N5356" t="n">
        <v>2540.10595</v>
      </c>
      <c r="O5356" t="n">
        <v>728529.985239147</v>
      </c>
      <c r="P5356" t="n">
        <v>19.17</v>
      </c>
      <c r="Q5356" t="n">
        <v>807804.6875</v>
      </c>
      <c r="R5356" t="n">
        <v>572820.298741646</v>
      </c>
      <c r="S5356" t="n">
        <v>1</v>
      </c>
      <c r="T5356" t="n">
        <v>846494.7374781721</v>
      </c>
      <c r="U5356" t="n">
        <v>1</v>
      </c>
      <c r="V5356" t="n">
        <v>657034.9833387811</v>
      </c>
      <c r="W5356" t="n">
        <v>807804.6875</v>
      </c>
      <c r="X5356" t="n">
        <v>446721.625</v>
      </c>
      <c r="Y5356" t="inlineStr"/>
      <c r="Z5356" t="n">
        <v>613020.875</v>
      </c>
      <c r="AA5356" t="inlineStr"/>
      <c r="AB5356" t="n">
        <v>568226.875</v>
      </c>
      <c r="AC5356" t="inlineStr"/>
      <c r="AD5356" t="inlineStr">
        <is>
          <t>Peak Found</t>
        </is>
      </c>
      <c r="AE5356" t="inlineStr">
        <is>
          <t>High</t>
        </is>
      </c>
      <c r="AF5356" t="inlineStr">
        <is>
          <t>Not Found</t>
        </is>
      </c>
      <c r="AG5356" t="inlineStr">
        <is>
          <t>High</t>
        </is>
      </c>
      <c r="AH5356" t="inlineStr">
        <is>
          <t>Not Found</t>
        </is>
      </c>
      <c r="AI5356" t="inlineStr">
        <is>
          <t>High</t>
        </is>
      </c>
      <c r="AJ5356" t="inlineStr">
        <is>
          <t>High</t>
        </is>
      </c>
      <c r="AK5356" t="n">
        <v>4.573e-05</v>
      </c>
      <c r="AL5356" t="n">
        <v>1.958e-05</v>
      </c>
      <c r="AM5356" t="n">
        <v>2.74</v>
      </c>
      <c r="AN5356" t="n">
        <v>48.51</v>
      </c>
      <c r="AO5356" t="inlineStr">
        <is>
          <t>EVFEFRPELVNDDDEEADDTR</t>
        </is>
      </c>
      <c r="AP5356" t="inlineStr">
        <is>
          <t>Q8WU90</t>
        </is>
      </c>
      <c r="AQ5356" t="inlineStr">
        <is>
          <t>ZC3HF_HUMAN</t>
        </is>
      </c>
      <c r="AR5356" t="inlineStr">
        <is>
          <t>MPPKKQAQAGGSKKAEQKKKEKIIEDKTFGLKNKKGAKQQKFIKAVTHQVKFGQQNPRQVAQSEAEKKLKKDDKKKELQELNELFKPVVAAQKISKGADPKSVVCAFFKQGQCTKGDKCKFSHDLTLERKCEKRSVYIDARDEELEKDTMDNWDEKKLEEVVNKKHGEAEKKKPKTQIVCKHFLEAIENNKYGWFWVCPGGGDICMYRHALPPGFVLKKDKKKEEKEDEISLEDLIERERSALGPNVTKITLESFLAWKKRKRQEKIDKLEQDMERRKADFKAGKALVISGREVFEFRPELVNDDDEEADDTRYTQGTGGDEVDDSVSVNDIDLSLYIPRDVDETGITVASLERFSTYTSDKDENKLSEASGGRAENGERSDLEEDNEREGTENGAIDAVPVDENLFTGEDLDELEEELNTLDLEE</t>
        </is>
      </c>
      <c r="AS5356" t="inlineStr">
        <is>
          <t>RecName: Full=Zinc finger CCCH domain-containing protein 15; AltName: Full=DRG family-regulatory protein 1; AltName: Full=Likely ortholog of mouse immediate early response erythropoietin 4;</t>
        </is>
      </c>
      <c r="AT5356" t="inlineStr">
        <is>
          <t>Alternative splicing|Coiled coil|Cytoplasm|Metal-binding|Nucleus|Phosphoprotein|Reference proteome|Repeat|Zinc|Zinc-finger</t>
        </is>
      </c>
      <c r="AU5356" t="inlineStr">
        <is>
          <t>GO:0005829|GO:0005634|GO:0045296|GO:0046872|GO:0003723|GO:0019221|GO:0002181|GO:0043547</t>
        </is>
      </c>
      <c r="AV5356" t="inlineStr">
        <is>
          <t>C:cytosol|C:nucleus|F:cadherin binding|F:metal ion binding|F:RNA binding|P:cytokine-mediated signaling pathway|P:cytoplasmic translation|P:positive regulation of GTPase activity</t>
        </is>
      </c>
      <c r="AW5356" t="n">
        <v>100</v>
      </c>
      <c r="AX5356" t="n">
        <v>426</v>
      </c>
      <c r="AY5356" t="n">
        <v>293</v>
      </c>
      <c r="AZ5356" t="n">
        <v>313</v>
      </c>
      <c r="BA5356" t="n">
        <v>292</v>
      </c>
      <c r="BB5356" t="inlineStr">
        <is>
          <t>ISGR(292).(293)EVFEFRPELVNDDDEEADDTR</t>
        </is>
      </c>
      <c r="BC5356" t="inlineStr">
        <is>
          <t>ISGREVFE</t>
        </is>
      </c>
      <c r="BD5356" t="inlineStr">
        <is>
          <t>Internal</t>
        </is>
      </c>
      <c r="BE5356" t="inlineStr"/>
      <c r="BF5356" t="inlineStr"/>
      <c r="BG5356" t="inlineStr"/>
      <c r="BH5356" t="inlineStr"/>
      <c r="BI5356" t="inlineStr"/>
      <c r="BJ5356" t="inlineStr">
        <is>
          <t>2</t>
        </is>
      </c>
      <c r="BK5356" t="inlineStr">
        <is>
          <t>186486253-186509361</t>
        </is>
      </c>
      <c r="BL5356" t="inlineStr">
        <is>
          <t>Predicted intracellular proteins</t>
        </is>
      </c>
      <c r="BM5356" t="inlineStr"/>
      <c r="BN5356" t="inlineStr"/>
      <c r="BO5356" t="inlineStr"/>
      <c r="BP5356" t="n">
        <v>460208.6620805487</v>
      </c>
      <c r="BQ5356" t="n">
        <v>415509.0070242373</v>
      </c>
      <c r="BR5356" t="n">
        <v>0.9028708958796439</v>
      </c>
      <c r="BS5356" t="n">
        <v>501176.9069389843</v>
      </c>
      <c r="BT5356" t="n">
        <v>444248.4855142725</v>
      </c>
      <c r="BU5356" t="n">
        <v>0.8864105256317354</v>
      </c>
      <c r="BV5356" t="n">
        <v>0.9182559206315879</v>
      </c>
      <c r="BW5356" t="n">
        <v>-0.1230318018467989</v>
      </c>
      <c r="BX5356" t="n">
        <v>1.089021020754418</v>
      </c>
      <c r="BY5356" t="n">
        <v>0.123031801846799</v>
      </c>
      <c r="BZ5356" t="n">
        <v>0.9927625820972927</v>
      </c>
      <c r="CA5356" t="n">
        <v>-0.003154600057785951</v>
      </c>
      <c r="CB5356" t="inlineStr">
        <is>
          <t>significant low</t>
        </is>
      </c>
      <c r="CC5356" t="inlineStr">
        <is>
          <t>significant low</t>
        </is>
      </c>
    </row>
    <row r="5357">
      <c r="A5357" t="b">
        <v>0</v>
      </c>
      <c r="B5357" t="inlineStr">
        <is>
          <t>High</t>
        </is>
      </c>
      <c r="C5357" t="inlineStr">
        <is>
          <t>[R].GTKALMDEVVKATSR.[G]</t>
        </is>
      </c>
      <c r="D5357" t="inlineStr">
        <is>
          <t>2xDimethyl [K3; K11]</t>
        </is>
      </c>
      <c r="E5357" t="n">
        <v>1.08562e-10</v>
      </c>
      <c r="F5357" t="n">
        <v>0.000144145</v>
      </c>
      <c r="G5357" t="n">
        <v>1</v>
      </c>
      <c r="H5357" t="n">
        <v>2</v>
      </c>
      <c r="I5357" t="n">
        <v>21</v>
      </c>
      <c r="J5357" t="inlineStr">
        <is>
          <t>P00558</t>
        </is>
      </c>
      <c r="K5357" t="inlineStr">
        <is>
          <t>P00558 [351-365]</t>
        </is>
      </c>
      <c r="L5357" t="inlineStr">
        <is>
          <t>P00558 2xDimethyl [K353; K361]</t>
        </is>
      </c>
      <c r="M5357" t="n">
        <v>0</v>
      </c>
      <c r="N5357" t="n">
        <v>1661.92547</v>
      </c>
      <c r="O5357" t="n">
        <v>37458784.0607596</v>
      </c>
      <c r="P5357" t="n">
        <v>19.17</v>
      </c>
      <c r="Q5357" t="n">
        <v>43075025.75</v>
      </c>
      <c r="R5357" t="n">
        <v>31437186.671749</v>
      </c>
      <c r="S5357" t="n">
        <v>23839192.0261871</v>
      </c>
      <c r="T5357" t="n">
        <v>41490759.4409731</v>
      </c>
      <c r="U5357" t="n">
        <v>44633780.9410777</v>
      </c>
      <c r="V5357" t="n">
        <v>49271544.7009171</v>
      </c>
      <c r="W5357" t="n">
        <v>43075025.75</v>
      </c>
      <c r="X5357" t="n">
        <v>24516713.4375</v>
      </c>
      <c r="Y5357" t="n">
        <v>3181030.125</v>
      </c>
      <c r="Z5357" t="n">
        <v>30047087.75</v>
      </c>
      <c r="AA5357" t="n">
        <v>13556167.5</v>
      </c>
      <c r="AB5357" t="n">
        <v>42611758.25</v>
      </c>
      <c r="AC5357" t="inlineStr"/>
      <c r="AD5357" t="inlineStr">
        <is>
          <t>High</t>
        </is>
      </c>
      <c r="AE5357" t="inlineStr">
        <is>
          <t>High</t>
        </is>
      </c>
      <c r="AF5357" t="inlineStr">
        <is>
          <t>High</t>
        </is>
      </c>
      <c r="AG5357" t="inlineStr">
        <is>
          <t>High</t>
        </is>
      </c>
      <c r="AH5357" t="inlineStr">
        <is>
          <t>High</t>
        </is>
      </c>
      <c r="AI5357" t="inlineStr">
        <is>
          <t>High</t>
        </is>
      </c>
      <c r="AJ5357" t="inlineStr">
        <is>
          <t>High</t>
        </is>
      </c>
      <c r="AK5357" t="n">
        <v>4.573e-05</v>
      </c>
      <c r="AL5357" t="n">
        <v>7.59e-13</v>
      </c>
      <c r="AM5357" t="n">
        <v>5.41</v>
      </c>
      <c r="AN5357" t="n">
        <v>31.2</v>
      </c>
      <c r="AO5357" t="inlineStr">
        <is>
          <t>GTKALMDEVVKATSR</t>
        </is>
      </c>
      <c r="AP5357" t="inlineStr">
        <is>
          <t>P00558</t>
        </is>
      </c>
      <c r="AQ5357" t="inlineStr">
        <is>
          <t>PGK1_HUMAN</t>
        </is>
      </c>
      <c r="AR5357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AS5357" t="inlineStr">
        <is>
          <t>RecName: Full=Phosphoglycerate kinase 1; EC=2.7.2.3 {ECO:0000269|PubMed:30323285}; AltName: Full=Cell migration-inducing gene 10 protein; AltName: Full=Primer recognition protein 2; Short=PRP 2;</t>
        </is>
      </c>
      <c r="AT5357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AU5357" t="inlineStr">
        <is>
          <t>GO:0005829|GO:0070062|GO:0005615|GO:0016020|GO:0045121|GO:0043531|GO:0005524|GO:0004618|GO:0047134|GO:0061621|GO:0071456|GO:0030855|GO:0006094|GO:0006096|GO:0016525|GO:0016310|GO:0031639</t>
        </is>
      </c>
      <c r="AV5357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AW5357" t="n">
        <v>100</v>
      </c>
      <c r="AX5357" t="n">
        <v>417</v>
      </c>
      <c r="AY5357" t="n">
        <v>351</v>
      </c>
      <c r="AZ5357" t="n">
        <v>365</v>
      </c>
      <c r="BA5357" t="n">
        <v>350</v>
      </c>
      <c r="BB5357" t="inlineStr">
        <is>
          <t>AFAR(350).(351)GTKALMDEVVKATSR</t>
        </is>
      </c>
      <c r="BC5357" t="inlineStr">
        <is>
          <t>AFARGTKA</t>
        </is>
      </c>
      <c r="BD5357" t="inlineStr">
        <is>
          <t>Internal</t>
        </is>
      </c>
      <c r="BE5357" t="inlineStr"/>
      <c r="BF5357" t="inlineStr">
        <is>
          <t>S01.151</t>
        </is>
      </c>
      <c r="BG5357" t="inlineStr">
        <is>
          <t>trypsin 1</t>
        </is>
      </c>
      <c r="BH5357" t="inlineStr"/>
      <c r="BI5357" t="inlineStr">
        <is>
          <t>Basal respiratory cells: 1055.2</t>
        </is>
      </c>
      <c r="BJ5357" t="inlineStr">
        <is>
          <t>X</t>
        </is>
      </c>
      <c r="BK5357" t="inlineStr">
        <is>
          <t>77910739-78129295</t>
        </is>
      </c>
      <c r="BL5357" t="inlineStr">
        <is>
          <t>Disease related genes, Enzymes, Human disease related genes, Metabolic proteins, Plasma proteins, Potential drug targets, Predicted intracellular proteins</t>
        </is>
      </c>
      <c r="BM5357" t="inlineStr">
        <is>
          <t>Glycolysis</t>
        </is>
      </c>
      <c r="BN5357" t="inlineStr">
        <is>
          <t>Kinase, Transferase</t>
        </is>
      </c>
      <c r="BO5357" t="inlineStr">
        <is>
          <t>Disease variant, Hereditary hemolytic anemia</t>
        </is>
      </c>
      <c r="BP5357" t="n">
        <v>32783801.48264536</v>
      </c>
      <c r="BQ5357" t="n">
        <v>9688361.747438962</v>
      </c>
      <c r="BR5357" t="n">
        <v>0.2955228286313182</v>
      </c>
      <c r="BS5357" t="n">
        <v>45132028.3609893</v>
      </c>
      <c r="BT5357" t="n">
        <v>3914248.674257536</v>
      </c>
      <c r="BU5357" t="n">
        <v>0.08672884460120761</v>
      </c>
      <c r="BV5357" t="n">
        <v>0.7263976974494381</v>
      </c>
      <c r="BW5357" t="n">
        <v>-0.4611684653360977</v>
      </c>
      <c r="BX5357" t="n">
        <v>1.376656346119002</v>
      </c>
      <c r="BY5357" t="n">
        <v>0.4611684653360977</v>
      </c>
      <c r="BZ5357" t="n">
        <v>0.1235734632247257</v>
      </c>
      <c r="CA5357" t="n">
        <v>-0.9080747817749062</v>
      </c>
      <c r="CB5357" t="inlineStr">
        <is>
          <t>significant low</t>
        </is>
      </c>
      <c r="CC5357" t="inlineStr">
        <is>
          <t>significant low</t>
        </is>
      </c>
    </row>
    <row r="5358">
      <c r="A5358" t="b">
        <v>0</v>
      </c>
      <c r="B5358" t="inlineStr">
        <is>
          <t>High</t>
        </is>
      </c>
      <c r="C5358" t="inlineStr">
        <is>
          <t>[K].IGEHTPSALAIMENANVLAR.[Y]</t>
        </is>
      </c>
      <c r="D5358" t="inlineStr">
        <is>
          <t>1xOxidation [M12]</t>
        </is>
      </c>
      <c r="E5358" t="n">
        <v>8.063029999999999e-06</v>
      </c>
      <c r="F5358" t="n">
        <v>0.000144145</v>
      </c>
      <c r="G5358" t="n">
        <v>1</v>
      </c>
      <c r="H5358" t="n">
        <v>2</v>
      </c>
      <c r="I5358" t="n">
        <v>4</v>
      </c>
      <c r="J5358" t="inlineStr">
        <is>
          <t>P04075</t>
        </is>
      </c>
      <c r="K5358" t="inlineStr">
        <is>
          <t>P04075 [154-173]</t>
        </is>
      </c>
      <c r="L5358" t="inlineStr"/>
      <c r="M5358" t="n">
        <v>0</v>
      </c>
      <c r="N5358" t="n">
        <v>2123.09136</v>
      </c>
      <c r="O5358" t="n">
        <v>1917671.02744773</v>
      </c>
      <c r="P5358" t="n">
        <v>19.17</v>
      </c>
      <c r="Q5358" t="n">
        <v>2769595.75</v>
      </c>
      <c r="R5358" t="n">
        <v>2566174.62492067</v>
      </c>
      <c r="S5358" t="n">
        <v>1</v>
      </c>
      <c r="T5358" t="n">
        <v>1371262.86765188</v>
      </c>
      <c r="U5358" t="n">
        <v>1433052.19130445</v>
      </c>
      <c r="V5358" t="n">
        <v>1425054.28246724</v>
      </c>
      <c r="W5358" t="n">
        <v>2769595.75</v>
      </c>
      <c r="X5358" t="n">
        <v>2001265.84375</v>
      </c>
      <c r="Y5358" t="inlineStr"/>
      <c r="Z5358" t="n">
        <v>993051.375</v>
      </c>
      <c r="AA5358" t="n">
        <v>435246.46875</v>
      </c>
      <c r="AB5358" t="n">
        <v>1232436.875</v>
      </c>
      <c r="AC5358" t="inlineStr"/>
      <c r="AD5358" t="inlineStr">
        <is>
          <t>High</t>
        </is>
      </c>
      <c r="AE5358" t="inlineStr">
        <is>
          <t>High</t>
        </is>
      </c>
      <c r="AF5358" t="inlineStr">
        <is>
          <t>Not Found</t>
        </is>
      </c>
      <c r="AG5358" t="inlineStr">
        <is>
          <t>High</t>
        </is>
      </c>
      <c r="AH5358" t="inlineStr">
        <is>
          <t>Peak Found</t>
        </is>
      </c>
      <c r="AI5358" t="inlineStr">
        <is>
          <t>Peak Found</t>
        </is>
      </c>
      <c r="AJ5358" t="inlineStr">
        <is>
          <t>High</t>
        </is>
      </c>
      <c r="AK5358" t="n">
        <v>4.573e-05</v>
      </c>
      <c r="AL5358" t="n">
        <v>4.978e-07</v>
      </c>
      <c r="AM5358" t="n">
        <v>3.8</v>
      </c>
      <c r="AN5358" t="n">
        <v>37.62</v>
      </c>
      <c r="AO5358" t="inlineStr">
        <is>
          <t>IGEHTPSALAIMENANVLAR</t>
        </is>
      </c>
      <c r="AP5358" t="inlineStr">
        <is>
          <t>P04075</t>
        </is>
      </c>
      <c r="AQ5358" t="inlineStr">
        <is>
          <t>ALDOA_HUMAN</t>
        </is>
      </c>
      <c r="AR535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5358" t="inlineStr">
        <is>
          <t>RecName: Full=Fructose-bisphosphate aldolase A {ECO:0000305}; EC=4.1.2.13 {ECO:0000269|PubMed:14766013}; AltName: Full=Lung cancer antigen NY-LU-1; AltName: Full=Muscle-type aldolase;</t>
        </is>
      </c>
      <c r="AT535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535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535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5358" t="n">
        <v>100</v>
      </c>
      <c r="AX5358" t="n">
        <v>364</v>
      </c>
      <c r="AY5358" t="n">
        <v>154</v>
      </c>
      <c r="AZ5358" t="n">
        <v>173</v>
      </c>
      <c r="BA5358" t="n">
        <v>153</v>
      </c>
      <c r="BB5358" t="inlineStr">
        <is>
          <t>CVLK(153).(154)IGEHTPSALAIMENANVLAR</t>
        </is>
      </c>
      <c r="BC5358" t="inlineStr">
        <is>
          <t>CVLKIGEH</t>
        </is>
      </c>
      <c r="BD5358" t="inlineStr">
        <is>
          <t>Internal</t>
        </is>
      </c>
      <c r="BE5358" t="inlineStr"/>
      <c r="BF5358" t="inlineStr">
        <is>
          <t>C01.034|S01.151</t>
        </is>
      </c>
      <c r="BG5358" t="inlineStr">
        <is>
          <t>cathepsin S|trypsin 1</t>
        </is>
      </c>
      <c r="BH5358" t="inlineStr">
        <is>
          <t>skeletal muscle: 26754.8;tongue: 9180.4</t>
        </is>
      </c>
      <c r="BI5358" t="inlineStr">
        <is>
          <t>Basal squamous epithelial cells: 788.2;Gastric mucus-secreting cells: 362.5;Squamous epithelial cells: 1043.7;Thymic epithelial cells: 353.0</t>
        </is>
      </c>
      <c r="BJ5358" t="inlineStr">
        <is>
          <t>16</t>
        </is>
      </c>
      <c r="BK5358" t="inlineStr">
        <is>
          <t>30064164-30070457</t>
        </is>
      </c>
      <c r="BL5358" t="inlineStr">
        <is>
          <t>Cancer-related genes, Disease related genes, Enzymes, Human disease related genes, Metabolic proteins, Plasma proteins, Potential drug targets, Predicted intracellular proteins</t>
        </is>
      </c>
      <c r="BM5358" t="inlineStr">
        <is>
          <t>Glycolysis</t>
        </is>
      </c>
      <c r="BN5358" t="inlineStr">
        <is>
          <t>Lyase</t>
        </is>
      </c>
      <c r="BO5358" t="inlineStr">
        <is>
          <t>Cancer-related genes, Disease variant, Glycogen storage disease, Hereditary hemolytic anemia</t>
        </is>
      </c>
      <c r="BP5358" t="n">
        <v>1778590.45830689</v>
      </c>
      <c r="BQ5358" t="n">
        <v>1543658.117729581</v>
      </c>
      <c r="BR5358" t="n">
        <v>0.8679109406664925</v>
      </c>
      <c r="BS5358" t="n">
        <v>1409789.780474523</v>
      </c>
      <c r="BT5358" t="n">
        <v>33604.07557387567</v>
      </c>
      <c r="BU5358" t="n">
        <v>0.02383623150010694</v>
      </c>
      <c r="BV5358" t="n">
        <v>1.261599766816462</v>
      </c>
      <c r="BW5358" t="n">
        <v>0.3352542985854138</v>
      </c>
      <c r="BX5358" t="n">
        <v>0.792644407761277</v>
      </c>
      <c r="BY5358" t="n">
        <v>-0.3352542985854138</v>
      </c>
      <c r="BZ5358" t="n">
        <v>0.4330206464709669</v>
      </c>
      <c r="CA5358" t="n">
        <v>-0.3634913959453807</v>
      </c>
      <c r="CB5358" t="inlineStr">
        <is>
          <t>significant low</t>
        </is>
      </c>
      <c r="CC5358" t="inlineStr">
        <is>
          <t>significant low</t>
        </is>
      </c>
    </row>
    <row r="5359">
      <c r="A5359" t="b">
        <v>0</v>
      </c>
      <c r="B5359" t="inlineStr">
        <is>
          <t>High</t>
        </is>
      </c>
      <c r="C5359" t="inlineStr">
        <is>
          <t>[R].LDHKFDLMY.[A]</t>
        </is>
      </c>
      <c r="D5359" t="inlineStr">
        <is>
          <t>1xOxidation [M8]; 1xDimethyl [K4]</t>
        </is>
      </c>
      <c r="E5359" t="n">
        <v>0.153863</v>
      </c>
      <c r="F5359" t="n">
        <v>0.00873791</v>
      </c>
      <c r="G5359" t="n">
        <v>4</v>
      </c>
      <c r="H5359" t="n">
        <v>12</v>
      </c>
      <c r="I5359" t="n">
        <v>1</v>
      </c>
      <c r="J5359" t="inlineStr">
        <is>
          <t>Q71U36; Q9NY65; Q9BQE3; P68366</t>
        </is>
      </c>
      <c r="K5359" t="inlineStr">
        <is>
          <t>Q71U36 [391-399]; Q9NY65 [391-399]; Q9BQE3 [391-399]; P68366 [391-399]</t>
        </is>
      </c>
      <c r="L5359" t="inlineStr">
        <is>
          <t>Q71U36 1xDimethyl [K394]; Q9NY65 1xDimethyl [K394]; Q9BQE3 1xDimethyl [K394]; P68366 1xDimethyl [K394]</t>
        </is>
      </c>
      <c r="M5359" t="n">
        <v>0</v>
      </c>
      <c r="N5359" t="n">
        <v>1225.59217</v>
      </c>
      <c r="O5359" t="n">
        <v>3967074.54052671</v>
      </c>
      <c r="P5359" t="n">
        <v>19.17</v>
      </c>
      <c r="Q5359" t="n">
        <v>2607638.5</v>
      </c>
      <c r="R5359" t="n">
        <v>3501081.09984335</v>
      </c>
      <c r="S5359" t="n">
        <v>1247127.79642931</v>
      </c>
      <c r="T5359" t="n">
        <v>7410746.92155586</v>
      </c>
      <c r="U5359" t="n">
        <v>5761454.87319276</v>
      </c>
      <c r="V5359" t="n">
        <v>6035223.21445061</v>
      </c>
      <c r="W5359" t="n">
        <v>2607638.5</v>
      </c>
      <c r="X5359" t="n">
        <v>2730365.25</v>
      </c>
      <c r="Y5359" t="n">
        <v>166412.984375</v>
      </c>
      <c r="Z5359" t="n">
        <v>5366770</v>
      </c>
      <c r="AA5359" t="n">
        <v>1749868.5</v>
      </c>
      <c r="AB5359" t="n">
        <v>5219472.5</v>
      </c>
      <c r="AC5359" t="inlineStr">
        <is>
          <t>Shared</t>
        </is>
      </c>
      <c r="AD5359" t="inlineStr">
        <is>
          <t>Peak Found</t>
        </is>
      </c>
      <c r="AE5359" t="inlineStr">
        <is>
          <t>Peak Found</t>
        </is>
      </c>
      <c r="AF5359" t="inlineStr">
        <is>
          <t>Peak Found</t>
        </is>
      </c>
      <c r="AG5359" t="inlineStr">
        <is>
          <t>Peak Found</t>
        </is>
      </c>
      <c r="AH5359" t="inlineStr">
        <is>
          <t>Peak Found</t>
        </is>
      </c>
      <c r="AI5359" t="inlineStr">
        <is>
          <t>High</t>
        </is>
      </c>
      <c r="AJ5359" t="inlineStr">
        <is>
          <t>High</t>
        </is>
      </c>
      <c r="AK5359" t="n">
        <v>0.005092</v>
      </c>
      <c r="AL5359" t="n">
        <v>0.06415</v>
      </c>
      <c r="AM5359" t="n">
        <v>2.38</v>
      </c>
      <c r="AN5359" t="n">
        <v>29.46</v>
      </c>
      <c r="AO5359" t="inlineStr">
        <is>
          <t>LDHKFDLMY</t>
        </is>
      </c>
      <c r="AP5359" t="inlineStr">
        <is>
          <t>Q71U36</t>
        </is>
      </c>
      <c r="AQ5359" t="inlineStr">
        <is>
          <t>TBA1A_HUMAN</t>
        </is>
      </c>
      <c r="AR535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AS535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AT535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AU535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AV535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AW5359" t="n">
        <v>25</v>
      </c>
      <c r="AX5359" t="n">
        <v>451</v>
      </c>
      <c r="AY5359" t="n">
        <v>391</v>
      </c>
      <c r="AZ5359" t="n">
        <v>399</v>
      </c>
      <c r="BA5359" t="n">
        <v>390</v>
      </c>
      <c r="BB5359" t="inlineStr">
        <is>
          <t>AWAR(390).(391)LDHKFDLMY</t>
        </is>
      </c>
      <c r="BC5359" t="inlineStr">
        <is>
          <t>AWARLDHK</t>
        </is>
      </c>
      <c r="BD5359" t="inlineStr">
        <is>
          <t>Internal</t>
        </is>
      </c>
      <c r="BE5359" t="inlineStr"/>
      <c r="BF5359" t="inlineStr">
        <is>
          <t>S01.151</t>
        </is>
      </c>
      <c r="BG5359" t="inlineStr">
        <is>
          <t>trypsin 1</t>
        </is>
      </c>
      <c r="BH5359" t="inlineStr">
        <is>
          <t>brain: 1313.3</t>
        </is>
      </c>
      <c r="BI5359" t="inlineStr">
        <is>
          <t>Ductal cells: 1071.4;Respiratory ciliated cells: 1046.9;Schwann cells: 1183.3</t>
        </is>
      </c>
      <c r="BJ5359" t="inlineStr">
        <is>
          <t>12</t>
        </is>
      </c>
      <c r="BK5359" t="inlineStr">
        <is>
          <t>49184686-49189080</t>
        </is>
      </c>
      <c r="BL5359" t="inlineStr">
        <is>
          <t>Cancer-related genes, Disease related genes, FDA approved drug targets, Human disease related genes, Predicted intracellular proteins</t>
        </is>
      </c>
      <c r="BM5359" t="inlineStr"/>
      <c r="BN5359" t="inlineStr"/>
      <c r="BO5359" t="inlineStr">
        <is>
          <t>Cancer-related genes, Disease variant, FDA approved drug targets, Lissencephaly</t>
        </is>
      </c>
      <c r="BP5359" t="n">
        <v>2451949.132090887</v>
      </c>
      <c r="BQ5359" t="n">
        <v>1135013.549678029</v>
      </c>
      <c r="BR5359" t="n">
        <v>0.4629025679297647</v>
      </c>
      <c r="BS5359" t="n">
        <v>6402475.003066409</v>
      </c>
      <c r="BT5359" t="n">
        <v>883853.196169797</v>
      </c>
      <c r="BU5359" t="n">
        <v>0.1380486758240342</v>
      </c>
      <c r="BV5359" t="n">
        <v>0.3829689504319106</v>
      </c>
      <c r="BW5359" t="n">
        <v>-1.384700665853986</v>
      </c>
      <c r="BX5359" t="n">
        <v>2.611177743971684</v>
      </c>
      <c r="BY5359" t="n">
        <v>1.384700665853986</v>
      </c>
      <c r="BZ5359" t="n">
        <v>0.03037417641225657</v>
      </c>
      <c r="CA5359" t="n">
        <v>-1.517495489013763</v>
      </c>
      <c r="CB5359" t="inlineStr">
        <is>
          <t>significant low</t>
        </is>
      </c>
      <c r="CC5359" t="inlineStr">
        <is>
          <t>significant low</t>
        </is>
      </c>
    </row>
    <row r="5360">
      <c r="A5360" t="b">
        <v>0</v>
      </c>
      <c r="B5360" t="inlineStr">
        <is>
          <t>High</t>
        </is>
      </c>
      <c r="C5360" t="inlineStr">
        <is>
          <t>[R].KIKETVDQVEELR.[R]</t>
        </is>
      </c>
      <c r="D5360" t="inlineStr">
        <is>
          <t>2xDimethyl [K1; K3]</t>
        </is>
      </c>
      <c r="E5360" t="n">
        <v>4.79646e-06</v>
      </c>
      <c r="F5360" t="n">
        <v>0.000144145</v>
      </c>
      <c r="G5360" t="n">
        <v>1</v>
      </c>
      <c r="H5360" t="n">
        <v>1</v>
      </c>
      <c r="I5360" t="n">
        <v>5</v>
      </c>
      <c r="J5360" t="inlineStr">
        <is>
          <t>Q14204</t>
        </is>
      </c>
      <c r="K5360" t="inlineStr">
        <is>
          <t>Q14204 [3207-3219]</t>
        </is>
      </c>
      <c r="L5360" t="inlineStr">
        <is>
          <t>Q14204 2xDimethyl [K3207; K3209]</t>
        </is>
      </c>
      <c r="M5360" t="n">
        <v>0</v>
      </c>
      <c r="N5360" t="n">
        <v>1642.93741</v>
      </c>
      <c r="O5360" t="n">
        <v>2999673.7820272</v>
      </c>
      <c r="P5360" t="n">
        <v>19.17</v>
      </c>
      <c r="Q5360" t="n">
        <v>3448262.5</v>
      </c>
      <c r="R5360" t="n">
        <v>2999673.7820272</v>
      </c>
      <c r="S5360" t="n">
        <v>1837000.29055563</v>
      </c>
      <c r="T5360" t="n">
        <v>3861215.01565105</v>
      </c>
      <c r="U5360" t="n">
        <v>1</v>
      </c>
      <c r="V5360" t="n">
        <v>4280951.95720659</v>
      </c>
      <c r="W5360" t="n">
        <v>3448262.5</v>
      </c>
      <c r="X5360" t="n">
        <v>2339336</v>
      </c>
      <c r="Y5360" t="n">
        <v>245123.796875</v>
      </c>
      <c r="Z5360" t="n">
        <v>2796243.5</v>
      </c>
      <c r="AA5360" t="inlineStr"/>
      <c r="AB5360" t="n">
        <v>3702317.25</v>
      </c>
      <c r="AC5360" t="inlineStr"/>
      <c r="AD5360" t="inlineStr">
        <is>
          <t>High</t>
        </is>
      </c>
      <c r="AE5360" t="inlineStr">
        <is>
          <t>High</t>
        </is>
      </c>
      <c r="AF5360" t="inlineStr">
        <is>
          <t>Peak Found</t>
        </is>
      </c>
      <c r="AG5360" t="inlineStr">
        <is>
          <t>High</t>
        </is>
      </c>
      <c r="AH5360" t="inlineStr">
        <is>
          <t>Not Found</t>
        </is>
      </c>
      <c r="AI5360" t="inlineStr">
        <is>
          <t>High</t>
        </is>
      </c>
      <c r="AJ5360" t="inlineStr">
        <is>
          <t>High</t>
        </is>
      </c>
      <c r="AK5360" t="n">
        <v>4.573e-05</v>
      </c>
      <c r="AL5360" t="n">
        <v>2.671e-07</v>
      </c>
      <c r="AM5360" t="n">
        <v>4.07</v>
      </c>
      <c r="AN5360" t="n">
        <v>18.45</v>
      </c>
      <c r="AO5360" t="inlineStr">
        <is>
          <t>KIKETVDQVEELR</t>
        </is>
      </c>
      <c r="AP5360" t="inlineStr">
        <is>
          <t>Q14204</t>
        </is>
      </c>
      <c r="AQ5360" t="inlineStr">
        <is>
          <t>DYHC1_HUMAN</t>
        </is>
      </c>
      <c r="AR536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AS5360" t="inlineStr">
        <is>
          <t>RecName: Full=Cytoplasmic dynein 1 heavy chain 1; AltName: Full=Cytoplasmic dynein heavy chain 1; AltName: Full=Dynein heavy chain, cytosolic;</t>
        </is>
      </c>
      <c r="AT536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AU5360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AV536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AW5360" t="n">
        <v>100</v>
      </c>
      <c r="AX5360" t="n">
        <v>4646</v>
      </c>
      <c r="AY5360" t="n">
        <v>3207</v>
      </c>
      <c r="AZ5360" t="n">
        <v>3219</v>
      </c>
      <c r="BA5360" t="n">
        <v>3206</v>
      </c>
      <c r="BB5360" t="inlineStr">
        <is>
          <t>VGLR(3206).(3207)KIKETVDQVEELR</t>
        </is>
      </c>
      <c r="BC5360" t="inlineStr">
        <is>
          <t>VGLRKIKE</t>
        </is>
      </c>
      <c r="BD5360" t="inlineStr">
        <is>
          <t>Internal</t>
        </is>
      </c>
      <c r="BE5360" t="inlineStr"/>
      <c r="BF5360" t="inlineStr">
        <is>
          <t>S01.151</t>
        </is>
      </c>
      <c r="BG5360" t="inlineStr">
        <is>
          <t>trypsin 1</t>
        </is>
      </c>
      <c r="BH5360" t="inlineStr"/>
      <c r="BI5360" t="inlineStr"/>
      <c r="BJ5360" t="inlineStr">
        <is>
          <t>14</t>
        </is>
      </c>
      <c r="BK5360" t="inlineStr">
        <is>
          <t>101964573-102056443</t>
        </is>
      </c>
      <c r="BL5360" t="inlineStr">
        <is>
          <t>Disease related genes, Human disease related genes, Plasma proteins, Predicted intracellular proteins</t>
        </is>
      </c>
      <c r="BM5360" t="inlineStr">
        <is>
          <t>Cell cycle, Cell division, Mitosis, Transport</t>
        </is>
      </c>
      <c r="BN5360" t="inlineStr">
        <is>
          <t>Motor protein</t>
        </is>
      </c>
      <c r="BO5360" t="inlineStr">
        <is>
          <t>Charcot-Marie-Tooth disease, Disease variant, Intellectual disability, Neurodegeneration, Neuropathy</t>
        </is>
      </c>
      <c r="BP5360" t="n">
        <v>2761645.524194276</v>
      </c>
      <c r="BQ5360" t="n">
        <v>831585.5731920322</v>
      </c>
      <c r="BR5360" t="n">
        <v>0.3011195918906541</v>
      </c>
      <c r="BS5360" t="n">
        <v>2714055.990952547</v>
      </c>
      <c r="BT5360" t="n">
        <v>2359791.441094408</v>
      </c>
      <c r="BU5360" t="n">
        <v>0.8694704342728746</v>
      </c>
      <c r="BV5360" t="n">
        <v>1.017534469959489</v>
      </c>
      <c r="BW5360" t="n">
        <v>0.02507766800236845</v>
      </c>
      <c r="BX5360" t="n">
        <v>0.9827676894717999</v>
      </c>
      <c r="BY5360" t="n">
        <v>-0.0250776680023683</v>
      </c>
      <c r="BZ5360" t="n">
        <v>0.4113420867869423</v>
      </c>
      <c r="CA5360" t="n">
        <v>-0.3857968530382812</v>
      </c>
      <c r="CB5360" t="inlineStr">
        <is>
          <t>significant low</t>
        </is>
      </c>
      <c r="CC5360" t="inlineStr">
        <is>
          <t>significant low</t>
        </is>
      </c>
    </row>
    <row r="5361">
      <c r="A5361" t="b">
        <v>0</v>
      </c>
      <c r="B5361" t="inlineStr">
        <is>
          <t>High</t>
        </is>
      </c>
      <c r="C5361" t="inlineStr">
        <is>
          <t>[R].ALDKLDGTEINGR.[N]</t>
        </is>
      </c>
      <c r="D5361" t="inlineStr">
        <is>
          <t>1xDimethyl [K4]</t>
        </is>
      </c>
      <c r="E5361" t="n">
        <v>0.000950941</v>
      </c>
      <c r="F5361" t="n">
        <v>0.000144145</v>
      </c>
      <c r="G5361" t="n">
        <v>1</v>
      </c>
      <c r="H5361" t="n">
        <v>2</v>
      </c>
      <c r="I5361" t="n">
        <v>4</v>
      </c>
      <c r="J5361" t="inlineStr">
        <is>
          <t>Q13247</t>
        </is>
      </c>
      <c r="K5361" t="inlineStr">
        <is>
          <t>Q13247 [162-174]</t>
        </is>
      </c>
      <c r="L5361" t="inlineStr">
        <is>
          <t>Q13247 1xDimethyl [K165]</t>
        </is>
      </c>
      <c r="M5361" t="n">
        <v>0</v>
      </c>
      <c r="N5361" t="n">
        <v>1429.76453</v>
      </c>
      <c r="O5361" t="n">
        <v>4108781.85530477</v>
      </c>
      <c r="P5361" t="n">
        <v>19.16</v>
      </c>
      <c r="Q5361" t="n">
        <v>2769050</v>
      </c>
      <c r="R5361" t="n">
        <v>3095716.87549933</v>
      </c>
      <c r="S5361" t="n">
        <v>5442680.12082391</v>
      </c>
      <c r="T5361" t="n">
        <v>3406089.76482847</v>
      </c>
      <c r="U5361" t="n">
        <v>5453369.61144377</v>
      </c>
      <c r="V5361" t="n">
        <v>3165808.3665142</v>
      </c>
      <c r="W5361" t="n">
        <v>2769050</v>
      </c>
      <c r="X5361" t="n">
        <v>2414236.5</v>
      </c>
      <c r="Y5361" t="n">
        <v>726254.875</v>
      </c>
      <c r="Z5361" t="n">
        <v>2466647.5</v>
      </c>
      <c r="AA5361" t="n">
        <v>1656296.875</v>
      </c>
      <c r="AB5361" t="n">
        <v>2737902</v>
      </c>
      <c r="AC5361" t="inlineStr"/>
      <c r="AD5361" t="inlineStr">
        <is>
          <t>High</t>
        </is>
      </c>
      <c r="AE5361" t="inlineStr">
        <is>
          <t>High</t>
        </is>
      </c>
      <c r="AF5361" t="inlineStr">
        <is>
          <t>Peak Found</t>
        </is>
      </c>
      <c r="AG5361" t="inlineStr">
        <is>
          <t>High</t>
        </is>
      </c>
      <c r="AH5361" t="inlineStr">
        <is>
          <t>High</t>
        </is>
      </c>
      <c r="AI5361" t="inlineStr">
        <is>
          <t>Peak Found</t>
        </is>
      </c>
      <c r="AJ5361" t="inlineStr">
        <is>
          <t>High</t>
        </is>
      </c>
      <c r="AK5361" t="n">
        <v>4.573e-05</v>
      </c>
      <c r="AL5361" t="n">
        <v>0.0001485</v>
      </c>
      <c r="AM5361" t="n">
        <v>3.59</v>
      </c>
      <c r="AN5361" t="n">
        <v>16.81</v>
      </c>
      <c r="AO5361" t="inlineStr">
        <is>
          <t>ALDKLDGTEINGR</t>
        </is>
      </c>
      <c r="AP5361" t="inlineStr">
        <is>
          <t>Q13247</t>
        </is>
      </c>
      <c r="AQ5361" t="inlineStr">
        <is>
          <t>SRSF6_HUMAN</t>
        </is>
      </c>
      <c r="AR5361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AS5361" t="inlineStr">
        <is>
          <t>RecName: Full=Serine/arginine-rich splicing factor 6; AltName: Full=Pre-mRNA-splicing factor SRP55; AltName: Full=Splicing factor, arginine/serine-rich 6;</t>
        </is>
      </c>
      <c r="AT5361" t="inlineStr">
        <is>
          <t>Acetylation|Alternative splicing|Direct protein sequencing|Isopeptide bond|mRNA processing|mRNA splicing|Nucleus|Phosphoprotein|Reference proteome|Repeat|Repressor|RNA-binding|Ubl conjugation</t>
        </is>
      </c>
      <c r="AU5361" t="inlineStr">
        <is>
          <t>GO:0016607|GO:0005654|GO:0036002|GO:0003723|GO:0000380|GO:0006376|GO:0000398|GO:0045617|GO:0048025|GO:2000675|GO:0060501|GO:0000381|GO:0010837|GO:0061041|GO:0032868</t>
        </is>
      </c>
      <c r="AV5361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AW5361" t="n">
        <v>100</v>
      </c>
      <c r="AX5361" t="n">
        <v>344</v>
      </c>
      <c r="AY5361" t="n">
        <v>162</v>
      </c>
      <c r="AZ5361" t="n">
        <v>174</v>
      </c>
      <c r="BA5361" t="n">
        <v>161</v>
      </c>
      <c r="BB5361" t="inlineStr">
        <is>
          <t>DMKR(161).(162)ALDKLDGTEINGR</t>
        </is>
      </c>
      <c r="BC5361" t="inlineStr">
        <is>
          <t>DMKRALDK</t>
        </is>
      </c>
      <c r="BD5361" t="inlineStr">
        <is>
          <t>Internal</t>
        </is>
      </c>
      <c r="BE5361" t="inlineStr"/>
      <c r="BF5361" t="inlineStr"/>
      <c r="BG5361" t="inlineStr"/>
      <c r="BH5361" t="inlineStr"/>
      <c r="BI5361" t="inlineStr"/>
      <c r="BJ5361" t="inlineStr">
        <is>
          <t>20</t>
        </is>
      </c>
      <c r="BK5361" t="inlineStr">
        <is>
          <t>43457893-43466046</t>
        </is>
      </c>
      <c r="BL5361" t="inlineStr">
        <is>
          <t>Predicted intracellular proteins</t>
        </is>
      </c>
      <c r="BM5361" t="inlineStr">
        <is>
          <t>mRNA processing, mRNA splicing</t>
        </is>
      </c>
      <c r="BN5361" t="inlineStr">
        <is>
          <t>Repressor, RNA-binding</t>
        </is>
      </c>
      <c r="BO5361" t="inlineStr"/>
      <c r="BP5361" t="n">
        <v>3769148.998774413</v>
      </c>
      <c r="BQ5361" t="n">
        <v>1458494.986017542</v>
      </c>
      <c r="BR5361" t="n">
        <v>0.3869560440544511</v>
      </c>
      <c r="BS5361" t="n">
        <v>4008422.580928814</v>
      </c>
      <c r="BT5361" t="n">
        <v>1257114.842939761</v>
      </c>
      <c r="BU5361" t="n">
        <v>0.313618341768863</v>
      </c>
      <c r="BV5361" t="n">
        <v>0.9403072961187249</v>
      </c>
      <c r="BW5361" t="n">
        <v>-0.08879578263226418</v>
      </c>
      <c r="BX5361" t="n">
        <v>1.063482123479916</v>
      </c>
      <c r="BY5361" t="n">
        <v>0.08879578263226422</v>
      </c>
      <c r="BZ5361" t="n">
        <v>0.7891342172528253</v>
      </c>
      <c r="CA5361" t="n">
        <v>-0.1028491249845172</v>
      </c>
      <c r="CB5361" t="inlineStr">
        <is>
          <t>significant low</t>
        </is>
      </c>
      <c r="CC5361" t="inlineStr">
        <is>
          <t>significant low</t>
        </is>
      </c>
    </row>
    <row r="5362">
      <c r="A5362" t="b">
        <v>0</v>
      </c>
      <c r="B5362" t="inlineStr">
        <is>
          <t>High</t>
        </is>
      </c>
      <c r="C5362" t="inlineStr">
        <is>
          <t>[R].STIGVDGSVYKKHPH.[F]</t>
        </is>
      </c>
      <c r="D5362" t="inlineStr">
        <is>
          <t>2xDimethyl [K11; K12]</t>
        </is>
      </c>
      <c r="E5362" t="n">
        <v>0.0217032</v>
      </c>
      <c r="F5362" t="n">
        <v>0.00141113</v>
      </c>
      <c r="G5362" t="n">
        <v>1</v>
      </c>
      <c r="H5362" t="n">
        <v>1</v>
      </c>
      <c r="I5362" t="n">
        <v>4</v>
      </c>
      <c r="J5362" t="inlineStr">
        <is>
          <t>P52789</t>
        </is>
      </c>
      <c r="K5362" t="inlineStr">
        <is>
          <t>P52789 [408-422]</t>
        </is>
      </c>
      <c r="L5362" t="inlineStr">
        <is>
          <t>P52789 2xDimethyl [K418; K419]</t>
        </is>
      </c>
      <c r="M5362" t="n">
        <v>0</v>
      </c>
      <c r="N5362" t="n">
        <v>1680.90678</v>
      </c>
      <c r="O5362" t="n">
        <v>2198383.53551855</v>
      </c>
      <c r="P5362" t="n">
        <v>19.15</v>
      </c>
      <c r="Q5362" t="n">
        <v>1885600.25</v>
      </c>
      <c r="R5362" t="n">
        <v>2479964.22211786</v>
      </c>
      <c r="S5362" t="n">
        <v>1901717.28066226</v>
      </c>
      <c r="T5362" t="n">
        <v>2541329.47014923</v>
      </c>
      <c r="U5362" t="n">
        <v>2956496.05588315</v>
      </c>
      <c r="V5362" t="n">
        <v>1815268.29443838</v>
      </c>
      <c r="W5362" t="n">
        <v>1885600.25</v>
      </c>
      <c r="X5362" t="n">
        <v>1934033.5</v>
      </c>
      <c r="Y5362" t="n">
        <v>253759.4375</v>
      </c>
      <c r="Z5362" t="n">
        <v>1840398.9375</v>
      </c>
      <c r="AA5362" t="n">
        <v>897946.6875</v>
      </c>
      <c r="AB5362" t="n">
        <v>1569907.625</v>
      </c>
      <c r="AC5362" t="inlineStr"/>
      <c r="AD5362" t="inlineStr">
        <is>
          <t>High</t>
        </is>
      </c>
      <c r="AE5362" t="inlineStr">
        <is>
          <t>Peak Found</t>
        </is>
      </c>
      <c r="AF5362" t="inlineStr">
        <is>
          <t>Peak Found</t>
        </is>
      </c>
      <c r="AG5362" t="inlineStr">
        <is>
          <t>High</t>
        </is>
      </c>
      <c r="AH5362" t="inlineStr">
        <is>
          <t>Peak Found</t>
        </is>
      </c>
      <c r="AI5362" t="inlineStr">
        <is>
          <t>High</t>
        </is>
      </c>
      <c r="AJ5362" t="inlineStr">
        <is>
          <t>High</t>
        </is>
      </c>
      <c r="AK5362" t="n">
        <v>0.0008006000000000001</v>
      </c>
      <c r="AL5362" t="n">
        <v>0.006027</v>
      </c>
      <c r="AM5362" t="n">
        <v>2.13</v>
      </c>
      <c r="AN5362" t="n">
        <v>8.98</v>
      </c>
      <c r="AO5362" t="inlineStr">
        <is>
          <t>STIGVDGSVYKKHPH</t>
        </is>
      </c>
      <c r="AP5362" t="inlineStr">
        <is>
          <t>P52789</t>
        </is>
      </c>
      <c r="AQ5362" t="inlineStr">
        <is>
          <t>HXK2_HUMAN</t>
        </is>
      </c>
      <c r="AR5362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AS5362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AT5362" t="inlineStr">
        <is>
          <t>3D-structure|Acetylation|Allosteric enzyme|ATP-binding|Cytoplasm|Glycolysis|Kinase|Membrane|Mitochondrion|Mitochondrion outer membrane|Nucleotide-binding|Reference proteome|Repeat|Transferase</t>
        </is>
      </c>
      <c r="AU5362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AV5362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AW5362" t="n">
        <v>100</v>
      </c>
      <c r="AX5362" t="n">
        <v>917</v>
      </c>
      <c r="AY5362" t="n">
        <v>408</v>
      </c>
      <c r="AZ5362" t="n">
        <v>422</v>
      </c>
      <c r="BA5362" t="n">
        <v>407</v>
      </c>
      <c r="BB5362" t="inlineStr">
        <is>
          <t>ERLR(407).(408)STIGVDGSVYKKHPH</t>
        </is>
      </c>
      <c r="BC5362" t="inlineStr">
        <is>
          <t>ERLRSTIG</t>
        </is>
      </c>
      <c r="BD5362" t="inlineStr">
        <is>
          <t>Internal</t>
        </is>
      </c>
      <c r="BE5362" t="inlineStr"/>
      <c r="BF5362" t="inlineStr"/>
      <c r="BG5362" t="inlineStr"/>
      <c r="BH5362" t="inlineStr">
        <is>
          <t>retina: 144.0</t>
        </is>
      </c>
      <c r="BI5362" t="inlineStr">
        <is>
          <t>Cone photoreceptor cells: 127.5;Distal enterocytes: 130.4</t>
        </is>
      </c>
      <c r="BJ5362" t="inlineStr">
        <is>
          <t>2</t>
        </is>
      </c>
      <c r="BK5362" t="inlineStr">
        <is>
          <t>74834127-74893359</t>
        </is>
      </c>
      <c r="BL5362" t="inlineStr">
        <is>
          <t>Cancer-related genes, Enzymes, Metabolic proteins, Plasma proteins, Predicted intracellular proteins</t>
        </is>
      </c>
      <c r="BM5362" t="inlineStr">
        <is>
          <t>Glycolysis</t>
        </is>
      </c>
      <c r="BN5362" t="inlineStr">
        <is>
          <t>Allosteric enzyme, Kinase, Transferase</t>
        </is>
      </c>
      <c r="BO5362" t="inlineStr">
        <is>
          <t>Cancer-related genes</t>
        </is>
      </c>
      <c r="BP5362" t="n">
        <v>2089093.917593373</v>
      </c>
      <c r="BQ5362" t="n">
        <v>338599.521394583</v>
      </c>
      <c r="BR5362" t="n">
        <v>0.162079607117256</v>
      </c>
      <c r="BS5362" t="n">
        <v>2437697.94015692</v>
      </c>
      <c r="BT5362" t="n">
        <v>577628.6189061884</v>
      </c>
      <c r="BU5362" t="n">
        <v>0.2369566013043458</v>
      </c>
      <c r="BV5362" t="n">
        <v>0.856994578031638</v>
      </c>
      <c r="BW5362" t="n">
        <v>-0.2226420180543856</v>
      </c>
      <c r="BX5362" t="n">
        <v>1.166868525932591</v>
      </c>
      <c r="BY5362" t="n">
        <v>0.2226420180543855</v>
      </c>
      <c r="BZ5362" t="n">
        <v>0.4486699064790836</v>
      </c>
      <c r="CA5362" t="n">
        <v>-0.3480730588118492</v>
      </c>
      <c r="CB5362" t="inlineStr">
        <is>
          <t>significant low</t>
        </is>
      </c>
      <c r="CC5362" t="inlineStr">
        <is>
          <t>significant low</t>
        </is>
      </c>
    </row>
    <row r="5363">
      <c r="A5363" t="b">
        <v>0</v>
      </c>
      <c r="B5363" t="inlineStr">
        <is>
          <t>High</t>
        </is>
      </c>
      <c r="C5363" t="inlineStr">
        <is>
          <t>[R].VMTIPYQPMPASSPVICAGGQDR.[C]</t>
        </is>
      </c>
      <c r="D5363" t="inlineStr">
        <is>
          <t>1xCarbamidomethyl [C17]</t>
        </is>
      </c>
      <c r="E5363" t="n">
        <v>2.72802e-06</v>
      </c>
      <c r="F5363" t="n">
        <v>0.000144145</v>
      </c>
      <c r="G5363" t="n">
        <v>1</v>
      </c>
      <c r="H5363" t="n">
        <v>1</v>
      </c>
      <c r="I5363" t="n">
        <v>1</v>
      </c>
      <c r="J5363" t="inlineStr">
        <is>
          <t>Q15365</t>
        </is>
      </c>
      <c r="K5363" t="inlineStr">
        <is>
          <t>Q15365 [178-200]</t>
        </is>
      </c>
      <c r="L5363" t="inlineStr"/>
      <c r="M5363" t="n">
        <v>0</v>
      </c>
      <c r="N5363" t="n">
        <v>2475.1829</v>
      </c>
      <c r="O5363" t="n">
        <v>3043620.68120475</v>
      </c>
      <c r="P5363" t="n">
        <v>19.15</v>
      </c>
      <c r="Q5363" t="n">
        <v>2655974.25</v>
      </c>
      <c r="R5363" t="n">
        <v>3487845.12916768</v>
      </c>
      <c r="S5363" t="n">
        <v>1</v>
      </c>
      <c r="T5363" t="n">
        <v>1</v>
      </c>
      <c r="U5363" t="n">
        <v>1</v>
      </c>
      <c r="V5363" t="n">
        <v>1</v>
      </c>
      <c r="W5363" t="n">
        <v>2655974.25</v>
      </c>
      <c r="X5363" t="n">
        <v>2720043</v>
      </c>
      <c r="Y5363" t="inlineStr"/>
      <c r="Z5363" t="inlineStr"/>
      <c r="AA5363" t="inlineStr"/>
      <c r="AB5363" t="inlineStr"/>
      <c r="AC5363" t="inlineStr"/>
      <c r="AD5363" t="inlineStr">
        <is>
          <t>High</t>
        </is>
      </c>
      <c r="AE5363" t="inlineStr">
        <is>
          <t>Peak Found</t>
        </is>
      </c>
      <c r="AF5363" t="inlineStr">
        <is>
          <t>Not Found</t>
        </is>
      </c>
      <c r="AG5363" t="inlineStr">
        <is>
          <t>Not Found</t>
        </is>
      </c>
      <c r="AH5363" t="inlineStr">
        <is>
          <t>Not Found</t>
        </is>
      </c>
      <c r="AI5363" t="inlineStr">
        <is>
          <t>Not Found</t>
        </is>
      </c>
      <c r="AJ5363" t="inlineStr">
        <is>
          <t>High</t>
        </is>
      </c>
      <c r="AK5363" t="n">
        <v>4.573e-05</v>
      </c>
      <c r="AL5363" t="n">
        <v>1.37e-07</v>
      </c>
      <c r="AM5363" t="n">
        <v>4.33</v>
      </c>
      <c r="AN5363" t="n">
        <v>51.89</v>
      </c>
      <c r="AO5363" t="inlineStr">
        <is>
          <t>VMTIPYQPMPASSPVICAGGQDR</t>
        </is>
      </c>
      <c r="AP5363" t="inlineStr">
        <is>
          <t>Q15365</t>
        </is>
      </c>
      <c r="AQ5363" t="inlineStr">
        <is>
          <t>PCBP1_HUMAN</t>
        </is>
      </c>
      <c r="AR5363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AS5363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AT5363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AU5363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AV5363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AW5363" t="n">
        <v>100</v>
      </c>
      <c r="AX5363" t="n">
        <v>356</v>
      </c>
      <c r="AY5363" t="n">
        <v>178</v>
      </c>
      <c r="AZ5363" t="n">
        <v>200</v>
      </c>
      <c r="BA5363" t="n">
        <v>177</v>
      </c>
      <c r="BB5363" t="inlineStr">
        <is>
          <t>PQGR(177).(178)VMTIPYQPMPASSPVICAGGQDR</t>
        </is>
      </c>
      <c r="BC5363" t="inlineStr">
        <is>
          <t>PQGRVMTI</t>
        </is>
      </c>
      <c r="BD5363" t="inlineStr">
        <is>
          <t>Internal</t>
        </is>
      </c>
      <c r="BE5363" t="inlineStr"/>
      <c r="BF5363" t="inlineStr">
        <is>
          <t>S01.151</t>
        </is>
      </c>
      <c r="BG5363" t="inlineStr">
        <is>
          <t>trypsin 1</t>
        </is>
      </c>
      <c r="BH5363" t="inlineStr"/>
      <c r="BI5363" t="inlineStr"/>
      <c r="BJ5363" t="inlineStr">
        <is>
          <t>2</t>
        </is>
      </c>
      <c r="BK5363" t="inlineStr">
        <is>
          <t>70087477-70089203</t>
        </is>
      </c>
      <c r="BL5363" t="inlineStr">
        <is>
          <t>Cancer-related genes, Plasma proteins, Predicted intracellular proteins</t>
        </is>
      </c>
      <c r="BM5363" t="inlineStr">
        <is>
          <t>Viral RNA replication</t>
        </is>
      </c>
      <c r="BN5363" t="inlineStr">
        <is>
          <t>DNA-binding, Ribonucleoprotein, RNA-binding</t>
        </is>
      </c>
      <c r="BO5363" t="inlineStr">
        <is>
          <t>Cancer-related genes</t>
        </is>
      </c>
      <c r="BP5363" t="n">
        <v>2047940.126389227</v>
      </c>
      <c r="BQ5363" t="n">
        <v>1821686.934944834</v>
      </c>
      <c r="BR5363" t="n">
        <v>0.8895215790105616</v>
      </c>
      <c r="BS5363" t="n">
        <v>1</v>
      </c>
      <c r="BT5363" t="n">
        <v>0</v>
      </c>
      <c r="BU5363" t="n">
        <v>0</v>
      </c>
      <c r="BV5363" t="n">
        <v>2047940.126389227</v>
      </c>
      <c r="BW5363" t="n">
        <v>20.96574210662301</v>
      </c>
      <c r="BX5363" t="n">
        <v>4.882955253985499e-07</v>
      </c>
      <c r="BY5363" t="n">
        <v>-20.96574210662301</v>
      </c>
      <c r="BZ5363" t="n">
        <v>0.1161496475948655</v>
      </c>
      <c r="CA5363" t="n">
        <v>-0.9349821035377661</v>
      </c>
      <c r="CB5363" t="inlineStr"/>
      <c r="CC5363" t="inlineStr">
        <is>
          <t>significant low</t>
        </is>
      </c>
    </row>
    <row r="5364">
      <c r="A5364" t="b">
        <v>0</v>
      </c>
      <c r="B5364" t="inlineStr">
        <is>
          <t>High</t>
        </is>
      </c>
      <c r="C5364" t="inlineStr">
        <is>
          <t>[R].DESSPYAAMLAAQDVAQR.[C]</t>
        </is>
      </c>
      <c r="D5364" t="inlineStr"/>
      <c r="E5364" t="n">
        <v>7.284e-08</v>
      </c>
      <c r="F5364" t="n">
        <v>0.000144145</v>
      </c>
      <c r="G5364" t="n">
        <v>1</v>
      </c>
      <c r="H5364" t="n">
        <v>1</v>
      </c>
      <c r="I5364" t="n">
        <v>8</v>
      </c>
      <c r="J5364" t="inlineStr">
        <is>
          <t>P62263</t>
        </is>
      </c>
      <c r="K5364" t="inlineStr">
        <is>
          <t>P62263 [67-84]</t>
        </is>
      </c>
      <c r="L5364" t="inlineStr"/>
      <c r="M5364" t="n">
        <v>0</v>
      </c>
      <c r="N5364" t="n">
        <v>1922.89127</v>
      </c>
      <c r="O5364" t="n">
        <v>4079556.77886139</v>
      </c>
      <c r="P5364" t="n">
        <v>19.15</v>
      </c>
      <c r="Q5364" t="n">
        <v>5319258</v>
      </c>
      <c r="R5364" t="n">
        <v>5717030.35867821</v>
      </c>
      <c r="S5364" t="n">
        <v>2437035.00119817</v>
      </c>
      <c r="T5364" t="n">
        <v>4653676.95487308</v>
      </c>
      <c r="U5364" t="n">
        <v>2911088.8814314</v>
      </c>
      <c r="V5364" t="n">
        <v>4601163.16827723</v>
      </c>
      <c r="W5364" t="n">
        <v>5319258</v>
      </c>
      <c r="X5364" t="n">
        <v>4458503.125</v>
      </c>
      <c r="Y5364" t="n">
        <v>325190.625</v>
      </c>
      <c r="Z5364" t="n">
        <v>3370134.5</v>
      </c>
      <c r="AA5364" t="n">
        <v>884155.625</v>
      </c>
      <c r="AB5364" t="n">
        <v>3979247.125</v>
      </c>
      <c r="AC5364" t="inlineStr"/>
      <c r="AD5364" t="inlineStr">
        <is>
          <t>High</t>
        </is>
      </c>
      <c r="AE5364" t="inlineStr">
        <is>
          <t>High</t>
        </is>
      </c>
      <c r="AF5364" t="inlineStr">
        <is>
          <t>Peak Found</t>
        </is>
      </c>
      <c r="AG5364" t="inlineStr">
        <is>
          <t>High</t>
        </is>
      </c>
      <c r="AH5364" t="inlineStr">
        <is>
          <t>Peak Found</t>
        </is>
      </c>
      <c r="AI5364" t="inlineStr">
        <is>
          <t>High</t>
        </is>
      </c>
      <c r="AJ5364" t="inlineStr">
        <is>
          <t>High</t>
        </is>
      </c>
      <c r="AK5364" t="n">
        <v>4.573e-05</v>
      </c>
      <c r="AL5364" t="n">
        <v>1.799e-09</v>
      </c>
      <c r="AM5364" t="n">
        <v>3.81</v>
      </c>
      <c r="AN5364" t="n">
        <v>53.06</v>
      </c>
      <c r="AO5364" t="inlineStr">
        <is>
          <t>DESSPYAAMLAAQDVAQR</t>
        </is>
      </c>
      <c r="AP5364" t="inlineStr">
        <is>
          <t>P62263</t>
        </is>
      </c>
      <c r="AQ5364" t="inlineStr">
        <is>
          <t>RS14_HUMAN</t>
        </is>
      </c>
      <c r="AR5364" t="inlineStr">
        <is>
          <t>MAPRKGKEKKEEQVISLGPQVAEGENVFGVCHIFASFNDTFVHVTDLSGKETICRVTGGMKVKADRDESSPYAAMLAAQDVAQRCKELGITALHIKLRATGGNRTKTPGPGAQSALRALARSGMKIGRIEDVTPIPSDSTRRKGGRRGRRL</t>
        </is>
      </c>
      <c r="AS5364" t="inlineStr">
        <is>
          <t>RecName: Full=Small ribosomal subunit protein uS11 {ECO:0000303|PubMed:24524803}; AltName: Full=40S ribosomal protein S14;</t>
        </is>
      </c>
      <c r="AT5364" t="inlineStr">
        <is>
          <t>3D-structure|Cytoplasm|Direct protein sequencing|Isopeptide bond|Nucleus|Phosphoprotein|Reference proteome|Ribonucleoprotein|Ribosomal protein|Ubl conjugation</t>
        </is>
      </c>
      <c r="AU5364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AV5364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AW5364" t="n">
        <v>100</v>
      </c>
      <c r="AX5364" t="n">
        <v>151</v>
      </c>
      <c r="AY5364" t="n">
        <v>67</v>
      </c>
      <c r="AZ5364" t="n">
        <v>84</v>
      </c>
      <c r="BA5364" t="n">
        <v>66</v>
      </c>
      <c r="BB5364" t="inlineStr">
        <is>
          <t>KADR(66).(67)DESSPYAAMLAAQDVAQR</t>
        </is>
      </c>
      <c r="BC5364" t="inlineStr">
        <is>
          <t>KADRDESS</t>
        </is>
      </c>
      <c r="BD5364" t="inlineStr">
        <is>
          <t>Internal</t>
        </is>
      </c>
      <c r="BE5364" t="inlineStr"/>
      <c r="BF5364" t="inlineStr">
        <is>
          <t>S01.151</t>
        </is>
      </c>
      <c r="BG5364" t="inlineStr">
        <is>
          <t>trypsin 1</t>
        </is>
      </c>
      <c r="BH5364" t="inlineStr"/>
      <c r="BI5364" t="inlineStr"/>
      <c r="BJ5364" t="inlineStr">
        <is>
          <t>5</t>
        </is>
      </c>
      <c r="BK5364" t="inlineStr">
        <is>
          <t>150442635-150449739</t>
        </is>
      </c>
      <c r="BL5364" t="inlineStr">
        <is>
          <t>Human disease related genes, Plasma proteins, Predicted intracellular proteins, Ribosomal proteins</t>
        </is>
      </c>
      <c r="BM5364" t="inlineStr"/>
      <c r="BN5364" t="inlineStr">
        <is>
          <t>Ribonucleoprotein, Ribosomal protein</t>
        </is>
      </c>
      <c r="BO5364" t="inlineStr"/>
      <c r="BP5364" t="n">
        <v>4491107.78662546</v>
      </c>
      <c r="BQ5364" t="n">
        <v>1789962.839895532</v>
      </c>
      <c r="BR5364" t="n">
        <v>0.3985570876802488</v>
      </c>
      <c r="BS5364" t="n">
        <v>4055309.668193903</v>
      </c>
      <c r="BT5364" t="n">
        <v>991272.0772271409</v>
      </c>
      <c r="BU5364" t="n">
        <v>0.2444380721407694</v>
      </c>
      <c r="BV5364" t="n">
        <v>1.107463585789651</v>
      </c>
      <c r="BW5364" t="n">
        <v>0.1472592626950863</v>
      </c>
      <c r="BX5364" t="n">
        <v>0.9029642263921241</v>
      </c>
      <c r="BY5364" t="n">
        <v>-0.1472592626950864</v>
      </c>
      <c r="BZ5364" t="n">
        <v>0.8630334985393604</v>
      </c>
      <c r="CA5364" t="n">
        <v>-0.06397234687059748</v>
      </c>
      <c r="CB5364" t="inlineStr">
        <is>
          <t>significant low</t>
        </is>
      </c>
      <c r="CC5364" t="inlineStr">
        <is>
          <t>significant low</t>
        </is>
      </c>
    </row>
    <row r="5365">
      <c r="A5365" t="b">
        <v>0</v>
      </c>
      <c r="B5365" t="inlineStr">
        <is>
          <t>High</t>
        </is>
      </c>
      <c r="C5365" t="inlineStr">
        <is>
          <t>[R].VPLEDLSEDPVVGHLGTSTEEGKKVLR.[N]</t>
        </is>
      </c>
      <c r="D5365" t="inlineStr">
        <is>
          <t>2xDimethyl [K23; K24]</t>
        </is>
      </c>
      <c r="E5365" t="n">
        <v>0.000212202</v>
      </c>
      <c r="F5365" t="n">
        <v>0.000144145</v>
      </c>
      <c r="G5365" t="n">
        <v>1</v>
      </c>
      <c r="H5365" t="n">
        <v>1</v>
      </c>
      <c r="I5365" t="n">
        <v>4</v>
      </c>
      <c r="J5365" t="inlineStr">
        <is>
          <t>Q9UBP6</t>
        </is>
      </c>
      <c r="K5365" t="inlineStr">
        <is>
          <t>Q9UBP6 [220-246]</t>
        </is>
      </c>
      <c r="L5365" t="inlineStr">
        <is>
          <t>Q9UBP6 2xDimethyl [K242; K243]</t>
        </is>
      </c>
      <c r="M5365" t="n">
        <v>0</v>
      </c>
      <c r="N5365" t="n">
        <v>2960.59389</v>
      </c>
      <c r="O5365" t="n">
        <v>1537775.14522598</v>
      </c>
      <c r="P5365" t="n">
        <v>19.14</v>
      </c>
      <c r="Q5365" t="n">
        <v>1714618.75</v>
      </c>
      <c r="R5365" t="n">
        <v>1336288.87247848</v>
      </c>
      <c r="S5365" t="n">
        <v>2071020.96707755</v>
      </c>
      <c r="T5365" t="n">
        <v>1816496.17007423</v>
      </c>
      <c r="U5365" t="n">
        <v>1</v>
      </c>
      <c r="V5365" t="n">
        <v>1379170.96571746</v>
      </c>
      <c r="W5365" t="n">
        <v>1714618.75</v>
      </c>
      <c r="X5365" t="n">
        <v>1042122.875</v>
      </c>
      <c r="Y5365" t="n">
        <v>276350.8125</v>
      </c>
      <c r="Z5365" t="n">
        <v>1315483.75</v>
      </c>
      <c r="AA5365" t="inlineStr"/>
      <c r="AB5365" t="n">
        <v>1192755.375</v>
      </c>
      <c r="AC5365" t="inlineStr"/>
      <c r="AD5365" t="inlineStr">
        <is>
          <t>High</t>
        </is>
      </c>
      <c r="AE5365" t="inlineStr">
        <is>
          <t>High</t>
        </is>
      </c>
      <c r="AF5365" t="inlineStr">
        <is>
          <t>Peak Found</t>
        </is>
      </c>
      <c r="AG5365" t="inlineStr">
        <is>
          <t>High</t>
        </is>
      </c>
      <c r="AH5365" t="inlineStr">
        <is>
          <t>Not Found</t>
        </is>
      </c>
      <c r="AI5365" t="inlineStr">
        <is>
          <t>High</t>
        </is>
      </c>
      <c r="AJ5365" t="inlineStr">
        <is>
          <t>High</t>
        </is>
      </c>
      <c r="AK5365" t="n">
        <v>4.573e-05</v>
      </c>
      <c r="AL5365" t="n">
        <v>2.478e-05</v>
      </c>
      <c r="AM5365" t="n">
        <v>3.01</v>
      </c>
      <c r="AN5365" t="n">
        <v>39.99</v>
      </c>
      <c r="AO5365" t="inlineStr">
        <is>
          <t>VPLEDLSEDPVVGHLGTSTEEGKKVLR</t>
        </is>
      </c>
      <c r="AP5365" t="inlineStr">
        <is>
          <t>Q9UBP6</t>
        </is>
      </c>
      <c r="AQ5365" t="inlineStr">
        <is>
          <t>TRMB_HUMAN</t>
        </is>
      </c>
      <c r="AR5365" t="inlineStr">
        <is>
          <t>MAAETRNVAGAEAPPPQKRYYRQRAHSNPMADHTLRYPVKPEEMDWSELYPEFFAPLTQNQSHDDPKDKKEKRAQAQVEFADIGCGYGGLLVELSPLFPDTLILGLEIRVKVSDYVQDRIRALRAAPAGGFQNIACLRSNAMKHLPNFFYKGQLTKMFFLFPDPHFKRTKHKWRIISPTLLAEYAYVLRVGGLVYTITDVLELHDWMCTHFEEHPLFERVPLEDLSEDPVVGHLGTSTEEGKKVLRNGGKNFPAIFRRIQDPVLQAVTSQTSLPGH</t>
        </is>
      </c>
      <c r="AS5365" t="inlineStr">
        <is>
          <t>RecName: Full=tRNA (guanine-N(7)-)-methyltransferase {ECO:0000255|HAMAP-Rule:MF_03055}; EC=2.1.1.33 {ECO:0000255|HAMAP-Rule:MF_03055}; AltName: Full=Methyltransferase-like protein 1 {ECO:0000255|HAMAP-Rule:MF_03055}; AltName: Full=mRNA (guanine-N(7)-)-methyltransferase {ECO:0000305}; EC=2.1.1.- {ECO:0000269|PubMed:31031084}; AltName: Full=miRNA (guanine-N(7)-)-methyltransferase {ECO:0000305}; EC=2.1.1.- {ECO:0000269|PubMed:31031083}; AltName: Full=tRNA (guanine(46)-N(7))-methyltransferase {ECO:0000255|HAMAP-Rule:MF_03055}; AltName: Full=tRNA(m7G46)-methyltransferase {ECO:0000255|HAMAP-Rule:MF_03055};</t>
        </is>
      </c>
      <c r="AT5365" t="inlineStr">
        <is>
          <t>3D-structure|Acetylation|Alternative splicing|Methyltransferase|Nucleus|Phosphoprotein|Reference proteome|RNA-binding|S-adenosyl-L-methionine|Transferase|tRNA processing|tRNA-binding</t>
        </is>
      </c>
      <c r="AU5365" t="inlineStr">
        <is>
          <t>GO:0005829|GO:0005730|GO:0005654|GO:0005634|GO:0106143|GO:0043527|GO:0008176|GO:0000049|GO:0036265|GO:0106004|GO:0030488|GO:0006400|GO:0036416</t>
        </is>
      </c>
      <c r="AV5365" t="inlineStr">
        <is>
          <t>C:cytosol|C:nucleolus|C:nucleoplasm|C:nucleus|C:tRNA (m7G46) methyltransferase complex|C:tRNA methyltransferase complex|F:tRNA (guanine-N7-)-methyltransferase activity|F:tRNA binding|P:RNA (guanine-N7)-methylation|P:tRNA (guanine-N7)-methylation|P:tRNA methylation|P:tRNA modification|P:tRNA stabilization</t>
        </is>
      </c>
      <c r="AW5365" t="n">
        <v>100</v>
      </c>
      <c r="AX5365" t="n">
        <v>276</v>
      </c>
      <c r="AY5365" t="n">
        <v>220</v>
      </c>
      <c r="AZ5365" t="n">
        <v>246</v>
      </c>
      <c r="BA5365" t="n">
        <v>219</v>
      </c>
      <c r="BB5365" t="inlineStr">
        <is>
          <t>LFER(219).(220)VPLEDLSEDPVVGHLGTSTEEGKKVLR</t>
        </is>
      </c>
      <c r="BC5365" t="inlineStr">
        <is>
          <t>LFERVPLE</t>
        </is>
      </c>
      <c r="BD5365" t="inlineStr">
        <is>
          <t>Internal</t>
        </is>
      </c>
      <c r="BE5365" t="inlineStr"/>
      <c r="BF5365" t="inlineStr"/>
      <c r="BG5365" t="inlineStr"/>
      <c r="BH5365" t="inlineStr"/>
      <c r="BI5365" t="inlineStr">
        <is>
          <t>Proximal tubular cells: 53.7</t>
        </is>
      </c>
      <c r="BJ5365" t="inlineStr">
        <is>
          <t>12</t>
        </is>
      </c>
      <c r="BK5365" t="inlineStr">
        <is>
          <t>57768471-57772119</t>
        </is>
      </c>
      <c r="BL5365" t="inlineStr">
        <is>
          <t>Enzymes, Metabolic proteins, Plasma proteins, Predicted intracellular proteins</t>
        </is>
      </c>
      <c r="BM5365" t="inlineStr">
        <is>
          <t>tRNA processing</t>
        </is>
      </c>
      <c r="BN5365" t="inlineStr">
        <is>
          <t>Methyltransferase, RNA-binding, Transferase, tRNA-binding</t>
        </is>
      </c>
      <c r="BO5365" t="inlineStr"/>
      <c r="BP5365" t="n">
        <v>1707309.52985201</v>
      </c>
      <c r="BQ5365" t="n">
        <v>367420.5781292918</v>
      </c>
      <c r="BR5365" t="n">
        <v>0.2152044322983073</v>
      </c>
      <c r="BS5365" t="n">
        <v>1065222.711930563</v>
      </c>
      <c r="BT5365" t="n">
        <v>948069.7786912273</v>
      </c>
      <c r="BU5365" t="n">
        <v>0.8900202446613129</v>
      </c>
      <c r="BV5365" t="n">
        <v>1.602772369317733</v>
      </c>
      <c r="BW5365" t="n">
        <v>0.6805695440354019</v>
      </c>
      <c r="BX5365" t="n">
        <v>0.6239189164620297</v>
      </c>
      <c r="BY5365" t="n">
        <v>-0.6805695440354019</v>
      </c>
      <c r="BZ5365" t="n">
        <v>0.3687474597972719</v>
      </c>
      <c r="CA5365" t="n">
        <v>-0.4332709627421265</v>
      </c>
      <c r="CB5365" t="inlineStr">
        <is>
          <t>significant low</t>
        </is>
      </c>
      <c r="CC5365" t="inlineStr">
        <is>
          <t>significant low</t>
        </is>
      </c>
    </row>
    <row r="5366">
      <c r="A5366" t="b">
        <v>0</v>
      </c>
      <c r="B5366" t="inlineStr">
        <is>
          <t>High</t>
        </is>
      </c>
      <c r="C5366" t="inlineStr">
        <is>
          <t>[H].AVGDIPGVR.[F]</t>
        </is>
      </c>
      <c r="D5366" t="inlineStr"/>
      <c r="E5366" t="n">
        <v>0.0149629</v>
      </c>
      <c r="F5366" t="n">
        <v>0.0010805</v>
      </c>
      <c r="G5366" t="n">
        <v>1</v>
      </c>
      <c r="H5366" t="n">
        <v>1</v>
      </c>
      <c r="I5366" t="n">
        <v>4</v>
      </c>
      <c r="J5366" t="inlineStr">
        <is>
          <t>P62266</t>
        </is>
      </c>
      <c r="K5366" t="inlineStr">
        <is>
          <t>P62266 [111-119]</t>
        </is>
      </c>
      <c r="L5366" t="inlineStr"/>
      <c r="M5366" t="n">
        <v>0</v>
      </c>
      <c r="N5366" t="n">
        <v>883.49959</v>
      </c>
      <c r="O5366" t="n">
        <v>17323405.3859592</v>
      </c>
      <c r="P5366" t="n">
        <v>19.14</v>
      </c>
      <c r="Q5366" t="n">
        <v>16330990</v>
      </c>
      <c r="R5366" t="n">
        <v>16270800.6114404</v>
      </c>
      <c r="S5366" t="n">
        <v>20162122.3467882</v>
      </c>
      <c r="T5366" t="n">
        <v>14884364.3047373</v>
      </c>
      <c r="U5366" t="n">
        <v>30635180.6024226</v>
      </c>
      <c r="V5366" t="n">
        <v>14774113.4825799</v>
      </c>
      <c r="W5366" t="n">
        <v>16330990</v>
      </c>
      <c r="X5366" t="n">
        <v>12689003</v>
      </c>
      <c r="Y5366" t="n">
        <v>2690373</v>
      </c>
      <c r="Z5366" t="n">
        <v>10779070</v>
      </c>
      <c r="AA5366" t="n">
        <v>9304514</v>
      </c>
      <c r="AB5366" t="n">
        <v>12777171</v>
      </c>
      <c r="AC5366" t="inlineStr"/>
      <c r="AD5366" t="inlineStr">
        <is>
          <t>High</t>
        </is>
      </c>
      <c r="AE5366" t="inlineStr">
        <is>
          <t>Peak Found</t>
        </is>
      </c>
      <c r="AF5366" t="inlineStr">
        <is>
          <t>Peak Found</t>
        </is>
      </c>
      <c r="AG5366" t="inlineStr">
        <is>
          <t>Peak Found</t>
        </is>
      </c>
      <c r="AH5366" t="inlineStr">
        <is>
          <t>High</t>
        </is>
      </c>
      <c r="AI5366" t="inlineStr">
        <is>
          <t>High</t>
        </is>
      </c>
      <c r="AJ5366" t="inlineStr">
        <is>
          <t>High</t>
        </is>
      </c>
      <c r="AK5366" t="n">
        <v>0.0005298</v>
      </c>
      <c r="AL5366" t="n">
        <v>0.003895</v>
      </c>
      <c r="AM5366" t="n">
        <v>2.77</v>
      </c>
      <c r="AN5366" t="n">
        <v>18.96</v>
      </c>
      <c r="AO5366" t="inlineStr">
        <is>
          <t>AVGDIPGVR</t>
        </is>
      </c>
      <c r="AP5366" t="inlineStr">
        <is>
          <t>P62266</t>
        </is>
      </c>
      <c r="AQ5366" t="inlineStr">
        <is>
          <t>RS23_HUMAN</t>
        </is>
      </c>
      <c r="AR5366" t="inlineStr">
        <is>
          <t>MGKCRGLRTARKLRSHRRDQKWHDKQYKKAHLGTALKANPFGGASHAKGIVLEKVGVEAKQPNSAIRKCVRVQLIKNGKKITAFVPNDGCLNFIEENDEVLVAGFGRKGHAVGDIPGVRFKVVKVANVSLLALYKGKKERPRS</t>
        </is>
      </c>
      <c r="AS5366" t="inlineStr">
        <is>
          <t>RecName: Full=Small ribosomal subunit protein uS12 {ECO:0000303|PubMed:24524803}; AltName: Full=40S ribosomal protein S23;</t>
        </is>
      </c>
      <c r="AT5366" t="inlineStr">
        <is>
          <t>3D-structure|Acetylation|Cytoplasm|Deafness|Direct protein sequencing|Disease variant|Dwarfism|Endoplasmic reticulum|Hydroxylation|Isopeptide bond|Nucleus|Reference proteome|Ribonucleoprotein|Ribosomal protein|Ubl conjugation</t>
        </is>
      </c>
      <c r="AU5366" t="inlineStr">
        <is>
          <t>GO:0005737|GO:0005829|GO:0022626|GO:0022627|GO:0005783|GO:0016020|GO:0005730|GO:0005654|GO:0042788|GO:0005840|GO:0005791|GO:0032040|GO:0045202|GO:0003723|GO:0003735|GO:0002181|GO:1990145|GO:0042274|GO:0034063|GO:0006412</t>
        </is>
      </c>
      <c r="AV5366" t="inlineStr">
        <is>
          <t>C:cytoplasm|C:cytosol|C:cytosolic ribosome|C:cytosolic small ribosomal subunit|C:endoplasmic reticulum|C:membrane|C:nucleolus|C:nucleoplasm|C:polysomal ribosome|C:ribosome|C:rough endoplasmic reticulum|C:small-subunit processome|C:synapse|F:RNA binding|F:structural constituent of ribosome|P:cytoplasmic translation|P:maintenance of translational fidelity|P:ribosomal small subunit biogenesis|P:stress granule assembly|P:translation</t>
        </is>
      </c>
      <c r="AW5366" t="n">
        <v>100</v>
      </c>
      <c r="AX5366" t="n">
        <v>143</v>
      </c>
      <c r="AY5366" t="n">
        <v>111</v>
      </c>
      <c r="AZ5366" t="n">
        <v>119</v>
      </c>
      <c r="BA5366" t="n">
        <v>110</v>
      </c>
      <c r="BB5366" t="inlineStr">
        <is>
          <t>RKGH(110).(111)AVGDIPGVR</t>
        </is>
      </c>
      <c r="BC5366" t="inlineStr">
        <is>
          <t>RKGHAVGD</t>
        </is>
      </c>
      <c r="BD5366" t="inlineStr">
        <is>
          <t>Internal</t>
        </is>
      </c>
      <c r="BE5366" t="inlineStr"/>
      <c r="BF5366" t="inlineStr"/>
      <c r="BG5366" t="inlineStr"/>
      <c r="BH5366" t="inlineStr"/>
      <c r="BI5366" t="inlineStr"/>
      <c r="BJ5366" t="inlineStr">
        <is>
          <t>5</t>
        </is>
      </c>
      <c r="BK5366" t="inlineStr">
        <is>
          <t>82273320-82278396</t>
        </is>
      </c>
      <c r="BL5366" t="inlineStr">
        <is>
          <t>Disease related genes, Predicted intracellular proteins, Ribosomal proteins</t>
        </is>
      </c>
      <c r="BM5366" t="inlineStr"/>
      <c r="BN5366" t="inlineStr">
        <is>
          <t>Ribonucleoprotein, Ribosomal protein</t>
        </is>
      </c>
      <c r="BO5366" t="inlineStr">
        <is>
          <t>Deafness, Disease variant, Dwarfism</t>
        </is>
      </c>
      <c r="BP5366" t="n">
        <v>17587970.9860762</v>
      </c>
      <c r="BQ5366" t="n">
        <v>2229483.597498618</v>
      </c>
      <c r="BR5366" t="n">
        <v>0.126761841901128</v>
      </c>
      <c r="BS5366" t="n">
        <v>20097886.12991327</v>
      </c>
      <c r="BT5366" t="n">
        <v>9125731.19871654</v>
      </c>
      <c r="BU5366" t="n">
        <v>0.4540642304234173</v>
      </c>
      <c r="BV5366" t="n">
        <v>0.8751154659941396</v>
      </c>
      <c r="BW5366" t="n">
        <v>-0.1924547108259227</v>
      </c>
      <c r="BX5366" t="n">
        <v>1.142706350028896</v>
      </c>
      <c r="BY5366" t="n">
        <v>0.1924547108259227</v>
      </c>
      <c r="BZ5366" t="n">
        <v>0.7769956540811139</v>
      </c>
      <c r="CA5366" t="n">
        <v>-0.1095814103031647</v>
      </c>
      <c r="CB5366" t="inlineStr">
        <is>
          <t>significant low</t>
        </is>
      </c>
      <c r="CC5366" t="inlineStr">
        <is>
          <t>significant low</t>
        </is>
      </c>
    </row>
    <row r="5367">
      <c r="A5367" t="b">
        <v>0</v>
      </c>
      <c r="B5367" t="inlineStr">
        <is>
          <t>High</t>
        </is>
      </c>
      <c r="C5367" t="inlineStr">
        <is>
          <t>[R].DELLAQHAAGALGLPDLVAVLTR.[V]</t>
        </is>
      </c>
      <c r="D5367" t="inlineStr"/>
      <c r="E5367" t="n">
        <v>1.25566e-06</v>
      </c>
      <c r="F5367" t="n">
        <v>0.000144145</v>
      </c>
      <c r="G5367" t="n">
        <v>1</v>
      </c>
      <c r="H5367" t="n">
        <v>1</v>
      </c>
      <c r="I5367" t="n">
        <v>4</v>
      </c>
      <c r="J5367" t="inlineStr">
        <is>
          <t>P58107</t>
        </is>
      </c>
      <c r="K5367" t="inlineStr">
        <is>
          <t>P58107 [2672-2694]; [3206-3228]; [3740-3762]; [4274-4296]; [4808-4830]</t>
        </is>
      </c>
      <c r="L5367" t="inlineStr"/>
      <c r="M5367" t="n">
        <v>0</v>
      </c>
      <c r="N5367" t="n">
        <v>2343.30307</v>
      </c>
      <c r="O5367" t="n">
        <v>1726282.93847521</v>
      </c>
      <c r="P5367" t="n">
        <v>19.14</v>
      </c>
      <c r="Q5367" t="n">
        <v>979226.375</v>
      </c>
      <c r="R5367" t="n">
        <v>1726282.93847521</v>
      </c>
      <c r="S5367" t="n">
        <v>1</v>
      </c>
      <c r="T5367" t="n">
        <v>2032763.72281954</v>
      </c>
      <c r="U5367" t="n">
        <v>1</v>
      </c>
      <c r="V5367" t="n">
        <v>1938738.80646364</v>
      </c>
      <c r="W5367" t="n">
        <v>979226.375</v>
      </c>
      <c r="X5367" t="n">
        <v>1346265</v>
      </c>
      <c r="Y5367" t="inlineStr"/>
      <c r="Z5367" t="n">
        <v>1472102</v>
      </c>
      <c r="AA5367" t="inlineStr"/>
      <c r="AB5367" t="n">
        <v>1676689.25</v>
      </c>
      <c r="AC5367" t="inlineStr"/>
      <c r="AD5367" t="inlineStr">
        <is>
          <t>High</t>
        </is>
      </c>
      <c r="AE5367" t="inlineStr">
        <is>
          <t>High</t>
        </is>
      </c>
      <c r="AF5367" t="inlineStr">
        <is>
          <t>Not Found</t>
        </is>
      </c>
      <c r="AG5367" t="inlineStr">
        <is>
          <t>High</t>
        </is>
      </c>
      <c r="AH5367" t="inlineStr">
        <is>
          <t>Not Found</t>
        </is>
      </c>
      <c r="AI5367" t="inlineStr">
        <is>
          <t>High</t>
        </is>
      </c>
      <c r="AJ5367" t="inlineStr">
        <is>
          <t>High</t>
        </is>
      </c>
      <c r="AK5367" t="n">
        <v>4.573e-05</v>
      </c>
      <c r="AL5367" t="n">
        <v>5.411e-08</v>
      </c>
      <c r="AM5367" t="n">
        <v>3.64</v>
      </c>
      <c r="AN5367" t="n">
        <v>61.42</v>
      </c>
      <c r="AO5367" t="inlineStr">
        <is>
          <t>DELLAQHAAGALGLPDLVAVLTR</t>
        </is>
      </c>
      <c r="AP5367" t="inlineStr">
        <is>
          <t>P58107</t>
        </is>
      </c>
      <c r="AQ5367" t="inlineStr">
        <is>
          <t>EPIPL_HUMAN</t>
        </is>
      </c>
      <c r="AR5367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AS5367" t="inlineStr">
        <is>
          <t>RecName: Full=Epiplakin {ECO:0000303|PubMed:11278896}; AltName: Full=450 kDa epidermal antigen;</t>
        </is>
      </c>
      <c r="AT5367" t="inlineStr">
        <is>
          <t>Cell junction|Cell membrane|Cell projection|Coiled coil|Cytoplasm|Cytoskeleton|Direct protein sequencing|Disease variant|Membrane|Phosphoprotein|Reference proteome|Repeat|Tight junction</t>
        </is>
      </c>
      <c r="AU5367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AV5367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AW5367" t="n">
        <v>100</v>
      </c>
      <c r="AX5367" t="n">
        <v>5088</v>
      </c>
      <c r="AY5367" t="n">
        <v>2674</v>
      </c>
      <c r="AZ5367" t="n">
        <v>2696</v>
      </c>
      <c r="BA5367" t="n">
        <v>2673</v>
      </c>
      <c r="BB5367" t="inlineStr">
        <is>
          <t>EARR(2673).(2674)DELLAQHAAGALGLPDLVAVLTR</t>
        </is>
      </c>
      <c r="BC5367" t="inlineStr">
        <is>
          <t>EARRDELL</t>
        </is>
      </c>
      <c r="BD5367" t="inlineStr">
        <is>
          <t>Internal</t>
        </is>
      </c>
      <c r="BE5367" t="inlineStr"/>
      <c r="BF5367" t="inlineStr"/>
      <c r="BG5367" t="inlineStr"/>
      <c r="BH5367" t="inlineStr">
        <is>
          <t>skin 1: 16.1</t>
        </is>
      </c>
      <c r="BI5367" t="inlineStr">
        <is>
          <t>Alveolar cells type 1: 63.5;Basal keratinocytes: 85.6;Suprabasal keratinocytes: 144.3</t>
        </is>
      </c>
      <c r="BJ5367" t="inlineStr">
        <is>
          <t>8</t>
        </is>
      </c>
      <c r="BK5367" t="inlineStr">
        <is>
          <t>143857324-143878467</t>
        </is>
      </c>
      <c r="BL5367" t="inlineStr">
        <is>
          <t>Plasma proteins, Predicted intracellular proteins</t>
        </is>
      </c>
      <c r="BM5367" t="inlineStr"/>
      <c r="BN5367" t="inlineStr"/>
      <c r="BO5367" t="inlineStr">
        <is>
          <t>Disease variant</t>
        </is>
      </c>
      <c r="BP5367" t="n">
        <v>901836.7711584034</v>
      </c>
      <c r="BQ5367" t="n">
        <v>865739.1038087062</v>
      </c>
      <c r="BR5367" t="n">
        <v>0.9599731697529588</v>
      </c>
      <c r="BS5367" t="n">
        <v>1323834.50976106</v>
      </c>
      <c r="BT5367" t="n">
        <v>1147436.944846491</v>
      </c>
      <c r="BU5367" t="n">
        <v>0.8667525558414342</v>
      </c>
      <c r="BV5367" t="n">
        <v>0.681230746372654</v>
      </c>
      <c r="BW5367" t="n">
        <v>-0.5537845444300247</v>
      </c>
      <c r="BX5367" t="n">
        <v>1.467931395235308</v>
      </c>
      <c r="BY5367" t="n">
        <v>0.5537845444300248</v>
      </c>
      <c r="BZ5367" t="n">
        <v>0.9686097397664886</v>
      </c>
      <c r="CA5367" t="n">
        <v>-0.01385116825915307</v>
      </c>
      <c r="CB5367" t="inlineStr">
        <is>
          <t>significant low</t>
        </is>
      </c>
      <c r="CC5367" t="inlineStr">
        <is>
          <t>significant low</t>
        </is>
      </c>
    </row>
    <row r="5368">
      <c r="A5368" t="b">
        <v>0</v>
      </c>
      <c r="B5368" t="inlineStr">
        <is>
          <t>High</t>
        </is>
      </c>
      <c r="C5368" t="inlineStr">
        <is>
          <t>[R].MVSSYVGENAEFER.[Q]</t>
        </is>
      </c>
      <c r="D5368" t="inlineStr"/>
      <c r="E5368" t="n">
        <v>0.00018547</v>
      </c>
      <c r="F5368" t="n">
        <v>0.000144145</v>
      </c>
      <c r="G5368" t="n">
        <v>1</v>
      </c>
      <c r="H5368" t="n">
        <v>1</v>
      </c>
      <c r="I5368" t="n">
        <v>4</v>
      </c>
      <c r="J5368" t="inlineStr">
        <is>
          <t>P55809</t>
        </is>
      </c>
      <c r="K5368" t="inlineStr">
        <is>
          <t>P55809 [111-124]</t>
        </is>
      </c>
      <c r="L5368" t="inlineStr"/>
      <c r="M5368" t="n">
        <v>0</v>
      </c>
      <c r="N5368" t="n">
        <v>1617.72135</v>
      </c>
      <c r="O5368" t="n">
        <v>1112698.7739907</v>
      </c>
      <c r="P5368" t="n">
        <v>19.13</v>
      </c>
      <c r="Q5368" t="n">
        <v>1115088.25</v>
      </c>
      <c r="R5368" t="n">
        <v>1029195.13469549</v>
      </c>
      <c r="S5368" t="n">
        <v>1</v>
      </c>
      <c r="T5368" t="n">
        <v>1462509.9597718</v>
      </c>
      <c r="U5368" t="n">
        <v>1</v>
      </c>
      <c r="V5368" t="n">
        <v>1110314.41828968</v>
      </c>
      <c r="W5368" t="n">
        <v>1115088.25</v>
      </c>
      <c r="X5368" t="n">
        <v>802631.6875</v>
      </c>
      <c r="Y5368" t="inlineStr"/>
      <c r="Z5368" t="n">
        <v>1059131.375</v>
      </c>
      <c r="AA5368" t="inlineStr"/>
      <c r="AB5368" t="n">
        <v>960238.8125</v>
      </c>
      <c r="AC5368" t="inlineStr"/>
      <c r="AD5368" t="inlineStr">
        <is>
          <t>Peak Found</t>
        </is>
      </c>
      <c r="AE5368" t="inlineStr">
        <is>
          <t>High</t>
        </is>
      </c>
      <c r="AF5368" t="inlineStr">
        <is>
          <t>Not Found</t>
        </is>
      </c>
      <c r="AG5368" t="inlineStr">
        <is>
          <t>High</t>
        </is>
      </c>
      <c r="AH5368" t="inlineStr">
        <is>
          <t>Not Found</t>
        </is>
      </c>
      <c r="AI5368" t="inlineStr">
        <is>
          <t>High</t>
        </is>
      </c>
      <c r="AJ5368" t="inlineStr">
        <is>
          <t>High</t>
        </is>
      </c>
      <c r="AK5368" t="n">
        <v>4.573e-05</v>
      </c>
      <c r="AL5368" t="n">
        <v>2.101e-05</v>
      </c>
      <c r="AM5368" t="n">
        <v>2.92</v>
      </c>
      <c r="AN5368" t="n">
        <v>30.39</v>
      </c>
      <c r="AO5368" t="inlineStr">
        <is>
          <t>MVSSYVGENAEFER</t>
        </is>
      </c>
      <c r="AP5368" t="inlineStr">
        <is>
          <t>P55809</t>
        </is>
      </c>
      <c r="AQ5368" t="inlineStr">
        <is>
          <t>SCOT1_HUMAN</t>
        </is>
      </c>
      <c r="AR5368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AS5368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AT5368" t="inlineStr">
        <is>
          <t>3D-structure|Alternative splicing|Direct protein sequencing|Disease variant|Lipid metabolism|Mitochondrion|Phosphoprotein|Reference proteome|Transferase|Transit peptide</t>
        </is>
      </c>
      <c r="AU5368" t="inlineStr">
        <is>
          <t>GO:0005759|GO:0005739|GO:0008260|GO:0046950|GO:0046952|GO:0042182</t>
        </is>
      </c>
      <c r="AV5368" t="inlineStr">
        <is>
          <t>C:mitochondrial matrix|C:mitochondrion|F:succinyl-CoA:3-oxo-acid CoA-transferase activity|P:cellular ketone body metabolic process|P:ketone body catabolic process|P:ketone catabolic process</t>
        </is>
      </c>
      <c r="AW5368" t="n">
        <v>100</v>
      </c>
      <c r="AX5368" t="n">
        <v>520</v>
      </c>
      <c r="AY5368" t="n">
        <v>111</v>
      </c>
      <c r="AZ5368" t="n">
        <v>124</v>
      </c>
      <c r="BA5368" t="n">
        <v>110</v>
      </c>
      <c r="BB5368" t="inlineStr">
        <is>
          <t>QIKR(110).(111)MVSSYVGENAEFER</t>
        </is>
      </c>
      <c r="BC5368" t="inlineStr">
        <is>
          <t>QIKRMVSS</t>
        </is>
      </c>
      <c r="BD5368" t="inlineStr">
        <is>
          <t>Internal</t>
        </is>
      </c>
      <c r="BE5368" t="inlineStr"/>
      <c r="BF5368" t="inlineStr"/>
      <c r="BG5368" t="inlineStr"/>
      <c r="BH5368" t="inlineStr">
        <is>
          <t>heart muscle: 245.9</t>
        </is>
      </c>
      <c r="BI5368" t="inlineStr">
        <is>
          <t>Cardiomyocytes: 309.6;Distal tubular cells: 227.0</t>
        </is>
      </c>
      <c r="BJ5368" t="inlineStr">
        <is>
          <t>5</t>
        </is>
      </c>
      <c r="BK5368" t="inlineStr">
        <is>
          <t>41730065-41870425</t>
        </is>
      </c>
      <c r="BL5368" t="inlineStr">
        <is>
          <t>Disease related genes, Enzymes, Human disease related genes, Metabolic proteins, Potential drug targets, Predicted intracellular proteins</t>
        </is>
      </c>
      <c r="BM5368" t="inlineStr">
        <is>
          <t>Lipid metabolism</t>
        </is>
      </c>
      <c r="BN5368" t="inlineStr">
        <is>
          <t>Transferase</t>
        </is>
      </c>
      <c r="BO5368" t="inlineStr">
        <is>
          <t>Disease variant</t>
        </is>
      </c>
      <c r="BP5368" t="n">
        <v>714761.4615651633</v>
      </c>
      <c r="BQ5368" t="n">
        <v>620488.7548350997</v>
      </c>
      <c r="BR5368" t="n">
        <v>0.8681060580356024</v>
      </c>
      <c r="BS5368" t="n">
        <v>857608.4593538266</v>
      </c>
      <c r="BT5368" t="n">
        <v>763300.9502250506</v>
      </c>
      <c r="BU5368" t="n">
        <v>0.8900343063315479</v>
      </c>
      <c r="BV5368" t="n">
        <v>0.833435647432521</v>
      </c>
      <c r="BW5368" t="n">
        <v>-0.2628572870544071</v>
      </c>
      <c r="BX5368" t="n">
        <v>1.199852685783955</v>
      </c>
      <c r="BY5368" t="n">
        <v>0.2628572870544071</v>
      </c>
      <c r="BZ5368" t="n">
        <v>0.9868270857939854</v>
      </c>
      <c r="CA5368" t="n">
        <v>-0.005758938783609014</v>
      </c>
      <c r="CB5368" t="inlineStr">
        <is>
          <t>significant low</t>
        </is>
      </c>
      <c r="CC5368" t="inlineStr">
        <is>
          <t>significant low</t>
        </is>
      </c>
    </row>
    <row r="5369">
      <c r="A5369" t="b">
        <v>0</v>
      </c>
      <c r="B5369" t="inlineStr">
        <is>
          <t>High</t>
        </is>
      </c>
      <c r="C5369" t="inlineStr">
        <is>
          <t>[R].NNFAVGYR.[T]</t>
        </is>
      </c>
      <c r="D5369" t="inlineStr"/>
      <c r="E5369" t="n">
        <v>0.0694615</v>
      </c>
      <c r="F5369" t="n">
        <v>0.00302825</v>
      </c>
      <c r="G5369" t="n">
        <v>1</v>
      </c>
      <c r="H5369" t="n">
        <v>3</v>
      </c>
      <c r="I5369" t="n">
        <v>5</v>
      </c>
      <c r="J5369" t="inlineStr">
        <is>
          <t>P45880</t>
        </is>
      </c>
      <c r="K5369" t="inlineStr">
        <is>
          <t>P45880 [178-185]</t>
        </is>
      </c>
      <c r="L5369" t="inlineStr"/>
      <c r="M5369" t="n">
        <v>0</v>
      </c>
      <c r="N5369" t="n">
        <v>940.46354</v>
      </c>
      <c r="O5369" t="n">
        <v>10632916.9455581</v>
      </c>
      <c r="P5369" t="n">
        <v>19.13</v>
      </c>
      <c r="Q5369" t="n">
        <v>9421090.73828125</v>
      </c>
      <c r="R5369" t="n">
        <v>10521692.7027991</v>
      </c>
      <c r="S5369" t="n">
        <v>12622152.7752143</v>
      </c>
      <c r="T5369" t="n">
        <v>16671419.5480665</v>
      </c>
      <c r="U5369" t="n">
        <v>10495682.6462422</v>
      </c>
      <c r="V5369" t="n">
        <v>12000619.2395258</v>
      </c>
      <c r="W5369" t="n">
        <v>9421090.73828125</v>
      </c>
      <c r="X5369" t="n">
        <v>8205483.765625</v>
      </c>
      <c r="Y5369" t="n">
        <v>1684262.125</v>
      </c>
      <c r="Z5369" t="n">
        <v>12073233</v>
      </c>
      <c r="AA5369" t="n">
        <v>3187747.6875</v>
      </c>
      <c r="AB5369" t="n">
        <v>10378556</v>
      </c>
      <c r="AC5369" t="inlineStr"/>
      <c r="AD5369" t="inlineStr">
        <is>
          <t>High</t>
        </is>
      </c>
      <c r="AE5369" t="inlineStr">
        <is>
          <t>High</t>
        </is>
      </c>
      <c r="AF5369" t="inlineStr">
        <is>
          <t>Peak Found</t>
        </is>
      </c>
      <c r="AG5369" t="inlineStr">
        <is>
          <t>High</t>
        </is>
      </c>
      <c r="AH5369" t="inlineStr">
        <is>
          <t>Peak Found</t>
        </is>
      </c>
      <c r="AI5369" t="inlineStr">
        <is>
          <t>High</t>
        </is>
      </c>
      <c r="AJ5369" t="inlineStr">
        <is>
          <t>High</t>
        </is>
      </c>
      <c r="AK5369" t="n">
        <v>0.001922</v>
      </c>
      <c r="AL5369" t="n">
        <v>0.02395</v>
      </c>
      <c r="AM5369" t="n">
        <v>2.09</v>
      </c>
      <c r="AN5369" t="n">
        <v>16.23</v>
      </c>
      <c r="AO5369" t="inlineStr">
        <is>
          <t>NNFAVGYR</t>
        </is>
      </c>
      <c r="AP5369" t="inlineStr">
        <is>
          <t>P45880</t>
        </is>
      </c>
      <c r="AQ5369" t="inlineStr">
        <is>
          <t>VDAC2_HUMAN</t>
        </is>
      </c>
      <c r="AR5369" t="inlineStr">
        <is>
          <t>MATHGQTCARPMCIPPSYADLGKAARDIFNKGFGFGLVKLDVKTKSCSGVEFSTSGSSNTDTGKVTGTLETKYKWCEYGLTFTEKWNTDNTLGTEIAIEDQICQGLKLTFDTTFSPNTGKKSGKIKSSYKRECINLGCDVDFDFAGPAIHGSAVFGYEGWLAGYQMTFDSAKSKLTRNNFAVGYRTGDFQLHTNVNDGTEFGGSIYQKVCEDLDTSVNLAWTSGTNCTRFGIAAKYQLDPTASISAKVNNSSLIGVGYTQTLRPGVKLTLSALVDGKSINAGGHKVGLALELEA</t>
        </is>
      </c>
      <c r="AS5369" t="inlineStr">
        <is>
          <t>RecName: Full=Voltage-dependent anion-selective channel protein 2; Short=VDAC-2; Short=hVDAC2; AltName: Full=Outer mitochondrial membrane protein porin 2;</t>
        </is>
      </c>
      <c r="AT5369" t="inlineStr">
        <is>
          <t>Acetylation|Alternative splicing|Direct protein sequencing|Ion transport|Isopeptide bond|Lipid-binding|Membrane|Mitochondrion|Mitochondrion outer membrane|NAD|Nucleotide-binding|Phosphoprotein|Porin|Reference proteome|Transmembrane|Transmembrane beta strand|Transport|Ubl conjugation</t>
        </is>
      </c>
      <c r="AU5369" t="inlineStr">
        <is>
          <t>GO:0001669|GO:0016020|GO:0045121|GO:0031966|GO:0042645|GO:0005741|GO:0005739|GO:0005634|GO:0046930|GO:0097225|GO:0097001|GO:0015485|GO:0000166|GO:0031210|GO:0015288|GO:0008308|GO:0007339|GO:0097345|GO:0006820|GO:2001243|GO:0032272</t>
        </is>
      </c>
      <c r="AV5369" t="inlineStr">
        <is>
          <t>C:acrosomal vesicle|C:membrane|C:membrane raft|C:mitochondrial membrane|C:mitochondrial nucleoid|C:mitochondrial outer membrane|C:mitochondrion|C:nucleus|C:pore complex|C:sperm midpiece|F:ceramide binding|F:cholesterol binding|F:nucleotide binding|F:phosphatidylcholine binding|F:porin activity|F:voltage-gated monoatomic anion channel activity|P:binding of sperm to zona pellucida|P:mitochondrial outer membrane permeabilization|P:monoatomic anion transport|P:negative regulation of intrinsic apoptotic signaling pathway|P:negative regulation of protein polymerization</t>
        </is>
      </c>
      <c r="AW5369" t="n">
        <v>100</v>
      </c>
      <c r="AX5369" t="n">
        <v>294</v>
      </c>
      <c r="AY5369" t="n">
        <v>178</v>
      </c>
      <c r="AZ5369" t="n">
        <v>185</v>
      </c>
      <c r="BA5369" t="n">
        <v>177</v>
      </c>
      <c r="BB5369" t="inlineStr">
        <is>
          <t>KLTR(177).(178)NNFAVGYR</t>
        </is>
      </c>
      <c r="BC5369" t="inlineStr">
        <is>
          <t>KLTRNNFA</t>
        </is>
      </c>
      <c r="BD5369" t="inlineStr">
        <is>
          <t>Internal</t>
        </is>
      </c>
      <c r="BE5369" t="inlineStr"/>
      <c r="BF5369" t="inlineStr">
        <is>
          <t>S01.151</t>
        </is>
      </c>
      <c r="BG5369" t="inlineStr">
        <is>
          <t>trypsin 1</t>
        </is>
      </c>
      <c r="BH5369" t="inlineStr"/>
      <c r="BI5369" t="inlineStr"/>
      <c r="BJ5369" t="inlineStr">
        <is>
          <t>10</t>
        </is>
      </c>
      <c r="BK5369" t="inlineStr">
        <is>
          <t>75210154-75231448</t>
        </is>
      </c>
      <c r="BL5369" t="inlineStr">
        <is>
          <t>Predicted intracellular proteins, Transporters</t>
        </is>
      </c>
      <c r="BM5369" t="inlineStr">
        <is>
          <t>Ion transport, Transport</t>
        </is>
      </c>
      <c r="BN5369" t="inlineStr">
        <is>
          <t>Porin</t>
        </is>
      </c>
      <c r="BO5369" t="inlineStr"/>
      <c r="BP5369" t="n">
        <v>10854978.73876488</v>
      </c>
      <c r="BQ5369" t="n">
        <v>1626348.433577759</v>
      </c>
      <c r="BR5369" t="n">
        <v>0.1498251146056883</v>
      </c>
      <c r="BS5369" t="n">
        <v>13055907.1446115</v>
      </c>
      <c r="BT5369" t="n">
        <v>3220272.658037472</v>
      </c>
      <c r="BU5369" t="n">
        <v>0.2466525399092287</v>
      </c>
      <c r="BV5369" t="n">
        <v>0.831422789587241</v>
      </c>
      <c r="BW5369" t="n">
        <v>-0.2663458016112835</v>
      </c>
      <c r="BX5369" t="n">
        <v>1.202757504995081</v>
      </c>
      <c r="BY5369" t="n">
        <v>0.2663458016112835</v>
      </c>
      <c r="BZ5369" t="n">
        <v>0.3461267558239879</v>
      </c>
      <c r="CA5369" t="n">
        <v>-0.4607648281615442</v>
      </c>
      <c r="CB5369" t="inlineStr">
        <is>
          <t>significant low</t>
        </is>
      </c>
      <c r="CC5369" t="inlineStr">
        <is>
          <t>significant low</t>
        </is>
      </c>
    </row>
    <row r="5370">
      <c r="A5370" t="b">
        <v>0</v>
      </c>
      <c r="B5370" t="inlineStr">
        <is>
          <t>High</t>
        </is>
      </c>
      <c r="C5370" t="inlineStr">
        <is>
          <t>[A].KKHLEINPDHPIVETLR.[Q]</t>
        </is>
      </c>
      <c r="D5370" t="inlineStr">
        <is>
          <t>2xDimethyl [K1; K2]</t>
        </is>
      </c>
      <c r="E5370" t="n">
        <v>8.537469999999999e-05</v>
      </c>
      <c r="F5370" t="n">
        <v>0.000144145</v>
      </c>
      <c r="G5370" t="n">
        <v>1</v>
      </c>
      <c r="H5370" t="n">
        <v>1</v>
      </c>
      <c r="I5370" t="n">
        <v>1</v>
      </c>
      <c r="J5370" t="inlineStr">
        <is>
          <t>P08238</t>
        </is>
      </c>
      <c r="K5370" t="inlineStr">
        <is>
          <t>P08238 [623-639]</t>
        </is>
      </c>
      <c r="L5370" t="inlineStr">
        <is>
          <t>P08238 2xDimethyl [K623; K624]</t>
        </is>
      </c>
      <c r="M5370" t="n">
        <v>0</v>
      </c>
      <c r="N5370" t="n">
        <v>2095.20223</v>
      </c>
      <c r="O5370" t="n">
        <v>2770719.51600402</v>
      </c>
      <c r="P5370" t="n">
        <v>19.12</v>
      </c>
      <c r="Q5370" t="n">
        <v>2704014.25</v>
      </c>
      <c r="R5370" t="n">
        <v>2695556.12607618</v>
      </c>
      <c r="S5370" t="n">
        <v>1</v>
      </c>
      <c r="T5370" t="n">
        <v>3017265.71716254</v>
      </c>
      <c r="U5370" t="n">
        <v>1566447.71445693</v>
      </c>
      <c r="V5370" t="n">
        <v>2839070.33269722</v>
      </c>
      <c r="W5370" t="n">
        <v>2704014.25</v>
      </c>
      <c r="X5370" t="n">
        <v>2102165.75</v>
      </c>
      <c r="Y5370" t="inlineStr"/>
      <c r="Z5370" t="n">
        <v>2185066</v>
      </c>
      <c r="AA5370" t="n">
        <v>475761.34375</v>
      </c>
      <c r="AB5370" t="n">
        <v>2455327.5</v>
      </c>
      <c r="AC5370" t="inlineStr"/>
      <c r="AD5370" t="inlineStr">
        <is>
          <t>High</t>
        </is>
      </c>
      <c r="AE5370" t="inlineStr">
        <is>
          <t>Peak Found</t>
        </is>
      </c>
      <c r="AF5370" t="inlineStr">
        <is>
          <t>Not Found</t>
        </is>
      </c>
      <c r="AG5370" t="inlineStr">
        <is>
          <t>Peak Found</t>
        </is>
      </c>
      <c r="AH5370" t="inlineStr">
        <is>
          <t>Peak Found</t>
        </is>
      </c>
      <c r="AI5370" t="inlineStr">
        <is>
          <t>Peak Found</t>
        </is>
      </c>
      <c r="AJ5370" t="inlineStr">
        <is>
          <t>High</t>
        </is>
      </c>
      <c r="AK5370" t="n">
        <v>4.573e-05</v>
      </c>
      <c r="AL5370" t="n">
        <v>8.352999999999999e-06</v>
      </c>
      <c r="AM5370" t="n">
        <v>3.56</v>
      </c>
      <c r="AN5370" t="n">
        <v>16.45</v>
      </c>
      <c r="AO5370" t="inlineStr">
        <is>
          <t>KKHLEINPDHPIVETLR</t>
        </is>
      </c>
      <c r="AP5370" t="inlineStr">
        <is>
          <t>P08238</t>
        </is>
      </c>
      <c r="AQ5370" t="inlineStr">
        <is>
          <t>HS90B_HUMAN</t>
        </is>
      </c>
      <c r="AR5370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5370" t="inlineStr">
        <is>
          <t>RecName: Full=Heat shock protein HSP 90-beta; Short=HSP 90; AltName: Full=Heat shock 84 kDa; Short=HSP 84; Short=HSP84;</t>
        </is>
      </c>
      <c r="AT5370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5370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5370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5370" t="n">
        <v>100</v>
      </c>
      <c r="AX5370" t="n">
        <v>724</v>
      </c>
      <c r="AY5370" t="n">
        <v>623</v>
      </c>
      <c r="AZ5370" t="n">
        <v>639</v>
      </c>
      <c r="BA5370" t="n">
        <v>622</v>
      </c>
      <c r="BB5370" t="inlineStr">
        <is>
          <t>YMMA(622).(623)KKHLEINPDHPIVETLR</t>
        </is>
      </c>
      <c r="BC5370" t="inlineStr">
        <is>
          <t>YMMAKKHL</t>
        </is>
      </c>
      <c r="BD5370" t="inlineStr">
        <is>
          <t>Internal</t>
        </is>
      </c>
      <c r="BE5370" t="inlineStr"/>
      <c r="BF5370" t="inlineStr">
        <is>
          <t>M35.004</t>
        </is>
      </c>
      <c r="BG5370" t="inlineStr">
        <is>
          <t>peptidyl-Lys metallopeptidase</t>
        </is>
      </c>
      <c r="BH5370" t="inlineStr"/>
      <c r="BI5370" t="inlineStr"/>
      <c r="BJ5370" t="inlineStr">
        <is>
          <t>6</t>
        </is>
      </c>
      <c r="BK5370" t="inlineStr">
        <is>
          <t>44246166-44253888</t>
        </is>
      </c>
      <c r="BL5370" t="inlineStr">
        <is>
          <t>Cancer-related genes, Plasma proteins, Predicted intracellular proteins, Transporters</t>
        </is>
      </c>
      <c r="BM5370" t="inlineStr">
        <is>
          <t>Stress response</t>
        </is>
      </c>
      <c r="BN5370" t="inlineStr">
        <is>
          <t>Chaperone</t>
        </is>
      </c>
      <c r="BO5370" t="inlineStr">
        <is>
          <t>Cancer-related genes</t>
        </is>
      </c>
      <c r="BP5370" t="n">
        <v>1799857.125358727</v>
      </c>
      <c r="BQ5370" t="n">
        <v>1558726.864770917</v>
      </c>
      <c r="BR5370" t="n">
        <v>0.8660281101258246</v>
      </c>
      <c r="BS5370" t="n">
        <v>2474261.25477223</v>
      </c>
      <c r="BT5370" t="n">
        <v>791222.1348938837</v>
      </c>
      <c r="BU5370" t="n">
        <v>0.3197811602828176</v>
      </c>
      <c r="BV5370" t="n">
        <v>0.7274321262102995</v>
      </c>
      <c r="BW5370" t="n">
        <v>-0.459115452705592</v>
      </c>
      <c r="BX5370" t="n">
        <v>1.374698702420109</v>
      </c>
      <c r="BY5370" t="n">
        <v>0.459115452705592</v>
      </c>
      <c r="BZ5370" t="n">
        <v>0.3855296984302801</v>
      </c>
      <c r="CA5370" t="n">
        <v>-0.4139421614065397</v>
      </c>
      <c r="CB5370" t="inlineStr">
        <is>
          <t>significant low</t>
        </is>
      </c>
      <c r="CC5370" t="inlineStr">
        <is>
          <t>significant low</t>
        </is>
      </c>
    </row>
    <row r="5371">
      <c r="A5371" t="b">
        <v>0</v>
      </c>
      <c r="B5371" t="inlineStr">
        <is>
          <t>High</t>
        </is>
      </c>
      <c r="C5371" t="inlineStr">
        <is>
          <t>[R].AFDSAVAKALEHHR.[S]</t>
        </is>
      </c>
      <c r="D5371" t="inlineStr">
        <is>
          <t>1xDimethyl [K8]</t>
        </is>
      </c>
      <c r="E5371" t="n">
        <v>4.0839e-05</v>
      </c>
      <c r="F5371" t="n">
        <v>0.000144145</v>
      </c>
      <c r="G5371" t="n">
        <v>1</v>
      </c>
      <c r="H5371" t="n">
        <v>4</v>
      </c>
      <c r="I5371" t="n">
        <v>4</v>
      </c>
      <c r="J5371" t="inlineStr">
        <is>
          <t>Q16891</t>
        </is>
      </c>
      <c r="K5371" t="inlineStr">
        <is>
          <t>Q16891 [444-457]</t>
        </is>
      </c>
      <c r="L5371" t="inlineStr">
        <is>
          <t>Q16891 1xDimethyl [K451]</t>
        </is>
      </c>
      <c r="M5371" t="n">
        <v>0</v>
      </c>
      <c r="N5371" t="n">
        <v>1579.83395</v>
      </c>
      <c r="O5371" t="n">
        <v>1703192.01107773</v>
      </c>
      <c r="P5371" t="n">
        <v>19.11</v>
      </c>
      <c r="Q5371" t="n">
        <v>1455245.125</v>
      </c>
      <c r="R5371" t="n">
        <v>1571727.67993377</v>
      </c>
      <c r="S5371" t="n">
        <v>2437098.46748096</v>
      </c>
      <c r="T5371" t="n">
        <v>2036373.63066722</v>
      </c>
      <c r="U5371" t="n">
        <v>1845652.4394361</v>
      </c>
      <c r="V5371" t="n">
        <v>1680770.82400217</v>
      </c>
      <c r="W5371" t="n">
        <v>1455245.125</v>
      </c>
      <c r="X5371" t="n">
        <v>1225733</v>
      </c>
      <c r="Y5371" t="n">
        <v>325199.09375</v>
      </c>
      <c r="Z5371" t="n">
        <v>1474716.25</v>
      </c>
      <c r="AA5371" t="n">
        <v>560561.375</v>
      </c>
      <c r="AB5371" t="n">
        <v>1453589.5</v>
      </c>
      <c r="AC5371" t="inlineStr"/>
      <c r="AD5371" t="inlineStr">
        <is>
          <t>High</t>
        </is>
      </c>
      <c r="AE5371" t="inlineStr">
        <is>
          <t>High</t>
        </is>
      </c>
      <c r="AF5371" t="inlineStr">
        <is>
          <t>Peak Found</t>
        </is>
      </c>
      <c r="AG5371" t="inlineStr">
        <is>
          <t>High</t>
        </is>
      </c>
      <c r="AH5371" t="inlineStr">
        <is>
          <t>Peak Found</t>
        </is>
      </c>
      <c r="AI5371" t="inlineStr">
        <is>
          <t>High</t>
        </is>
      </c>
      <c r="AJ5371" t="inlineStr">
        <is>
          <t>High</t>
        </is>
      </c>
      <c r="AK5371" t="n">
        <v>4.573e-05</v>
      </c>
      <c r="AL5371" t="n">
        <v>3.466e-06</v>
      </c>
      <c r="AM5371" t="n">
        <v>3.58</v>
      </c>
      <c r="AN5371" t="n">
        <v>19.04</v>
      </c>
      <c r="AO5371" t="inlineStr">
        <is>
          <t>AFDSAVAKALEHHR</t>
        </is>
      </c>
      <c r="AP5371" t="inlineStr">
        <is>
          <t>Q16891</t>
        </is>
      </c>
      <c r="AQ5371" t="inlineStr">
        <is>
          <t>MIC60_HUMAN</t>
        </is>
      </c>
      <c r="AR5371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AS5371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AT5371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AU5371" t="inlineStr">
        <is>
          <t>GO:0016020|GO:0140275|GO:0061617|GO:0044284|GO:0005743|GO:0005758|GO:0005739|GO:0001401|GO:0003723|GO:0042407|GO:0007007|GO:0051560|GO:0070050</t>
        </is>
      </c>
      <c r="AV5371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AW5371" t="n">
        <v>100</v>
      </c>
      <c r="AX5371" t="n">
        <v>758</v>
      </c>
      <c r="AY5371" t="n">
        <v>444</v>
      </c>
      <c r="AZ5371" t="n">
        <v>457</v>
      </c>
      <c r="BA5371" t="n">
        <v>443</v>
      </c>
      <c r="BB5371" t="inlineStr">
        <is>
          <t>EEKR(443).(444)AFDSAVAKALEHHR</t>
        </is>
      </c>
      <c r="BC5371" t="inlineStr">
        <is>
          <t>EEKRAFDS</t>
        </is>
      </c>
      <c r="BD5371" t="inlineStr">
        <is>
          <t>Internal</t>
        </is>
      </c>
      <c r="BE5371" t="inlineStr"/>
      <c r="BF5371" t="inlineStr"/>
      <c r="BG5371" t="inlineStr"/>
      <c r="BH5371" t="inlineStr">
        <is>
          <t>tongue: 288.9</t>
        </is>
      </c>
      <c r="BI5371" t="inlineStr">
        <is>
          <t>Cardiomyocytes: 288.1</t>
        </is>
      </c>
      <c r="BJ5371" t="inlineStr">
        <is>
          <t>2</t>
        </is>
      </c>
      <c r="BK5371" t="inlineStr">
        <is>
          <t>86143932-86195472</t>
        </is>
      </c>
      <c r="BL5371" t="inlineStr">
        <is>
          <t>Predicted intracellular proteins, Transporters</t>
        </is>
      </c>
      <c r="BM5371" t="inlineStr">
        <is>
          <t>Host-virus interaction</t>
        </is>
      </c>
      <c r="BN5371" t="inlineStr"/>
      <c r="BO5371" t="inlineStr"/>
      <c r="BP5371" t="n">
        <v>1821357.09080491</v>
      </c>
      <c r="BQ5371" t="n">
        <v>536418.7996464726</v>
      </c>
      <c r="BR5371" t="n">
        <v>0.294515997085126</v>
      </c>
      <c r="BS5371" t="n">
        <v>1854265.631368497</v>
      </c>
      <c r="BT5371" t="n">
        <v>177957.8021146122</v>
      </c>
      <c r="BU5371" t="n">
        <v>0.0959721191527854</v>
      </c>
      <c r="BV5371" t="n">
        <v>0.9822525208865036</v>
      </c>
      <c r="BW5371" t="n">
        <v>-0.02583412961669583</v>
      </c>
      <c r="BX5371" t="n">
        <v>1.018068143105888</v>
      </c>
      <c r="BY5371" t="n">
        <v>0.02583412961669581</v>
      </c>
      <c r="BZ5371" t="n">
        <v>0.8181774438584035</v>
      </c>
      <c r="CA5371" t="n">
        <v>-0.08715249763507728</v>
      </c>
      <c r="CB5371" t="inlineStr">
        <is>
          <t>significant low</t>
        </is>
      </c>
      <c r="CC5371" t="inlineStr">
        <is>
          <t>significant low</t>
        </is>
      </c>
    </row>
    <row r="5372">
      <c r="A5372" t="b">
        <v>0</v>
      </c>
      <c r="B5372" t="inlineStr">
        <is>
          <t>High</t>
        </is>
      </c>
      <c r="C5372" t="inlineStr">
        <is>
          <t>[R].ANVGKLLKGIDR.[Y]</t>
        </is>
      </c>
      <c r="D5372" t="inlineStr">
        <is>
          <t>2xDimethyl [K5; K8]</t>
        </is>
      </c>
      <c r="E5372" t="n">
        <v>0.0328047</v>
      </c>
      <c r="F5372" t="n">
        <v>0.00161169</v>
      </c>
      <c r="G5372" t="n">
        <v>1</v>
      </c>
      <c r="H5372" t="n">
        <v>2</v>
      </c>
      <c r="I5372" t="n">
        <v>4</v>
      </c>
      <c r="J5372" t="inlineStr">
        <is>
          <t>Q9UBQ5</t>
        </is>
      </c>
      <c r="K5372" t="inlineStr">
        <is>
          <t>Q9UBQ5 [9-20]</t>
        </is>
      </c>
      <c r="L5372" t="inlineStr">
        <is>
          <t>Q9UBQ5 2xDimethyl [K13; K16]</t>
        </is>
      </c>
      <c r="M5372" t="n">
        <v>0</v>
      </c>
      <c r="N5372" t="n">
        <v>1339.842</v>
      </c>
      <c r="O5372" t="n">
        <v>2778215.19888971</v>
      </c>
      <c r="P5372" t="n">
        <v>19.1</v>
      </c>
      <c r="Q5372" t="n">
        <v>1946308.875</v>
      </c>
      <c r="R5372" t="n">
        <v>2011303.02081021</v>
      </c>
      <c r="S5372" t="n">
        <v>3924866.16927622</v>
      </c>
      <c r="T5372" t="n">
        <v>3032043.65874649</v>
      </c>
      <c r="U5372" t="n">
        <v>3837551.88128371</v>
      </c>
      <c r="V5372" t="n">
        <v>2874872.24708287</v>
      </c>
      <c r="W5372" t="n">
        <v>1946308.875</v>
      </c>
      <c r="X5372" t="n">
        <v>1568541.75</v>
      </c>
      <c r="Y5372" t="n">
        <v>523722.34375</v>
      </c>
      <c r="Z5372" t="n">
        <v>2195768</v>
      </c>
      <c r="AA5372" t="n">
        <v>1165540.875</v>
      </c>
      <c r="AB5372" t="n">
        <v>2486290.25</v>
      </c>
      <c r="AC5372" t="inlineStr"/>
      <c r="AD5372" t="inlineStr">
        <is>
          <t>High</t>
        </is>
      </c>
      <c r="AE5372" t="inlineStr">
        <is>
          <t>High</t>
        </is>
      </c>
      <c r="AF5372" t="inlineStr">
        <is>
          <t>Peak Found</t>
        </is>
      </c>
      <c r="AG5372" t="inlineStr">
        <is>
          <t>High</t>
        </is>
      </c>
      <c r="AH5372" t="inlineStr">
        <is>
          <t>Peak Found</t>
        </is>
      </c>
      <c r="AI5372" t="inlineStr">
        <is>
          <t>High</t>
        </is>
      </c>
      <c r="AJ5372" t="inlineStr">
        <is>
          <t>High</t>
        </is>
      </c>
      <c r="AK5372" t="n">
        <v>0.001027</v>
      </c>
      <c r="AL5372" t="n">
        <v>0.009755</v>
      </c>
      <c r="AM5372" t="n">
        <v>1.86</v>
      </c>
      <c r="AN5372" t="n">
        <v>16.72</v>
      </c>
      <c r="AO5372" t="inlineStr">
        <is>
          <t>ANVGKLLKGIDR</t>
        </is>
      </c>
      <c r="AP5372" t="inlineStr">
        <is>
          <t>Q9UBQ5</t>
        </is>
      </c>
      <c r="AQ5372" t="inlineStr">
        <is>
          <t>EIF3K_HUMAN</t>
        </is>
      </c>
      <c r="AR5372" t="inlineStr">
        <is>
          <t>MAMFEQMRANVGKLLKGIDRYNPENLATLERYVETQAKENAYDLEANLAVLKLYQFNPAFFQTTVTAQILLKALTNLPHTDFTLCKCMIDQAHQEERPIRQILYLGDLLETCHFQAFWQALDENMDLLEGITGFEDSVRKFICHVVGITYQHIDRWLLAEMLGDLSDSQLKVWMSKYGWSADESGQIFICSQEESIKPKNIVEKIDFDSVSSIMASSQ</t>
        </is>
      </c>
      <c r="AS5372" t="inlineStr">
        <is>
          <t>RecName: Full=Eukaryotic translation initiation factor 3 subunit K {ECO:0000255|HAMAP-Rule:MF_03010}; Short=eIF3k {ECO:0000255|HAMAP-Rule:MF_03010}; AltName: Full=Eukaryotic translation initiation factor 3 subunit 12 {ECO:0000255|HAMAP-Rule:MF_03010}; AltName: Full=Muscle-specific gene M9 protein; AltName: Full=PLAC-24; AltName: Full=eIF-3 p25 {ECO:0000255|HAMAP-Rule:MF_03010}; AltName: Full=eIF-3 p28;</t>
        </is>
      </c>
      <c r="AT5372" t="inlineStr">
        <is>
          <t>3D-structure|Acetylation|Alternative splicing|Cytoplasm|Direct protein sequencing|Initiation factor|Nucleus|Phosphoprotein|Protein biosynthesis|Reference proteome</t>
        </is>
      </c>
      <c r="AU5372" t="inlineStr">
        <is>
          <t>GO:0005829|GO:0016282|GO:0033290|GO:0005852|GO:0016020|GO:0005634|GO:0043022|GO:0003723|GO:0003743|GO:0001732|GO:0006446|GO:0006413</t>
        </is>
      </c>
      <c r="AV5372" t="inlineStr">
        <is>
          <t>C:cytosol|C:eukaryotic 43S preinitiation complex|C:eukaryotic 48S preinitiation complex|C:eukaryotic translation initiation factor 3 complex|C:membrane|C:nucleus|F:ribosome binding|F:RNA binding|F:translation initiation factor activity|P:formation of cytoplasmic translation initiation complex|P:regulation of translational initiation|P:translational initiation</t>
        </is>
      </c>
      <c r="AW5372" t="n">
        <v>100</v>
      </c>
      <c r="AX5372" t="n">
        <v>218</v>
      </c>
      <c r="AY5372" t="n">
        <v>9</v>
      </c>
      <c r="AZ5372" t="n">
        <v>20</v>
      </c>
      <c r="BA5372" t="n">
        <v>8</v>
      </c>
      <c r="BB5372" t="inlineStr">
        <is>
          <t>EQMR(8).(9)ANVGKLLKGIDR</t>
        </is>
      </c>
      <c r="BC5372" t="inlineStr">
        <is>
          <t>EQMRANVG</t>
        </is>
      </c>
      <c r="BD5372" t="inlineStr">
        <is>
          <t>Internal</t>
        </is>
      </c>
      <c r="BE5372" t="inlineStr"/>
      <c r="BF5372" t="inlineStr"/>
      <c r="BG5372" t="inlineStr"/>
      <c r="BH5372" t="inlineStr"/>
      <c r="BI5372" t="inlineStr"/>
      <c r="BJ5372" t="inlineStr">
        <is>
          <t>19</t>
        </is>
      </c>
      <c r="BK5372" t="inlineStr">
        <is>
          <t>38619082-38636955</t>
        </is>
      </c>
      <c r="BL5372" t="inlineStr">
        <is>
          <t>Predicted intracellular proteins</t>
        </is>
      </c>
      <c r="BM5372" t="inlineStr">
        <is>
          <t>Protein biosynthesis</t>
        </is>
      </c>
      <c r="BN5372" t="inlineStr">
        <is>
          <t>Initiation factor</t>
        </is>
      </c>
      <c r="BO5372" t="inlineStr"/>
      <c r="BP5372" t="n">
        <v>2627492.688362143</v>
      </c>
      <c r="BQ5372" t="n">
        <v>1124028.256531717</v>
      </c>
      <c r="BR5372" t="n">
        <v>0.4277950083402072</v>
      </c>
      <c r="BS5372" t="n">
        <v>3248155.92903769</v>
      </c>
      <c r="BT5372" t="n">
        <v>516445.935751341</v>
      </c>
      <c r="BU5372" t="n">
        <v>0.1589966574986272</v>
      </c>
      <c r="BV5372" t="n">
        <v>0.8089182741730547</v>
      </c>
      <c r="BW5372" t="n">
        <v>-0.3059341418008348</v>
      </c>
      <c r="BX5372" t="n">
        <v>1.236218826954163</v>
      </c>
      <c r="BY5372" t="n">
        <v>0.3059341418008349</v>
      </c>
      <c r="BZ5372" t="n">
        <v>0.3497548004581561</v>
      </c>
      <c r="CA5372" t="n">
        <v>-0.4562363160121734</v>
      </c>
      <c r="CB5372" t="inlineStr">
        <is>
          <t>significant low</t>
        </is>
      </c>
      <c r="CC5372" t="inlineStr">
        <is>
          <t>significant low</t>
        </is>
      </c>
    </row>
    <row r="5373">
      <c r="A5373" t="b">
        <v>0</v>
      </c>
      <c r="B5373" t="inlineStr">
        <is>
          <t>High</t>
        </is>
      </c>
      <c r="C5373" t="inlineStr">
        <is>
          <t>[R].ALVADSHPESER.[I]</t>
        </is>
      </c>
      <c r="D5373" t="inlineStr"/>
      <c r="E5373" t="n">
        <v>0.00148896</v>
      </c>
      <c r="F5373" t="n">
        <v>0.000144145</v>
      </c>
      <c r="G5373" t="n">
        <v>1</v>
      </c>
      <c r="H5373" t="n">
        <v>3</v>
      </c>
      <c r="I5373" t="n">
        <v>1</v>
      </c>
      <c r="J5373" t="inlineStr">
        <is>
          <t>Q01082</t>
        </is>
      </c>
      <c r="K5373" t="inlineStr">
        <is>
          <t>Q01082 [1657-1668]</t>
        </is>
      </c>
      <c r="L5373" t="inlineStr"/>
      <c r="M5373" t="n">
        <v>0</v>
      </c>
      <c r="N5373" t="n">
        <v>1310.63352</v>
      </c>
      <c r="O5373" t="n">
        <v>1603303.61533534</v>
      </c>
      <c r="P5373" t="n">
        <v>19.1</v>
      </c>
      <c r="Q5373" t="n">
        <v>1186958.375</v>
      </c>
      <c r="R5373" t="n">
        <v>1176882.7648425</v>
      </c>
      <c r="S5373" t="n">
        <v>1</v>
      </c>
      <c r="T5373" t="n">
        <v>1603303.61533534</v>
      </c>
      <c r="U5373" t="n">
        <v>2469293.25051593</v>
      </c>
      <c r="V5373" t="n">
        <v>1149699.74727192</v>
      </c>
      <c r="W5373" t="n">
        <v>1186958.375</v>
      </c>
      <c r="X5373" t="n">
        <v>917807.875</v>
      </c>
      <c r="Y5373" t="inlineStr"/>
      <c r="Z5373" t="n">
        <v>1161092.375</v>
      </c>
      <c r="AA5373" t="n">
        <v>749973.5</v>
      </c>
      <c r="AB5373" t="n">
        <v>994300.625</v>
      </c>
      <c r="AC5373" t="inlineStr"/>
      <c r="AD5373" t="inlineStr">
        <is>
          <t>Peak Found</t>
        </is>
      </c>
      <c r="AE5373" t="inlineStr">
        <is>
          <t>Peak Found</t>
        </is>
      </c>
      <c r="AF5373" t="inlineStr">
        <is>
          <t>Not Found</t>
        </is>
      </c>
      <c r="AG5373" t="inlineStr">
        <is>
          <t>High</t>
        </is>
      </c>
      <c r="AH5373" t="inlineStr">
        <is>
          <t>Peak Found</t>
        </is>
      </c>
      <c r="AI5373" t="inlineStr">
        <is>
          <t>Peak Found</t>
        </is>
      </c>
      <c r="AJ5373" t="inlineStr">
        <is>
          <t>High</t>
        </is>
      </c>
      <c r="AK5373" t="n">
        <v>4.573e-05</v>
      </c>
      <c r="AL5373" t="n">
        <v>0.0002529</v>
      </c>
      <c r="AM5373" t="n">
        <v>2</v>
      </c>
      <c r="AN5373" t="n">
        <v>7.48</v>
      </c>
      <c r="AO5373" t="inlineStr">
        <is>
          <t>ALVADSHPESER</t>
        </is>
      </c>
      <c r="AP5373" t="inlineStr">
        <is>
          <t>Q01082</t>
        </is>
      </c>
      <c r="AQ5373" t="inlineStr">
        <is>
          <t>SPTB2_HUMAN</t>
        </is>
      </c>
      <c r="AR5373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AS5373" t="inlineStr">
        <is>
          <t>RecName: Full=Spectrin beta chain, non-erythrocytic 1; AltName: Full=Beta-II spectrin; AltName: Full=Fodrin beta chain; AltName: Full=Spectrin, non-erythroid beta chain 1;</t>
        </is>
      </c>
      <c r="AT5373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AU5373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AV5373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AW5373" t="n">
        <v>100</v>
      </c>
      <c r="AX5373" t="n">
        <v>2364</v>
      </c>
      <c r="AY5373" t="n">
        <v>1657</v>
      </c>
      <c r="AZ5373" t="n">
        <v>1668</v>
      </c>
      <c r="BA5373" t="n">
        <v>1656</v>
      </c>
      <c r="BB5373" t="inlineStr">
        <is>
          <t>KTSR(1656).(1657)ALVADSHPESER</t>
        </is>
      </c>
      <c r="BC5373" t="inlineStr">
        <is>
          <t>KTSRALVA</t>
        </is>
      </c>
      <c r="BD5373" t="inlineStr">
        <is>
          <t>Internal</t>
        </is>
      </c>
      <c r="BE5373" t="inlineStr"/>
      <c r="BF5373" t="inlineStr">
        <is>
          <t>S01.151</t>
        </is>
      </c>
      <c r="BG5373" t="inlineStr">
        <is>
          <t>trypsin 1</t>
        </is>
      </c>
      <c r="BH5373" t="inlineStr"/>
      <c r="BI5373" t="inlineStr">
        <is>
          <t>Adipocytes: 558.9;Peritubular cells: 652.5</t>
        </is>
      </c>
      <c r="BJ5373" t="inlineStr">
        <is>
          <t>2</t>
        </is>
      </c>
      <c r="BK5373" t="inlineStr">
        <is>
          <t>54456317-54671446</t>
        </is>
      </c>
      <c r="BL5373" t="inlineStr">
        <is>
          <t>Plasma proteins, Predicted intracellular proteins</t>
        </is>
      </c>
      <c r="BM5373" t="inlineStr"/>
      <c r="BN5373" t="inlineStr">
        <is>
          <t>Actin capping, Actin-binding, Calmodulin-binding</t>
        </is>
      </c>
      <c r="BO5373" t="inlineStr">
        <is>
          <t>Disease variant, Intellectual disability</t>
        </is>
      </c>
      <c r="BP5373" t="n">
        <v>787947.3799475</v>
      </c>
      <c r="BQ5373" t="n">
        <v>682400.1778533539</v>
      </c>
      <c r="BR5373" t="n">
        <v>0.8660479052532942</v>
      </c>
      <c r="BS5373" t="n">
        <v>1740765.53770773</v>
      </c>
      <c r="BT5373" t="n">
        <v>670450.2878869427</v>
      </c>
      <c r="BU5373" t="n">
        <v>0.3851468065997005</v>
      </c>
      <c r="BV5373" t="n">
        <v>0.4526441745768259</v>
      </c>
      <c r="BW5373" t="n">
        <v>-1.143550707514065</v>
      </c>
      <c r="BX5373" t="n">
        <v>2.209240847813613</v>
      </c>
      <c r="BY5373" t="n">
        <v>1.143550707514065</v>
      </c>
      <c r="BZ5373" t="n">
        <v>0.3443626791288302</v>
      </c>
      <c r="CA5373" t="n">
        <v>-0.4629839220461265</v>
      </c>
      <c r="CB5373" t="inlineStr">
        <is>
          <t>significant low</t>
        </is>
      </c>
      <c r="CC5373" t="inlineStr">
        <is>
          <t>significant low</t>
        </is>
      </c>
    </row>
    <row r="5374">
      <c r="A5374" t="b">
        <v>0</v>
      </c>
      <c r="B5374" t="inlineStr">
        <is>
          <t>High</t>
        </is>
      </c>
      <c r="C5374" t="inlineStr">
        <is>
          <t>[R].EYFGEFGEIEAIELPMDPKLNKR.[R]</t>
        </is>
      </c>
      <c r="D5374" t="inlineStr">
        <is>
          <t>1xOxidation [M16]; 2xDimethyl [K19; K22]</t>
        </is>
      </c>
      <c r="E5374" t="n">
        <v>1.92861e-05</v>
      </c>
      <c r="F5374" t="n">
        <v>0.000144145</v>
      </c>
      <c r="G5374" t="n">
        <v>1</v>
      </c>
      <c r="H5374" t="n">
        <v>4</v>
      </c>
      <c r="I5374" t="n">
        <v>4</v>
      </c>
      <c r="J5374" t="inlineStr">
        <is>
          <t>Q99729-2</t>
        </is>
      </c>
      <c r="K5374" t="inlineStr">
        <is>
          <t>Q99729-2 [172-194]</t>
        </is>
      </c>
      <c r="L5374" t="inlineStr">
        <is>
          <t>Q99729-2 2xDimethyl [K190; K193]</t>
        </is>
      </c>
      <c r="M5374" t="n">
        <v>0</v>
      </c>
      <c r="N5374" t="n">
        <v>2797.41169</v>
      </c>
      <c r="O5374" t="n">
        <v>8912116.539435171</v>
      </c>
      <c r="P5374" t="n">
        <v>19.1</v>
      </c>
      <c r="Q5374" t="n">
        <v>8578365</v>
      </c>
      <c r="R5374" t="n">
        <v>6555447.86881403</v>
      </c>
      <c r="S5374" t="n">
        <v>1</v>
      </c>
      <c r="T5374" t="n">
        <v>11239078.8768528</v>
      </c>
      <c r="U5374" t="n">
        <v>12116002.262839</v>
      </c>
      <c r="V5374" t="n">
        <v>7004078.06868722</v>
      </c>
      <c r="W5374" t="n">
        <v>8578365</v>
      </c>
      <c r="X5374" t="n">
        <v>5112354.3125</v>
      </c>
      <c r="Y5374" t="inlineStr"/>
      <c r="Z5374" t="n">
        <v>8139200</v>
      </c>
      <c r="AA5374" t="n">
        <v>3679871</v>
      </c>
      <c r="AB5374" t="n">
        <v>6057372.125</v>
      </c>
      <c r="AC5374" t="inlineStr"/>
      <c r="AD5374" t="inlineStr">
        <is>
          <t>High</t>
        </is>
      </c>
      <c r="AE5374" t="inlineStr">
        <is>
          <t>High</t>
        </is>
      </c>
      <c r="AF5374" t="inlineStr">
        <is>
          <t>Not Found</t>
        </is>
      </c>
      <c r="AG5374" t="inlineStr">
        <is>
          <t>High</t>
        </is>
      </c>
      <c r="AH5374" t="inlineStr">
        <is>
          <t>Peak Found</t>
        </is>
      </c>
      <c r="AI5374" t="inlineStr">
        <is>
          <t>Peak Found</t>
        </is>
      </c>
      <c r="AJ5374" t="inlineStr">
        <is>
          <t>High</t>
        </is>
      </c>
      <c r="AK5374" t="n">
        <v>4.573e-05</v>
      </c>
      <c r="AL5374" t="n">
        <v>1.409e-06</v>
      </c>
      <c r="AM5374" t="n">
        <v>4.39</v>
      </c>
      <c r="AN5374" t="n">
        <v>53.69</v>
      </c>
      <c r="AO5374" t="inlineStr">
        <is>
          <t>EYFGEFGEIEAIELPMDPKLNKR</t>
        </is>
      </c>
      <c r="AP5374" t="inlineStr">
        <is>
          <t>Q99729-2</t>
        </is>
      </c>
      <c r="AQ5374" t="inlineStr">
        <is>
          <t>ROAA_HUMAN</t>
        </is>
      </c>
      <c r="AR5374" t="inlineStr">
        <is>
          <t>MSEAGEEQPMETTGATENGHEAVPEGESPAGAGTGAAAGAGGATAAPPSGNQNGAEGDQINASKNEEDAGKMFVGGLSWDTSKKDLKDYFTKFGEVVDCTIKMDPNTGRSRGFGFILFKDAASVEKVLDQKEHRLDGRVIDPKKAMAMKKDPVKKIFVGGLNPEATEEKIREYFGEFGEIEAIELPMDPKLNKRRGFVFITFKEEEPVKKVLEKKFHTVSGSKCEIKVAQPKEVYQQQQYGSGGRGNRNRGNRGSGGGGGGGGQSQSWNQGYGNYWNQGYGYQQGYGPGYGGYDYSPYGYYGYGPGYDYSQGSTNYGKSQRRGGHQNNYKPY</t>
        </is>
      </c>
      <c r="AS5374" t="inlineStr">
        <is>
          <t>RecName: Full=Isoform 2 of Heterogeneous nuclear ribonucleoprotein A/B; Short=hnRNP A/B; AltName: Full=APOBEC1-binding protein 1; Short=ABBP-1;</t>
        </is>
      </c>
      <c r="AT5374" t="inlineStr"/>
      <c r="AU5374" t="inlineStr"/>
      <c r="AV5374" t="inlineStr"/>
      <c r="AW5374" t="n">
        <v>100</v>
      </c>
      <c r="AX5374" t="n">
        <v>332</v>
      </c>
      <c r="AY5374" t="n">
        <v>172</v>
      </c>
      <c r="AZ5374" t="n">
        <v>194</v>
      </c>
      <c r="BA5374" t="n">
        <v>171</v>
      </c>
      <c r="BB5374" t="inlineStr">
        <is>
          <t>EKIR(171).(172)EYFGEFGEIEAIELPMDPKLNKR</t>
        </is>
      </c>
      <c r="BC5374" t="inlineStr">
        <is>
          <t>EKIREYFG</t>
        </is>
      </c>
      <c r="BD5374" t="inlineStr">
        <is>
          <t>Internal</t>
        </is>
      </c>
      <c r="BE5374" t="inlineStr"/>
      <c r="BF5374" t="inlineStr"/>
      <c r="BG5374" t="inlineStr"/>
      <c r="BH5374" t="inlineStr"/>
      <c r="BI5374" t="inlineStr"/>
      <c r="BJ5374" t="inlineStr"/>
      <c r="BK5374" t="inlineStr"/>
      <c r="BL5374" t="inlineStr"/>
      <c r="BM5374" t="inlineStr"/>
      <c r="BN5374" t="inlineStr"/>
      <c r="BO5374" t="inlineStr"/>
      <c r="BP5374" t="n">
        <v>5044604.62293801</v>
      </c>
      <c r="BQ5374" t="n">
        <v>4484313.516507392</v>
      </c>
      <c r="BR5374" t="n">
        <v>0.8889326025903095</v>
      </c>
      <c r="BS5374" t="n">
        <v>10119719.73612634</v>
      </c>
      <c r="BT5374" t="n">
        <v>2733617.732261498</v>
      </c>
      <c r="BU5374" t="n">
        <v>0.2701278102102738</v>
      </c>
      <c r="BV5374" t="n">
        <v>0.4984925229627951</v>
      </c>
      <c r="BW5374" t="n">
        <v>-1.004356229512427</v>
      </c>
      <c r="BX5374" t="n">
        <v>2.006048143022267</v>
      </c>
      <c r="BY5374" t="n">
        <v>1.004356229512427</v>
      </c>
      <c r="BZ5374" t="n">
        <v>0.3526067190008068</v>
      </c>
      <c r="CA5374" t="n">
        <v>-0.4527094163782388</v>
      </c>
      <c r="CB5374" t="inlineStr">
        <is>
          <t>significant low</t>
        </is>
      </c>
      <c r="CC5374" t="inlineStr">
        <is>
          <t>significant low</t>
        </is>
      </c>
    </row>
    <row r="5375">
      <c r="A5375" t="b">
        <v>0</v>
      </c>
      <c r="B5375" t="inlineStr">
        <is>
          <t>High</t>
        </is>
      </c>
      <c r="C5375" t="inlineStr">
        <is>
          <t>[R].RGEVPAELR.[R]</t>
        </is>
      </c>
      <c r="D5375" t="inlineStr"/>
      <c r="E5375" t="n">
        <v>0.143823</v>
      </c>
      <c r="F5375" t="n">
        <v>0.007960699999999999</v>
      </c>
      <c r="G5375" t="n">
        <v>1</v>
      </c>
      <c r="H5375" t="n">
        <v>4</v>
      </c>
      <c r="I5375" t="n">
        <v>2</v>
      </c>
      <c r="J5375" t="inlineStr">
        <is>
          <t>Q9UNZ2</t>
        </is>
      </c>
      <c r="K5375" t="inlineStr">
        <is>
          <t>Q9UNZ2 [215-223]</t>
        </is>
      </c>
      <c r="L5375" t="inlineStr"/>
      <c r="M5375" t="n">
        <v>1</v>
      </c>
      <c r="N5375" t="n">
        <v>1026.56907</v>
      </c>
      <c r="O5375" t="n">
        <v>2534354.39293265</v>
      </c>
      <c r="P5375" t="n">
        <v>19.09</v>
      </c>
      <c r="Q5375" t="n">
        <v>3423713.75</v>
      </c>
      <c r="R5375" t="n">
        <v>3918754.53007766</v>
      </c>
      <c r="S5375" t="n">
        <v>2785501.89618888</v>
      </c>
      <c r="T5375" t="n">
        <v>2272586.98580548</v>
      </c>
      <c r="U5375" t="n">
        <v>3061346.36355981</v>
      </c>
      <c r="V5375" t="n">
        <v>1876019.04188896</v>
      </c>
      <c r="W5375" t="n">
        <v>3423713.75</v>
      </c>
      <c r="X5375" t="n">
        <v>3056093.5</v>
      </c>
      <c r="Y5375" t="n">
        <v>371689</v>
      </c>
      <c r="Z5375" t="n">
        <v>1645779</v>
      </c>
      <c r="AA5375" t="n">
        <v>929791.8125</v>
      </c>
      <c r="AB5375" t="n">
        <v>1622447</v>
      </c>
      <c r="AC5375" t="inlineStr"/>
      <c r="AD5375" t="inlineStr">
        <is>
          <t>High</t>
        </is>
      </c>
      <c r="AE5375" t="inlineStr">
        <is>
          <t>High</t>
        </is>
      </c>
      <c r="AF5375" t="inlineStr">
        <is>
          <t>Peak Found</t>
        </is>
      </c>
      <c r="AG5375" t="inlineStr">
        <is>
          <t>Peak Found</t>
        </is>
      </c>
      <c r="AH5375" t="inlineStr">
        <is>
          <t>Peak Found</t>
        </is>
      </c>
      <c r="AI5375" t="inlineStr">
        <is>
          <t>Peak Found</t>
        </is>
      </c>
      <c r="AJ5375" t="inlineStr">
        <is>
          <t>High</t>
        </is>
      </c>
      <c r="AK5375" t="n">
        <v>0.004657</v>
      </c>
      <c r="AL5375" t="n">
        <v>0.05854</v>
      </c>
      <c r="AM5375" t="n">
        <v>3.15</v>
      </c>
      <c r="AN5375" t="n">
        <v>9.470000000000001</v>
      </c>
      <c r="AO5375" t="inlineStr">
        <is>
          <t>RGEVPAELR</t>
        </is>
      </c>
      <c r="AP5375" t="inlineStr">
        <is>
          <t>Q9UNZ2</t>
        </is>
      </c>
      <c r="AQ5375" t="inlineStr">
        <is>
          <t>NSF1C_HUMAN</t>
        </is>
      </c>
      <c r="AR5375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AS5375" t="inlineStr">
        <is>
          <t>RecName: Full=NSFL1 cofactor p47; AltName: Full=UBX domain-containing protein 2C; AltName: Full=p97 cofactor p47;</t>
        </is>
      </c>
      <c r="AT5375" t="inlineStr">
        <is>
          <t>3D-structure|Alternative splicing|Chromosome|Cytoplasm|Cytoskeleton|Direct protein sequencing|Golgi apparatus|Lipid-binding|Nucleus|Phosphoprotein|Reference proteome</t>
        </is>
      </c>
      <c r="AU5375" t="inlineStr">
        <is>
          <t>GO:0005694|GO:0005737|GO:0005829|GO:0005795|GO:0005815|GO:0005634|GO:1990730|GO:0008289|GO:0043130|GO:0000045|GO:0000132|GO:0007030|GO:0061025|GO:1904780|GO:0031468|GO:0046604|GO:0043161</t>
        </is>
      </c>
      <c r="AV5375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AW5375" t="n">
        <v>100</v>
      </c>
      <c r="AX5375" t="n">
        <v>370</v>
      </c>
      <c r="AY5375" t="n">
        <v>215</v>
      </c>
      <c r="AZ5375" t="n">
        <v>223</v>
      </c>
      <c r="BA5375" t="n">
        <v>214</v>
      </c>
      <c r="BB5375" t="inlineStr">
        <is>
          <t>ESIR(214).(215)RGEVPAELR</t>
        </is>
      </c>
      <c r="BC5375" t="inlineStr">
        <is>
          <t>ESIRRGEV</t>
        </is>
      </c>
      <c r="BD5375" t="inlineStr">
        <is>
          <t>Internal</t>
        </is>
      </c>
      <c r="BE5375" t="inlineStr"/>
      <c r="BF5375" t="inlineStr">
        <is>
          <t>C01.032|S01.151</t>
        </is>
      </c>
      <c r="BG5375" t="inlineStr">
        <is>
          <t>cathepsin L|trypsin 1</t>
        </is>
      </c>
      <c r="BH5375" t="inlineStr"/>
      <c r="BI5375" t="inlineStr"/>
      <c r="BJ5375" t="inlineStr">
        <is>
          <t>20</t>
        </is>
      </c>
      <c r="BK5375" t="inlineStr">
        <is>
          <t>1442162-1473842</t>
        </is>
      </c>
      <c r="BL5375" t="inlineStr">
        <is>
          <t>Plasma proteins, Predicted intracellular proteins</t>
        </is>
      </c>
      <c r="BM5375" t="inlineStr"/>
      <c r="BN5375" t="inlineStr"/>
      <c r="BO5375" t="inlineStr"/>
      <c r="BP5375" t="n">
        <v>3375990.058755513</v>
      </c>
      <c r="BQ5375" t="n">
        <v>568131.6274275387</v>
      </c>
      <c r="BR5375" t="n">
        <v>0.1682859302130079</v>
      </c>
      <c r="BS5375" t="n">
        <v>2403317.463751417</v>
      </c>
      <c r="BT5375" t="n">
        <v>603380.5252681159</v>
      </c>
      <c r="BU5375" t="n">
        <v>0.2510615157459388</v>
      </c>
      <c r="BV5375" t="n">
        <v>1.404720811825592</v>
      </c>
      <c r="BW5375" t="n">
        <v>0.4902834233866792</v>
      </c>
      <c r="BX5375" t="n">
        <v>0.7118852312726739</v>
      </c>
      <c r="BY5375" t="n">
        <v>-0.4902834233866792</v>
      </c>
      <c r="BZ5375" t="n">
        <v>0.1135487565026999</v>
      </c>
      <c r="CA5375" t="n">
        <v>-0.9448176174721875</v>
      </c>
      <c r="CB5375" t="inlineStr">
        <is>
          <t>significant low</t>
        </is>
      </c>
      <c r="CC5375" t="inlineStr">
        <is>
          <t>significant low</t>
        </is>
      </c>
    </row>
    <row r="5376">
      <c r="A5376" t="b">
        <v>0</v>
      </c>
      <c r="B5376" t="inlineStr">
        <is>
          <t>High</t>
        </is>
      </c>
      <c r="C5376" t="inlineStr">
        <is>
          <t>[R].DQTKSIVEKIQAKLPGIAK.[K]</t>
        </is>
      </c>
      <c r="D5376" t="inlineStr">
        <is>
          <t>4xDimethyl [K4; K9; K13; K19]</t>
        </is>
      </c>
      <c r="E5376" t="n">
        <v>0.000584303</v>
      </c>
      <c r="F5376" t="n">
        <v>0.000144145</v>
      </c>
      <c r="G5376" t="n">
        <v>1</v>
      </c>
      <c r="H5376" t="n">
        <v>5</v>
      </c>
      <c r="I5376" t="n">
        <v>4</v>
      </c>
      <c r="J5376" t="inlineStr">
        <is>
          <t>O95197</t>
        </is>
      </c>
      <c r="K5376" t="inlineStr">
        <is>
          <t>O95197 [1010-1028]</t>
        </is>
      </c>
      <c r="L5376" t="inlineStr">
        <is>
          <t>O95197 4xDimethyl [K1013; K1018; K1022; K1028]</t>
        </is>
      </c>
      <c r="M5376" t="n">
        <v>0</v>
      </c>
      <c r="N5376" t="n">
        <v>2179.34242</v>
      </c>
      <c r="O5376" t="n">
        <v>466605.061074417</v>
      </c>
      <c r="P5376" t="n">
        <v>19.09</v>
      </c>
      <c r="Q5376" t="n">
        <v>500855.65625</v>
      </c>
      <c r="R5376" t="n">
        <v>472315.607001904</v>
      </c>
      <c r="S5376" t="n">
        <v>1</v>
      </c>
      <c r="T5376" t="n">
        <v>610528.814820527</v>
      </c>
      <c r="U5376" t="n">
        <v>389523.758727262</v>
      </c>
      <c r="V5376" t="n">
        <v>434696.664205358</v>
      </c>
      <c r="W5376" t="n">
        <v>500855.65625</v>
      </c>
      <c r="X5376" t="n">
        <v>368341.6875</v>
      </c>
      <c r="Y5376" t="inlineStr"/>
      <c r="Z5376" t="n">
        <v>442137.3125</v>
      </c>
      <c r="AA5376" t="n">
        <v>118306.1171875</v>
      </c>
      <c r="AB5376" t="n">
        <v>375940.90625</v>
      </c>
      <c r="AC5376" t="inlineStr"/>
      <c r="AD5376" t="inlineStr">
        <is>
          <t>High</t>
        </is>
      </c>
      <c r="AE5376" t="inlineStr">
        <is>
          <t>High</t>
        </is>
      </c>
      <c r="AF5376" t="inlineStr">
        <is>
          <t>Not Found</t>
        </is>
      </c>
      <c r="AG5376" t="inlineStr">
        <is>
          <t>High</t>
        </is>
      </c>
      <c r="AH5376" t="inlineStr">
        <is>
          <t>Peak Found</t>
        </is>
      </c>
      <c r="AI5376" t="inlineStr">
        <is>
          <t>High</t>
        </is>
      </c>
      <c r="AJ5376" t="inlineStr">
        <is>
          <t>High</t>
        </is>
      </c>
      <c r="AK5376" t="n">
        <v>4.573e-05</v>
      </c>
      <c r="AL5376" t="n">
        <v>8.304e-05</v>
      </c>
      <c r="AM5376" t="n">
        <v>2.12</v>
      </c>
      <c r="AN5376" t="n">
        <v>43.12</v>
      </c>
      <c r="AO5376" t="inlineStr">
        <is>
          <t>DQTKSIVEKIQAKLPGIAK</t>
        </is>
      </c>
      <c r="AP5376" t="inlineStr">
        <is>
          <t>O95197</t>
        </is>
      </c>
      <c r="AQ5376" t="inlineStr">
        <is>
          <t>RTN3_HUMAN</t>
        </is>
      </c>
      <c r="AR5376" t="inlineStr">
        <is>
          <t>MAEPSAATQSHSISSSSFGAEPSAPGGGGSPGACPALGTKSCSSSCADSFVSSSSSQPVSLFSTSQEGLSSLCSDEPSSEIMTSSFLSSSEIHNTGLTILHGEKSHVLGSQPILAKEGKDHLDLLDMKKMEKPQGTSNNVSDSSVSLAAGVHCDRPSIPASFPEHPAFLSKKIGQVEEQIDKETKNPNGVSSREAKTALDADDRFTLLTAQKPPTEYSKVEGIYTYSLSPSKVSGDDVIEKDSPESPFEVIIDKAAFDKEFKDSYKESTDDFGSWSVHTDKESSEDISETNDKLFPLRNKEAGRYPMSALLSRQFSHTNAALEEVSRCVNDMHNFTNEILTWDLVPQVKQQTDKSSDCITKTTGLDMSEYNSEIPVVNLKTSTHQKTPVCSIDGSTPITKSTGDWAEASLQQENAITGKPVPDSLNSTKEFSIKGVQGNMQKQDDTLAELPGSPPEKCDSLGSGVATVKVVLPDDHLKDEMDWQSSALGEITEADSSGESDDTVIEDITADTSFENNKIQAEKPVSIPSAVVKTGEREIKEIPSCEREEKTSKNFEELVSDSELHQDQPDILGRSPASEAACSKVPDTNVSLEDVSEVAPEKPITTENPKLPSTVSPNVFNETEFSLNVTTSAYLESLHGKNVKHIDDSSPEDLIAAFTETRDKGIVDSERNAFKAISEKMTDFKTTPPVEVLHENESGGSEIKDIGSKYSEQSKETNGSEPLGVFPTQGTPVASLDLEQEQLTIKALKELGERQVEKSTSAQRDAELPSEEVLKQTFTFAPESWPQRSYDILERNVKNGSDLGISQKPITIRETTRVDAVSSLSKTELVKKHVLARLLTDFSVHDLIFWRDVKKTGFVFGTTLIMLLSLAAFSVISVVSYLILALLSVTISFRIYKSVIQAVQKSEEGHPFKAYLDVDITLSSEAFHNYMNAAMVHINRALKLIIRLFLVEDLVDSLKLAVFMWLMTYVGAVFNGITLLILAELLIFSVPIVYEKYKTQIDHYVGIARDQTKSIVEKIQAKLPGIAKKKAE</t>
        </is>
      </c>
      <c r="AS5376" t="inlineStr">
        <is>
          <t>RecName: Full=Reticulon-3; AltName: Full=Homolog of ASY protein; Short=HAP; AltName: Full=Neuroendocrine-specific protein-like 2; Short=NSP-like protein 2; AltName: Full=Neuroendocrine-specific protein-like II; Short=NSP-like protein II; Short=NSPLII;</t>
        </is>
      </c>
      <c r="AT5376" t="inlineStr">
        <is>
          <t>3D-structure|Acetylation|Alternative splicing|Apoptosis|Endoplasmic reticulum|ER-Golgi transport|Golgi apparatus|Host-virus interaction|Membrane|Phosphoprotein|Reference proteome|Stress response|Transmembrane|Transmembrane helix|Transport</t>
        </is>
      </c>
      <c r="AU5376" t="inlineStr">
        <is>
          <t>GO:0005783|GO:0005789|GO:0005615|GO:0005794|GO:0000139|GO:0043005|GO:0005886|GO:0014069|GO:0006915|GO:0007420|GO:0071787|GO:0071786|GO:1902430|GO:0030182|GO:0016192</t>
        </is>
      </c>
      <c r="AV5376" t="inlineStr">
        <is>
          <t>C:endoplasmic reticulum|C:endoplasmic reticulum membrane|C:extracellular space|C:Golgi apparatus|C:Golgi membrane|C:neuron projection|C:plasma membrane|C:postsynaptic density|P:apoptotic process|P:brain development|P:endoplasmic reticulum tubular network formation|P:endoplasmic reticulum tubular network organization|P:negative regulation of amyloid-beta formation|P:neuron differentiation|P:vesicle-mediated transport</t>
        </is>
      </c>
      <c r="AW5376" t="n">
        <v>100</v>
      </c>
      <c r="AX5376" t="n">
        <v>1032</v>
      </c>
      <c r="AY5376" t="n">
        <v>1010</v>
      </c>
      <c r="AZ5376" t="n">
        <v>1028</v>
      </c>
      <c r="BA5376" t="n">
        <v>1009</v>
      </c>
      <c r="BB5376" t="inlineStr">
        <is>
          <t>GIAR(1009).(1010)DQTKSIVEKIQAKLPGIAK</t>
        </is>
      </c>
      <c r="BC5376" t="inlineStr">
        <is>
          <t>GIARDQTK</t>
        </is>
      </c>
      <c r="BD5376" t="inlineStr">
        <is>
          <t>Internal</t>
        </is>
      </c>
      <c r="BE5376" t="inlineStr"/>
      <c r="BF5376" t="inlineStr"/>
      <c r="BG5376" t="inlineStr"/>
      <c r="BH5376" t="inlineStr">
        <is>
          <t>brain: 514.5</t>
        </is>
      </c>
      <c r="BI5376" t="inlineStr"/>
      <c r="BJ5376" t="inlineStr">
        <is>
          <t>11</t>
        </is>
      </c>
      <c r="BK5376" t="inlineStr">
        <is>
          <t>63681446-63759891</t>
        </is>
      </c>
      <c r="BL5376" t="inlineStr">
        <is>
          <t>Predicted intracellular proteins, Predicted membrane proteins</t>
        </is>
      </c>
      <c r="BM5376" t="inlineStr">
        <is>
          <t>Apoptosis, ER-Golgi transport, Host-virus interaction, Stress response, Transport</t>
        </is>
      </c>
      <c r="BN5376" t="inlineStr"/>
      <c r="BO5376" t="inlineStr"/>
      <c r="BP5376" t="n">
        <v>324390.7544173013</v>
      </c>
      <c r="BQ5376" t="n">
        <v>281291.9625246316</v>
      </c>
      <c r="BR5376" t="n">
        <v>0.8671392716784191</v>
      </c>
      <c r="BS5376" t="n">
        <v>478249.7459177156</v>
      </c>
      <c r="BT5376" t="n">
        <v>116762.416468996</v>
      </c>
      <c r="BU5376" t="n">
        <v>0.2441452765331639</v>
      </c>
      <c r="BV5376" t="n">
        <v>0.6782873533886076</v>
      </c>
      <c r="BW5376" t="n">
        <v>-0.5600315007552679</v>
      </c>
      <c r="BX5376" t="n">
        <v>1.474301407809199</v>
      </c>
      <c r="BY5376" t="n">
        <v>0.5600315007552679</v>
      </c>
      <c r="BZ5376" t="n">
        <v>0.3776343424567591</v>
      </c>
      <c r="CA5376" t="n">
        <v>-0.422928517389689</v>
      </c>
      <c r="CB5376" t="inlineStr">
        <is>
          <t>significant low</t>
        </is>
      </c>
      <c r="CC5376" t="inlineStr">
        <is>
          <t>significant low</t>
        </is>
      </c>
    </row>
    <row r="5377">
      <c r="A5377" t="b">
        <v>0</v>
      </c>
      <c r="B5377" t="inlineStr">
        <is>
          <t>High</t>
        </is>
      </c>
      <c r="C5377" t="inlineStr">
        <is>
          <t>[R].LQEVPHEGPMCDLLWSDPDDR.[G]</t>
        </is>
      </c>
      <c r="D5377" t="inlineStr">
        <is>
          <t>1xCarbamidomethyl [C11]</t>
        </is>
      </c>
      <c r="E5377" t="n">
        <v>3.55013e-07</v>
      </c>
      <c r="F5377" t="n">
        <v>0.000144145</v>
      </c>
      <c r="G5377" t="n">
        <v>1</v>
      </c>
      <c r="H5377" t="n">
        <v>2</v>
      </c>
      <c r="I5377" t="n">
        <v>3</v>
      </c>
      <c r="J5377" t="inlineStr">
        <is>
          <t>P62714</t>
        </is>
      </c>
      <c r="K5377" t="inlineStr">
        <is>
          <t>P62714 [186-206]</t>
        </is>
      </c>
      <c r="L5377" t="inlineStr"/>
      <c r="M5377" t="n">
        <v>0</v>
      </c>
      <c r="N5377" t="n">
        <v>2509.11223</v>
      </c>
      <c r="O5377" t="n">
        <v>4863697.13880138</v>
      </c>
      <c r="P5377" t="n">
        <v>19.09</v>
      </c>
      <c r="Q5377" t="n">
        <v>4433624</v>
      </c>
      <c r="R5377" t="n">
        <v>5218751.63336391</v>
      </c>
      <c r="S5377" t="n">
        <v>1</v>
      </c>
      <c r="T5377" t="n">
        <v>1</v>
      </c>
      <c r="U5377" t="n">
        <v>3454730.81864289</v>
      </c>
      <c r="V5377" t="n">
        <v>7000457.00240151</v>
      </c>
      <c r="W5377" t="n">
        <v>4433624</v>
      </c>
      <c r="X5377" t="n">
        <v>4069913.75</v>
      </c>
      <c r="Y5377" t="inlineStr"/>
      <c r="Z5377" t="inlineStr"/>
      <c r="AA5377" t="n">
        <v>1049270.5</v>
      </c>
      <c r="AB5377" t="n">
        <v>6054240.5</v>
      </c>
      <c r="AC5377" t="inlineStr"/>
      <c r="AD5377" t="inlineStr">
        <is>
          <t>High</t>
        </is>
      </c>
      <c r="AE5377" t="inlineStr">
        <is>
          <t>High</t>
        </is>
      </c>
      <c r="AF5377" t="inlineStr">
        <is>
          <t>Not Found</t>
        </is>
      </c>
      <c r="AG5377" t="inlineStr">
        <is>
          <t>Not Found</t>
        </is>
      </c>
      <c r="AH5377" t="inlineStr">
        <is>
          <t>Peak Found</t>
        </is>
      </c>
      <c r="AI5377" t="inlineStr">
        <is>
          <t>High</t>
        </is>
      </c>
      <c r="AJ5377" t="inlineStr">
        <is>
          <t>High</t>
        </is>
      </c>
      <c r="AK5377" t="n">
        <v>4.573e-05</v>
      </c>
      <c r="AL5377" t="n">
        <v>1.191e-08</v>
      </c>
      <c r="AM5377" t="n">
        <v>3.88</v>
      </c>
      <c r="AN5377" t="n">
        <v>52.32</v>
      </c>
      <c r="AO5377" t="inlineStr">
        <is>
          <t>LQEVPHEGPMCDLLWSDPDDR</t>
        </is>
      </c>
      <c r="AP5377" t="inlineStr">
        <is>
          <t>P62714</t>
        </is>
      </c>
      <c r="AQ5377" t="inlineStr">
        <is>
          <t>PP2AB_HUMAN</t>
        </is>
      </c>
      <c r="AR5377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AS5377" t="inlineStr">
        <is>
          <t>RecName: Full=Serine/threonine-protein phosphatase 2A catalytic subunit beta isoform {ECO:0000305}; Short=PP2A-beta; EC=3.1.3.16 {ECO:0000305|PubMed:10318862};</t>
        </is>
      </c>
      <c r="AT5377" t="inlineStr">
        <is>
          <t>Centromere|Chromosome|Cytoplasm|Cytoskeleton|Direct protein sequencing|Hydrolase|Manganese|Metal-binding|Methylation|Nucleus|Phosphoprotein|Protein phosphatase|Reference proteome|Ubl conjugation</t>
        </is>
      </c>
      <c r="AU5377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AV5377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AW5377" t="n">
        <v>100</v>
      </c>
      <c r="AX5377" t="n">
        <v>309</v>
      </c>
      <c r="AY5377" t="n">
        <v>186</v>
      </c>
      <c r="AZ5377" t="n">
        <v>206</v>
      </c>
      <c r="BA5377" t="n">
        <v>185</v>
      </c>
      <c r="BB5377" t="inlineStr">
        <is>
          <t>ALDR(185).(186)LQEVPHEGPMCDLLWSDPDDR</t>
        </is>
      </c>
      <c r="BC5377" t="inlineStr">
        <is>
          <t>ALDRLQEV</t>
        </is>
      </c>
      <c r="BD5377" t="inlineStr">
        <is>
          <t>Internal</t>
        </is>
      </c>
      <c r="BE5377" t="inlineStr"/>
      <c r="BF5377" t="inlineStr">
        <is>
          <t>S01.151</t>
        </is>
      </c>
      <c r="BG5377" t="inlineStr">
        <is>
          <t>trypsin 1</t>
        </is>
      </c>
      <c r="BH5377" t="inlineStr"/>
      <c r="BI5377" t="inlineStr">
        <is>
          <t>Alveolar cells type 1: 259.0;Peritubular cells: 256.9</t>
        </is>
      </c>
      <c r="BJ5377" t="inlineStr">
        <is>
          <t>8</t>
        </is>
      </c>
      <c r="BK5377" t="inlineStr">
        <is>
          <t>30774457-30814314</t>
        </is>
      </c>
      <c r="BL5377" t="inlineStr">
        <is>
          <t>Enzymes, Predicted intracellular proteins</t>
        </is>
      </c>
      <c r="BM5377" t="inlineStr"/>
      <c r="BN5377" t="inlineStr">
        <is>
          <t>Hydrolase, Protein phosphatase</t>
        </is>
      </c>
      <c r="BO5377" t="inlineStr"/>
      <c r="BP5377" t="n">
        <v>3217458.87778797</v>
      </c>
      <c r="BQ5377" t="n">
        <v>2813917.686548916</v>
      </c>
      <c r="BR5377" t="n">
        <v>0.8745776693449174</v>
      </c>
      <c r="BS5377" t="n">
        <v>3485062.940348133</v>
      </c>
      <c r="BT5377" t="n">
        <v>3500326.568849711</v>
      </c>
      <c r="BU5377" t="n">
        <v>1.004379728218066</v>
      </c>
      <c r="BV5377" t="n">
        <v>0.9232139943695159</v>
      </c>
      <c r="BW5377" t="n">
        <v>-0.1152630019108127</v>
      </c>
      <c r="BX5377" t="n">
        <v>1.08317248882576</v>
      </c>
      <c r="BY5377" t="n">
        <v>0.1152630019108127</v>
      </c>
      <c r="BZ5377" t="n">
        <v>0.9984767214312622</v>
      </c>
      <c r="CA5377" t="n">
        <v>-0.0006620558526660402</v>
      </c>
      <c r="CB5377" t="inlineStr">
        <is>
          <t>significant low</t>
        </is>
      </c>
      <c r="CC5377" t="inlineStr">
        <is>
          <t>significant low</t>
        </is>
      </c>
    </row>
    <row r="5378">
      <c r="A5378" t="b">
        <v>0</v>
      </c>
      <c r="B5378" t="inlineStr">
        <is>
          <t>High</t>
        </is>
      </c>
      <c r="C5378" t="inlineStr">
        <is>
          <t>[R].VVLSVSSGGQHTVLLVKDKEQS.[-]</t>
        </is>
      </c>
      <c r="D5378" t="inlineStr">
        <is>
          <t>2xDimethyl [K17; K19]</t>
        </is>
      </c>
      <c r="E5378" t="n">
        <v>0.0306301</v>
      </c>
      <c r="F5378" t="n">
        <v>0.00161169</v>
      </c>
      <c r="G5378" t="n">
        <v>1</v>
      </c>
      <c r="H5378" t="n">
        <v>2</v>
      </c>
      <c r="I5378" t="n">
        <v>2</v>
      </c>
      <c r="J5378" t="inlineStr">
        <is>
          <t>P18754</t>
        </is>
      </c>
      <c r="K5378" t="inlineStr">
        <is>
          <t>P18754 [400-421]</t>
        </is>
      </c>
      <c r="L5378" t="inlineStr">
        <is>
          <t>P18754 2xDimethyl [K416; K418]</t>
        </is>
      </c>
      <c r="M5378" t="n">
        <v>0</v>
      </c>
      <c r="N5378" t="n">
        <v>2366.32895</v>
      </c>
      <c r="O5378" t="n">
        <v>1054992.37524963</v>
      </c>
      <c r="P5378" t="n">
        <v>19.07</v>
      </c>
      <c r="Q5378" t="n">
        <v>1461423.875</v>
      </c>
      <c r="R5378" t="n">
        <v>842884.077221895</v>
      </c>
      <c r="S5378" t="n">
        <v>1</v>
      </c>
      <c r="T5378" t="n">
        <v>1054992.37524963</v>
      </c>
      <c r="U5378" t="n">
        <v>1</v>
      </c>
      <c r="V5378" t="n">
        <v>1055200.29491647</v>
      </c>
      <c r="W5378" t="n">
        <v>1461423.875</v>
      </c>
      <c r="X5378" t="n">
        <v>657334.5</v>
      </c>
      <c r="Y5378" t="inlineStr"/>
      <c r="Z5378" t="n">
        <v>764012.25</v>
      </c>
      <c r="AA5378" t="inlineStr"/>
      <c r="AB5378" t="n">
        <v>912574.1875</v>
      </c>
      <c r="AC5378" t="inlineStr"/>
      <c r="AD5378" t="inlineStr">
        <is>
          <t>High</t>
        </is>
      </c>
      <c r="AE5378" t="inlineStr">
        <is>
          <t>Peak Found</t>
        </is>
      </c>
      <c r="AF5378" t="inlineStr">
        <is>
          <t>Not Found</t>
        </is>
      </c>
      <c r="AG5378" t="inlineStr">
        <is>
          <t>Peak Found</t>
        </is>
      </c>
      <c r="AH5378" t="inlineStr">
        <is>
          <t>Not Found</t>
        </is>
      </c>
      <c r="AI5378" t="inlineStr">
        <is>
          <t>High</t>
        </is>
      </c>
      <c r="AJ5378" t="inlineStr">
        <is>
          <t>High</t>
        </is>
      </c>
      <c r="AK5378" t="n">
        <v>0.001015</v>
      </c>
      <c r="AL5378" t="n">
        <v>0.008978999999999999</v>
      </c>
      <c r="AM5378" t="n">
        <v>2.32</v>
      </c>
      <c r="AN5378" t="n">
        <v>27.4</v>
      </c>
      <c r="AO5378" t="inlineStr">
        <is>
          <t>VVLSVSSGGQHTVLLVKDKEQS</t>
        </is>
      </c>
      <c r="AP5378" t="inlineStr">
        <is>
          <t>P18754</t>
        </is>
      </c>
      <c r="AQ5378" t="inlineStr">
        <is>
          <t>RCC1_HUMAN</t>
        </is>
      </c>
      <c r="AR5378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AS5378" t="inlineStr">
        <is>
          <t>RecName: Full=Regulator of chromosome condensation; AltName: Full=Cell cycle regulatory protein; AltName: Full=Chromosome condensation protein 1;</t>
        </is>
      </c>
      <c r="AT5378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AU5378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AV5378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AW5378" t="n">
        <v>100</v>
      </c>
      <c r="AX5378" t="n">
        <v>421</v>
      </c>
      <c r="AY5378" t="n">
        <v>400</v>
      </c>
      <c r="AZ5378" t="n">
        <v>421</v>
      </c>
      <c r="BA5378" t="n">
        <v>399</v>
      </c>
      <c r="BB5378" t="inlineStr">
        <is>
          <t>LENR(399).(400)VVLSVSSGGQHTVLLVKDKEQS</t>
        </is>
      </c>
      <c r="BC5378" t="inlineStr">
        <is>
          <t>LENRVVLS</t>
        </is>
      </c>
      <c r="BD5378" t="inlineStr">
        <is>
          <t>Internal</t>
        </is>
      </c>
      <c r="BE5378" t="inlineStr"/>
      <c r="BF5378" t="inlineStr"/>
      <c r="BG5378" t="inlineStr"/>
      <c r="BH5378" t="inlineStr"/>
      <c r="BI5378" t="inlineStr">
        <is>
          <t>Late spermatids: 809.9</t>
        </is>
      </c>
      <c r="BJ5378" t="inlineStr">
        <is>
          <t>1</t>
        </is>
      </c>
      <c r="BK5378" t="inlineStr">
        <is>
          <t>28505943-28539300</t>
        </is>
      </c>
      <c r="BL5378" t="inlineStr">
        <is>
          <t>Plasma proteins, Predicted intracellular proteins</t>
        </is>
      </c>
      <c r="BM5378" t="inlineStr">
        <is>
          <t>Cell cycle, Cell division, Mitosis</t>
        </is>
      </c>
      <c r="BN5378" t="inlineStr">
        <is>
          <t>DNA-binding, Guanine-nucleotide releasing factor</t>
        </is>
      </c>
      <c r="BO5378" t="inlineStr"/>
      <c r="BP5378" t="n">
        <v>768102.984073965</v>
      </c>
      <c r="BQ5378" t="n">
        <v>733575.738293338</v>
      </c>
      <c r="BR5378" t="n">
        <v>0.9550486764190176</v>
      </c>
      <c r="BS5378" t="n">
        <v>703397.8900553668</v>
      </c>
      <c r="BT5378" t="n">
        <v>609159.5846018662</v>
      </c>
      <c r="BU5378" t="n">
        <v>0.8660241851932726</v>
      </c>
      <c r="BV5378" t="n">
        <v>1.091989320601324</v>
      </c>
      <c r="BW5378" t="n">
        <v>0.1269587471086373</v>
      </c>
      <c r="BX5378" t="n">
        <v>0.9157598715794504</v>
      </c>
      <c r="BY5378" t="n">
        <v>-0.1269587471086373</v>
      </c>
      <c r="BZ5378" t="n">
        <v>0.9961377021539273</v>
      </c>
      <c r="CA5378" t="n">
        <v>-0.001680622267143681</v>
      </c>
      <c r="CB5378" t="inlineStr">
        <is>
          <t>significant low</t>
        </is>
      </c>
      <c r="CC5378" t="inlineStr">
        <is>
          <t>significant low</t>
        </is>
      </c>
    </row>
    <row r="5379">
      <c r="A5379" t="b">
        <v>0</v>
      </c>
      <c r="B5379" t="inlineStr">
        <is>
          <t>High</t>
        </is>
      </c>
      <c r="C5379" t="inlineStr">
        <is>
          <t>[R].DCPLNAEAASSKLQSSNIFTVAKR.[N]</t>
        </is>
      </c>
      <c r="D5379" t="inlineStr">
        <is>
          <t>1xCarbamidomethyl [C2]; 2xDimethyl [K12; K23]</t>
        </is>
      </c>
      <c r="E5379" t="n">
        <v>0.0118394</v>
      </c>
      <c r="F5379" t="n">
        <v>0.00098014</v>
      </c>
      <c r="G5379" t="n">
        <v>1</v>
      </c>
      <c r="H5379" t="n">
        <v>4</v>
      </c>
      <c r="I5379" t="n">
        <v>1</v>
      </c>
      <c r="J5379" t="inlineStr">
        <is>
          <t>Q10567</t>
        </is>
      </c>
      <c r="K5379" t="inlineStr">
        <is>
          <t>Q10567 [865-888]</t>
        </is>
      </c>
      <c r="L5379" t="inlineStr">
        <is>
          <t>Q10567 2xDimethyl [K876; K887]</t>
        </is>
      </c>
      <c r="M5379" t="n">
        <v>0</v>
      </c>
      <c r="N5379" t="n">
        <v>2663.38212</v>
      </c>
      <c r="O5379" t="n">
        <v>1261880.4751957</v>
      </c>
      <c r="P5379" t="n">
        <v>19.06</v>
      </c>
      <c r="Q5379" t="n">
        <v>1945425.5</v>
      </c>
      <c r="R5379" t="n">
        <v>1170852.78307007</v>
      </c>
      <c r="S5379" t="n">
        <v>1</v>
      </c>
      <c r="T5379" t="n">
        <v>1</v>
      </c>
      <c r="U5379" t="n">
        <v>1036915.30297937</v>
      </c>
      <c r="V5379" t="n">
        <v>1073526.33317528</v>
      </c>
      <c r="W5379" t="n">
        <v>1945425.5</v>
      </c>
      <c r="X5379" t="n">
        <v>913105.3125</v>
      </c>
      <c r="Y5379" t="inlineStr"/>
      <c r="Z5379" t="inlineStr"/>
      <c r="AA5379" t="n">
        <v>314931.8125</v>
      </c>
      <c r="AB5379" t="n">
        <v>928423.1875</v>
      </c>
      <c r="AC5379" t="inlineStr"/>
      <c r="AD5379" t="inlineStr">
        <is>
          <t>High</t>
        </is>
      </c>
      <c r="AE5379" t="inlineStr">
        <is>
          <t>Peak Found</t>
        </is>
      </c>
      <c r="AF5379" t="inlineStr">
        <is>
          <t>Not Found</t>
        </is>
      </c>
      <c r="AG5379" t="inlineStr">
        <is>
          <t>Not Found</t>
        </is>
      </c>
      <c r="AH5379" t="inlineStr">
        <is>
          <t>Peak Found</t>
        </is>
      </c>
      <c r="AI5379" t="inlineStr">
        <is>
          <t>Peak Found</t>
        </is>
      </c>
      <c r="AJ5379" t="inlineStr">
        <is>
          <t>High</t>
        </is>
      </c>
      <c r="AK5379" t="n">
        <v>0.0004725</v>
      </c>
      <c r="AL5379" t="n">
        <v>0.00296</v>
      </c>
      <c r="AM5379" t="n">
        <v>2.78</v>
      </c>
      <c r="AN5379" t="n">
        <v>43.9</v>
      </c>
      <c r="AO5379" t="inlineStr">
        <is>
          <t>DCPLNAEAASSKLQSSNIFTVAKR</t>
        </is>
      </c>
      <c r="AP5379" t="inlineStr">
        <is>
          <t>Q10567</t>
        </is>
      </c>
      <c r="AQ5379" t="inlineStr">
        <is>
          <t>AP1B1_HUMAN</t>
        </is>
      </c>
      <c r="AR5379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AS5379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AT5379" t="inlineStr">
        <is>
          <t>3D-structure|Acetylation|Alternative splicing|Cytoplasmic vesicle|Deafness|Disease variant|Golgi apparatus|Ichthyosis|Membrane|Nitration|Protein transport|Reference proteome|Transport</t>
        </is>
      </c>
      <c r="AU5379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AV5379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AW5379" t="n">
        <v>100</v>
      </c>
      <c r="AX5379" t="n">
        <v>949</v>
      </c>
      <c r="AY5379" t="n">
        <v>865</v>
      </c>
      <c r="AZ5379" t="n">
        <v>888</v>
      </c>
      <c r="BA5379" t="n">
        <v>864</v>
      </c>
      <c r="BB5379" t="inlineStr">
        <is>
          <t>FQIR(864).(865)DCPLNAEAASSKLQSSNIFTVAKR</t>
        </is>
      </c>
      <c r="BC5379" t="inlineStr">
        <is>
          <t>FQIRDCPL</t>
        </is>
      </c>
      <c r="BD5379" t="inlineStr">
        <is>
          <t>Internal</t>
        </is>
      </c>
      <c r="BE5379" t="inlineStr"/>
      <c r="BF5379" t="inlineStr">
        <is>
          <t>S01.151</t>
        </is>
      </c>
      <c r="BG5379" t="inlineStr">
        <is>
          <t>trypsin 1</t>
        </is>
      </c>
      <c r="BH5379" t="inlineStr"/>
      <c r="BI5379" t="inlineStr">
        <is>
          <t>Hofbauer cells: 128.6</t>
        </is>
      </c>
      <c r="BJ5379" t="inlineStr">
        <is>
          <t>22</t>
        </is>
      </c>
      <c r="BK5379" t="inlineStr">
        <is>
          <t>29327680-29388583</t>
        </is>
      </c>
      <c r="BL5379" t="inlineStr">
        <is>
          <t>Disease related genes, Human disease related genes, Plasma proteins, Potential drug targets, Predicted intracellular proteins, Transporters</t>
        </is>
      </c>
      <c r="BM5379" t="inlineStr">
        <is>
          <t>Protein transport, Transport</t>
        </is>
      </c>
      <c r="BN5379" t="inlineStr"/>
      <c r="BO5379" t="inlineStr">
        <is>
          <t>Deafness, Disease variant, Ichthyosis</t>
        </is>
      </c>
      <c r="BP5379" t="n">
        <v>1038759.761023357</v>
      </c>
      <c r="BQ5379" t="n">
        <v>979415.9209218204</v>
      </c>
      <c r="BR5379" t="n">
        <v>0.9428704862007051</v>
      </c>
      <c r="BS5379" t="n">
        <v>703480.8787182166</v>
      </c>
      <c r="BT5379" t="n">
        <v>609506.3959500745</v>
      </c>
      <c r="BU5379" t="n">
        <v>0.8664150148055637</v>
      </c>
      <c r="BV5379" t="n">
        <v>1.476599851464389</v>
      </c>
      <c r="BW5379" t="n">
        <v>0.5622789185048498</v>
      </c>
      <c r="BX5379" t="n">
        <v>0.6772315458438313</v>
      </c>
      <c r="BY5379" t="n">
        <v>-0.5622789185048499</v>
      </c>
      <c r="BZ5379" t="n">
        <v>0.972985916472717</v>
      </c>
      <c r="CA5379" t="n">
        <v>-0.01189344590066201</v>
      </c>
      <c r="CB5379" t="inlineStr">
        <is>
          <t>significant low</t>
        </is>
      </c>
      <c r="CC5379" t="inlineStr">
        <is>
          <t>significant low</t>
        </is>
      </c>
    </row>
    <row r="5380">
      <c r="A5380" t="b">
        <v>0</v>
      </c>
      <c r="B5380" t="inlineStr">
        <is>
          <t>High</t>
        </is>
      </c>
      <c r="C5380" t="inlineStr">
        <is>
          <t>[R].CFVKENKLIGISQR.[D]</t>
        </is>
      </c>
      <c r="D5380" t="inlineStr">
        <is>
          <t>1xCarbamidomethyl [C1]; 2xDimethyl [K4; K7]</t>
        </is>
      </c>
      <c r="E5380" t="n">
        <v>0.157341</v>
      </c>
      <c r="F5380" t="n">
        <v>0.00873791</v>
      </c>
      <c r="G5380" t="n">
        <v>1</v>
      </c>
      <c r="H5380" t="n">
        <v>1</v>
      </c>
      <c r="I5380" t="n">
        <v>2</v>
      </c>
      <c r="J5380" t="inlineStr">
        <is>
          <t>O75794</t>
        </is>
      </c>
      <c r="K5380" t="inlineStr">
        <is>
          <t>O75794 [180-193]</t>
        </is>
      </c>
      <c r="L5380" t="inlineStr">
        <is>
          <t>O75794 2xDimethyl [K183; K186]</t>
        </is>
      </c>
      <c r="M5380" t="n">
        <v>0</v>
      </c>
      <c r="N5380" t="n">
        <v>1747.98874</v>
      </c>
      <c r="O5380" t="n">
        <v>1917557.1729574</v>
      </c>
      <c r="P5380" t="n">
        <v>19.06</v>
      </c>
      <c r="Q5380" t="n">
        <v>2246237</v>
      </c>
      <c r="R5380" t="n">
        <v>2432076.51291133</v>
      </c>
      <c r="S5380" t="n">
        <v>2196051.65190709</v>
      </c>
      <c r="T5380" t="n">
        <v>1442221.10048646</v>
      </c>
      <c r="U5380" t="n">
        <v>1511887.26672039</v>
      </c>
      <c r="V5380" t="n">
        <v>2832987.09165491</v>
      </c>
      <c r="W5380" t="n">
        <v>2246237</v>
      </c>
      <c r="X5380" t="n">
        <v>1896687.625</v>
      </c>
      <c r="Y5380" t="n">
        <v>293034.53125</v>
      </c>
      <c r="Z5380" t="n">
        <v>1044438.4375</v>
      </c>
      <c r="AA5380" t="n">
        <v>459190.25</v>
      </c>
      <c r="AB5380" t="n">
        <v>2450066.5</v>
      </c>
      <c r="AC5380" t="inlineStr"/>
      <c r="AD5380" t="inlineStr">
        <is>
          <t>High</t>
        </is>
      </c>
      <c r="AE5380" t="inlineStr">
        <is>
          <t>High</t>
        </is>
      </c>
      <c r="AF5380" t="inlineStr">
        <is>
          <t>Peak Found</t>
        </is>
      </c>
      <c r="AG5380" t="inlineStr">
        <is>
          <t>Peak Found</t>
        </is>
      </c>
      <c r="AH5380" t="inlineStr">
        <is>
          <t>Peak Found</t>
        </is>
      </c>
      <c r="AI5380" t="inlineStr">
        <is>
          <t>Peak Found</t>
        </is>
      </c>
      <c r="AJ5380" t="inlineStr">
        <is>
          <t>High</t>
        </is>
      </c>
      <c r="AK5380" t="n">
        <v>0.005142</v>
      </c>
      <c r="AL5380" t="n">
        <v>0.06579</v>
      </c>
      <c r="AM5380" t="n">
        <v>2.34</v>
      </c>
      <c r="AN5380" t="n">
        <v>20.55</v>
      </c>
      <c r="AO5380" t="inlineStr">
        <is>
          <t>CFVKENKLIGISQR</t>
        </is>
      </c>
      <c r="AP5380" t="inlineStr">
        <is>
          <t>O75794</t>
        </is>
      </c>
      <c r="AQ5380" t="inlineStr">
        <is>
          <t>CD123_HUMAN</t>
        </is>
      </c>
      <c r="AR5380" t="inlineStr">
        <is>
          <t>MKKEHVLHCQFSAWYPFFRGVTIKSVILPLPQNVKDYLLDDGTLVVSGRDDPPTHSQPDSDDEAEEIQWSDDENTATLTAPEFPEFATKVQEAINSLGGSVFPKLNWSAPRDAYWIAMNSSLKCKTLSDIFLLFKSSDFITRDFTQPFIHCTDDSPDPCIEYELVLRKWCELIPGAEFRCFVKENKLIGISQRDYTQYYDHISKQKEEIRRCIQDFFKKHIQYKFLDEDFVFDIYRDSRGKVWLIDFNPFGEVTDSLLFTWEELISENNLNGDFSEVDAQEQDSPAFRCTNSEVTVQPSPYLSYRLPKDFVDLSTGEDAHKLIDFLKLKRNQQEDD</t>
        </is>
      </c>
      <c r="AS5380" t="inlineStr">
        <is>
          <t>RecName: Full=Cell division cycle protein 123 homolog; Short=Protein D123; AltName: Full=HT-1080; AltName: Full=PZ32;</t>
        </is>
      </c>
      <c r="AT5380" t="inlineStr">
        <is>
          <t>Cell cycle|Cell division|Cytoplasm|Phosphoprotein|Reference proteome</t>
        </is>
      </c>
      <c r="AU5380" t="inlineStr">
        <is>
          <t>GO:0005737|GO:0007049|GO:0051301|GO:1905143|GO:0008284|GO:0045948|GO:0051726</t>
        </is>
      </c>
      <c r="AV5380" t="inlineStr">
        <is>
          <t>C:cytoplasm|P:cell cycle|P:cell division|P:eukaryotic translation initiation factor 2 complex assembly|P:positive regulation of cell population proliferation|P:positive regulation of translational initiation|P:regulation of cell cycle</t>
        </is>
      </c>
      <c r="AW5380" t="n">
        <v>100</v>
      </c>
      <c r="AX5380" t="n">
        <v>336</v>
      </c>
      <c r="AY5380" t="n">
        <v>180</v>
      </c>
      <c r="AZ5380" t="n">
        <v>193</v>
      </c>
      <c r="BA5380" t="n">
        <v>179</v>
      </c>
      <c r="BB5380" t="inlineStr">
        <is>
          <t>AEFR(179).(180)CFVKENKLIGISQR</t>
        </is>
      </c>
      <c r="BC5380" t="inlineStr">
        <is>
          <t>AEFRCFVK</t>
        </is>
      </c>
      <c r="BD5380" t="inlineStr">
        <is>
          <t>Internal</t>
        </is>
      </c>
      <c r="BE5380" t="inlineStr"/>
      <c r="BF5380" t="inlineStr"/>
      <c r="BG5380" t="inlineStr"/>
      <c r="BH5380" t="inlineStr"/>
      <c r="BI5380" t="inlineStr"/>
      <c r="BJ5380" t="inlineStr">
        <is>
          <t>10</t>
        </is>
      </c>
      <c r="BK5380" t="inlineStr">
        <is>
          <t>12195965-12250589</t>
        </is>
      </c>
      <c r="BL5380" t="inlineStr">
        <is>
          <t>Predicted intracellular proteins</t>
        </is>
      </c>
      <c r="BM5380" t="inlineStr">
        <is>
          <t>Cell cycle, Cell division</t>
        </is>
      </c>
      <c r="BN5380" t="inlineStr"/>
      <c r="BO5380" t="inlineStr"/>
      <c r="BP5380" t="n">
        <v>2291455.054939474</v>
      </c>
      <c r="BQ5380" t="n">
        <v>124340.0101431539</v>
      </c>
      <c r="BR5380" t="n">
        <v>0.05426246954969763</v>
      </c>
      <c r="BS5380" t="n">
        <v>1929031.819620587</v>
      </c>
      <c r="BT5380" t="n">
        <v>783622.800879619</v>
      </c>
      <c r="BU5380" t="n">
        <v>0.4062259590065997</v>
      </c>
      <c r="BV5380" t="n">
        <v>1.187878308503055</v>
      </c>
      <c r="BW5380" t="n">
        <v>0.2483870476608888</v>
      </c>
      <c r="BX5380" t="n">
        <v>0.8418370744223653</v>
      </c>
      <c r="BY5380" t="n">
        <v>-0.2483870476608887</v>
      </c>
      <c r="BZ5380" t="n">
        <v>0.3710615567450097</v>
      </c>
      <c r="CA5380" t="n">
        <v>-0.4305540377243629</v>
      </c>
      <c r="CB5380" t="inlineStr">
        <is>
          <t>significant low</t>
        </is>
      </c>
      <c r="CC5380" t="inlineStr">
        <is>
          <t>significant low</t>
        </is>
      </c>
    </row>
    <row r="5381">
      <c r="A5381" t="b">
        <v>0</v>
      </c>
      <c r="B5381" t="inlineStr">
        <is>
          <t>High</t>
        </is>
      </c>
      <c r="C5381" t="inlineStr">
        <is>
          <t>[R].EHALLAYTLGVKQLIVGVNKMDSTEPPYSQKR.[Y]</t>
        </is>
      </c>
      <c r="D5381" t="inlineStr">
        <is>
          <t>1xOxidation [M21]; 3xDimethyl [K12; K20; K31]</t>
        </is>
      </c>
      <c r="E5381" t="n">
        <v>0.000313759</v>
      </c>
      <c r="F5381" t="n">
        <v>0.000144145</v>
      </c>
      <c r="G5381" t="n">
        <v>1</v>
      </c>
      <c r="H5381" t="n">
        <v>2</v>
      </c>
      <c r="I5381" t="n">
        <v>4</v>
      </c>
      <c r="J5381" t="inlineStr">
        <is>
          <t>P68104</t>
        </is>
      </c>
      <c r="K5381" t="inlineStr">
        <is>
          <t>P68104 [135-166]</t>
        </is>
      </c>
      <c r="L5381" t="inlineStr">
        <is>
          <t>P68104 3xDimethyl [K146; K154; K165]</t>
        </is>
      </c>
      <c r="M5381" t="n">
        <v>0</v>
      </c>
      <c r="N5381" t="n">
        <v>3685.99858</v>
      </c>
      <c r="O5381" t="n">
        <v>3896828.25619662</v>
      </c>
      <c r="P5381" t="n">
        <v>19.05</v>
      </c>
      <c r="Q5381" t="n">
        <v>3291248</v>
      </c>
      <c r="R5381" t="n">
        <v>3896828.25619662</v>
      </c>
      <c r="S5381" t="n">
        <v>1</v>
      </c>
      <c r="T5381" t="n">
        <v>4090953.52794806</v>
      </c>
      <c r="U5381" t="n">
        <v>1</v>
      </c>
      <c r="V5381" t="n">
        <v>2411701.11357577</v>
      </c>
      <c r="W5381" t="n">
        <v>3291248</v>
      </c>
      <c r="X5381" t="n">
        <v>3038994</v>
      </c>
      <c r="Y5381" t="inlineStr"/>
      <c r="Z5381" t="n">
        <v>2962617.25</v>
      </c>
      <c r="AA5381" t="inlineStr"/>
      <c r="AB5381" t="n">
        <v>2085723.625</v>
      </c>
      <c r="AC5381" t="inlineStr"/>
      <c r="AD5381" t="inlineStr">
        <is>
          <t>High</t>
        </is>
      </c>
      <c r="AE5381" t="inlineStr">
        <is>
          <t>High</t>
        </is>
      </c>
      <c r="AF5381" t="inlineStr">
        <is>
          <t>Not Found</t>
        </is>
      </c>
      <c r="AG5381" t="inlineStr">
        <is>
          <t>High</t>
        </is>
      </c>
      <c r="AH5381" t="inlineStr">
        <is>
          <t>Not Found</t>
        </is>
      </c>
      <c r="AI5381" t="inlineStr">
        <is>
          <t>High</t>
        </is>
      </c>
      <c r="AJ5381" t="inlineStr">
        <is>
          <t>High</t>
        </is>
      </c>
      <c r="AK5381" t="n">
        <v>4.573e-05</v>
      </c>
      <c r="AL5381" t="n">
        <v>3.952e-05</v>
      </c>
      <c r="AM5381" t="n">
        <v>3.4</v>
      </c>
      <c r="AN5381" t="n">
        <v>50.83</v>
      </c>
      <c r="AO5381" t="inlineStr">
        <is>
          <t>EHALLAYTLGVKQLIVGVNKMDSTEPPYSQKR</t>
        </is>
      </c>
      <c r="AP5381" t="inlineStr">
        <is>
          <t>P68104</t>
        </is>
      </c>
      <c r="AQ5381" t="inlineStr">
        <is>
          <t>EF1A1_HUMAN</t>
        </is>
      </c>
      <c r="AR5381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AS5381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AT5381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AU5381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AV5381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AW5381" t="n">
        <v>100</v>
      </c>
      <c r="AX5381" t="n">
        <v>462</v>
      </c>
      <c r="AY5381" t="n">
        <v>135</v>
      </c>
      <c r="AZ5381" t="n">
        <v>166</v>
      </c>
      <c r="BA5381" t="n">
        <v>134</v>
      </c>
      <c r="BB5381" t="inlineStr">
        <is>
          <t>GQTR(134).(135)EHALLAYTLGVKQLIVGVNKMDSTEPPYSQKR</t>
        </is>
      </c>
      <c r="BC5381" t="inlineStr">
        <is>
          <t>GQTREHAL</t>
        </is>
      </c>
      <c r="BD5381" t="inlineStr">
        <is>
          <t>Internal</t>
        </is>
      </c>
      <c r="BE5381" t="inlineStr"/>
      <c r="BF5381" t="inlineStr">
        <is>
          <t>S01.151</t>
        </is>
      </c>
      <c r="BG5381" t="inlineStr">
        <is>
          <t>trypsin 1</t>
        </is>
      </c>
      <c r="BH5381" t="inlineStr"/>
      <c r="BI5381" t="inlineStr"/>
      <c r="BJ5381" t="inlineStr">
        <is>
          <t>6</t>
        </is>
      </c>
      <c r="BK5381" t="inlineStr">
        <is>
          <t>73489308-73525587</t>
        </is>
      </c>
      <c r="BL5381" t="inlineStr">
        <is>
          <t>Cancer-related genes, Metabolic proteins, Plasma proteins, Predicted intracellular proteins</t>
        </is>
      </c>
      <c r="BM5381" t="inlineStr">
        <is>
          <t>Host-virus interaction, Protein biosynthesis, Transcription, Transcription regulation</t>
        </is>
      </c>
      <c r="BN5381" t="inlineStr">
        <is>
          <t>Elongation factor</t>
        </is>
      </c>
      <c r="BO5381" t="inlineStr">
        <is>
          <t>Cancer-related genes</t>
        </is>
      </c>
      <c r="BP5381" t="n">
        <v>2396025.75206554</v>
      </c>
      <c r="BQ5381" t="n">
        <v>2096993.757991864</v>
      </c>
      <c r="BR5381" t="n">
        <v>0.8751966693947719</v>
      </c>
      <c r="BS5381" t="n">
        <v>2167551.880507944</v>
      </c>
      <c r="BT5381" t="n">
        <v>2056375.39921262</v>
      </c>
      <c r="BU5381" t="n">
        <v>0.9487087334355887</v>
      </c>
      <c r="BV5381" t="n">
        <v>1.105406414311087</v>
      </c>
      <c r="BW5381" t="n">
        <v>0.1445768891754294</v>
      </c>
      <c r="BX5381" t="n">
        <v>0.9046446511016687</v>
      </c>
      <c r="BY5381" t="n">
        <v>-0.1445768891754293</v>
      </c>
      <c r="BZ5381" t="n">
        <v>0.9907441875354132</v>
      </c>
      <c r="CA5381" t="n">
        <v>-0.004038466890518761</v>
      </c>
      <c r="CB5381" t="inlineStr">
        <is>
          <t>significant low</t>
        </is>
      </c>
      <c r="CC5381" t="inlineStr">
        <is>
          <t>significant low</t>
        </is>
      </c>
    </row>
    <row r="5382">
      <c r="A5382" t="b">
        <v>0</v>
      </c>
      <c r="B5382" t="inlineStr">
        <is>
          <t>High</t>
        </is>
      </c>
      <c r="C5382" t="inlineStr">
        <is>
          <t>[R].NYDYYASR.[V]</t>
        </is>
      </c>
      <c r="D5382" t="inlineStr"/>
      <c r="E5382" t="n">
        <v>0.0578882</v>
      </c>
      <c r="F5382" t="n">
        <v>0.00283474</v>
      </c>
      <c r="G5382" t="n">
        <v>1</v>
      </c>
      <c r="H5382" t="n">
        <v>3</v>
      </c>
      <c r="I5382" t="n">
        <v>4</v>
      </c>
      <c r="J5382" t="inlineStr">
        <is>
          <t>O95861</t>
        </is>
      </c>
      <c r="K5382" t="inlineStr">
        <is>
          <t>O95861 [290-297]</t>
        </is>
      </c>
      <c r="L5382" t="inlineStr"/>
      <c r="M5382" t="n">
        <v>0</v>
      </c>
      <c r="N5382" t="n">
        <v>1051.44795</v>
      </c>
      <c r="O5382" t="n">
        <v>2228092.08955482</v>
      </c>
      <c r="P5382" t="n">
        <v>19.05</v>
      </c>
      <c r="Q5382" t="n">
        <v>1787626.25</v>
      </c>
      <c r="R5382" t="n">
        <v>2136859.61367021</v>
      </c>
      <c r="S5382" t="n">
        <v>1</v>
      </c>
      <c r="T5382" t="n">
        <v>2645600.55536911</v>
      </c>
      <c r="U5382" t="n">
        <v>1513309.73278037</v>
      </c>
      <c r="V5382" t="n">
        <v>2777087.41384658</v>
      </c>
      <c r="W5382" t="n">
        <v>1787626.25</v>
      </c>
      <c r="X5382" t="n">
        <v>1666458.75</v>
      </c>
      <c r="Y5382" t="inlineStr"/>
      <c r="Z5382" t="n">
        <v>1915910.75</v>
      </c>
      <c r="AA5382" t="n">
        <v>459622.28125</v>
      </c>
      <c r="AB5382" t="n">
        <v>2401722.5</v>
      </c>
      <c r="AC5382" t="inlineStr"/>
      <c r="AD5382" t="inlineStr">
        <is>
          <t>High</t>
        </is>
      </c>
      <c r="AE5382" t="inlineStr">
        <is>
          <t>High</t>
        </is>
      </c>
      <c r="AF5382" t="inlineStr">
        <is>
          <t>Not Found</t>
        </is>
      </c>
      <c r="AG5382" t="inlineStr">
        <is>
          <t>High</t>
        </is>
      </c>
      <c r="AH5382" t="inlineStr">
        <is>
          <t>Peak Found</t>
        </is>
      </c>
      <c r="AI5382" t="inlineStr">
        <is>
          <t>High</t>
        </is>
      </c>
      <c r="AJ5382" t="inlineStr">
        <is>
          <t>High</t>
        </is>
      </c>
      <c r="AK5382" t="n">
        <v>0.001697</v>
      </c>
      <c r="AL5382" t="n">
        <v>0.01914</v>
      </c>
      <c r="AM5382" t="n">
        <v>2.06</v>
      </c>
      <c r="AN5382" t="n">
        <v>14.2</v>
      </c>
      <c r="AO5382" t="inlineStr">
        <is>
          <t>NYDYYASR</t>
        </is>
      </c>
      <c r="AP5382" t="inlineStr">
        <is>
          <t>O95861</t>
        </is>
      </c>
      <c r="AQ5382" t="inlineStr">
        <is>
          <t>BPNT1_HUMAN</t>
        </is>
      </c>
      <c r="AR5382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AS5382" t="inlineStr">
        <is>
          <t>RecName: Full=3'(2'),5'-bisphosphate nucleotidase 1; EC=3.1.3.7; AltName: Full=Bisphosphate 3'-nucleotidase 1; AltName: Full=PAP-inositol 1,4-phosphatase; Short=PIP;</t>
        </is>
      </c>
      <c r="AT5382" t="inlineStr">
        <is>
          <t>3D-structure|Acetylation|Alternative splicing|Hydrolase|Lithium|Magnesium|Metal-binding|Phosphoprotein|Reference proteome</t>
        </is>
      </c>
      <c r="AU5382" t="inlineStr">
        <is>
          <t>GO:0005829|GO:0008441|GO:0046872|GO:0050427|GO:0007399|GO:0006139|GO:0046854</t>
        </is>
      </c>
      <c r="AV5382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AW5382" t="n">
        <v>100</v>
      </c>
      <c r="AX5382" t="n">
        <v>308</v>
      </c>
      <c r="AY5382" t="n">
        <v>290</v>
      </c>
      <c r="AZ5382" t="n">
        <v>297</v>
      </c>
      <c r="BA5382" t="n">
        <v>289</v>
      </c>
      <c r="BB5382" t="inlineStr">
        <is>
          <t>ATLR(289).(290)NYDYYASR</t>
        </is>
      </c>
      <c r="BC5382" t="inlineStr">
        <is>
          <t>ATLRNYDY</t>
        </is>
      </c>
      <c r="BD5382" t="inlineStr">
        <is>
          <t>Internal</t>
        </is>
      </c>
      <c r="BE5382" t="inlineStr"/>
      <c r="BF5382" t="inlineStr"/>
      <c r="BG5382" t="inlineStr"/>
      <c r="BH5382" t="inlineStr"/>
      <c r="BI5382" t="inlineStr">
        <is>
          <t>Proximal enterocytes: 58.0</t>
        </is>
      </c>
      <c r="BJ5382" t="inlineStr">
        <is>
          <t>1</t>
        </is>
      </c>
      <c r="BK5382" t="inlineStr">
        <is>
          <t>220057482-220090462</t>
        </is>
      </c>
      <c r="BL5382" t="inlineStr">
        <is>
          <t>Enzymes, Metabolic proteins, Predicted intracellular proteins</t>
        </is>
      </c>
      <c r="BM5382" t="inlineStr"/>
      <c r="BN5382" t="inlineStr">
        <is>
          <t>Hydrolase</t>
        </is>
      </c>
      <c r="BO5382" t="inlineStr"/>
      <c r="BP5382" t="n">
        <v>1308162.28789007</v>
      </c>
      <c r="BQ5382" t="n">
        <v>1146278.959034736</v>
      </c>
      <c r="BR5382" t="n">
        <v>0.8762513410194424</v>
      </c>
      <c r="BS5382" t="n">
        <v>2311999.233998687</v>
      </c>
      <c r="BT5382" t="n">
        <v>694802.7691405246</v>
      </c>
      <c r="BU5382" t="n">
        <v>0.3005203284340359</v>
      </c>
      <c r="BV5382" t="n">
        <v>0.5658143258237831</v>
      </c>
      <c r="BW5382" t="n">
        <v>-0.8215993901693103</v>
      </c>
      <c r="BX5382" t="n">
        <v>1.767364229500685</v>
      </c>
      <c r="BY5382" t="n">
        <v>0.8215993901693101</v>
      </c>
      <c r="BZ5382" t="n">
        <v>0.3626321836389237</v>
      </c>
      <c r="CA5382" t="n">
        <v>-0.4405336548556896</v>
      </c>
      <c r="CB5382" t="inlineStr">
        <is>
          <t>significant low</t>
        </is>
      </c>
      <c r="CC5382" t="inlineStr">
        <is>
          <t>significant low</t>
        </is>
      </c>
    </row>
    <row r="5383">
      <c r="A5383" t="b">
        <v>0</v>
      </c>
      <c r="B5383" t="inlineStr">
        <is>
          <t>High</t>
        </is>
      </c>
      <c r="C5383" t="inlineStr">
        <is>
          <t>[R].EVDADGDLIAVSNLNDSDKLQLLSLVTKKKR.[F]</t>
        </is>
      </c>
      <c r="D5383" t="inlineStr">
        <is>
          <t>4xDimethyl [K19; K28; K29; K30]</t>
        </is>
      </c>
      <c r="E5383" t="n">
        <v>1.27124e-05</v>
      </c>
      <c r="F5383" t="n">
        <v>0.000144145</v>
      </c>
      <c r="G5383" t="n">
        <v>1</v>
      </c>
      <c r="H5383" t="n">
        <v>1</v>
      </c>
      <c r="I5383" t="n">
        <v>2</v>
      </c>
      <c r="J5383" t="inlineStr">
        <is>
          <t>O60443</t>
        </is>
      </c>
      <c r="K5383" t="inlineStr">
        <is>
          <t>O60443 [12-42]</t>
        </is>
      </c>
      <c r="L5383" t="inlineStr">
        <is>
          <t>O60443 4xDimethyl [K30; K39; K40; K41]</t>
        </is>
      </c>
      <c r="M5383" t="n">
        <v>0</v>
      </c>
      <c r="N5383" t="n">
        <v>3509.97889</v>
      </c>
      <c r="O5383" t="n">
        <v>3390818.53020903</v>
      </c>
      <c r="P5383" t="n">
        <v>19.05</v>
      </c>
      <c r="Q5383" t="n">
        <v>2453910.5</v>
      </c>
      <c r="R5383" t="n">
        <v>3390818.53020903</v>
      </c>
      <c r="S5383" t="n">
        <v>1</v>
      </c>
      <c r="T5383" t="n">
        <v>3445227.42118371</v>
      </c>
      <c r="U5383" t="n">
        <v>1</v>
      </c>
      <c r="V5383" t="n">
        <v>2353435.52214309</v>
      </c>
      <c r="W5383" t="n">
        <v>2453910.5</v>
      </c>
      <c r="X5383" t="n">
        <v>2644375.5</v>
      </c>
      <c r="Y5383" t="inlineStr"/>
      <c r="Z5383" t="n">
        <v>2494990.5</v>
      </c>
      <c r="AA5383" t="inlineStr"/>
      <c r="AB5383" t="n">
        <v>2035333.5</v>
      </c>
      <c r="AC5383" t="inlineStr"/>
      <c r="AD5383" t="inlineStr">
        <is>
          <t>Peak Found</t>
        </is>
      </c>
      <c r="AE5383" t="inlineStr">
        <is>
          <t>Peak Found</t>
        </is>
      </c>
      <c r="AF5383" t="inlineStr">
        <is>
          <t>Not Found</t>
        </is>
      </c>
      <c r="AG5383" t="inlineStr">
        <is>
          <t>High</t>
        </is>
      </c>
      <c r="AH5383" t="inlineStr">
        <is>
          <t>Not Found</t>
        </is>
      </c>
      <c r="AI5383" t="inlineStr">
        <is>
          <t>High</t>
        </is>
      </c>
      <c r="AJ5383" t="inlineStr">
        <is>
          <t>High</t>
        </is>
      </c>
      <c r="AK5383" t="n">
        <v>4.573e-05</v>
      </c>
      <c r="AL5383" t="n">
        <v>8.572e-07</v>
      </c>
      <c r="AM5383" t="n">
        <v>3.64</v>
      </c>
      <c r="AN5383" t="n">
        <v>53.15</v>
      </c>
      <c r="AO5383" t="inlineStr">
        <is>
          <t>EVDADGDLIAVSNLNDSDKLQLLSLVTKKKR</t>
        </is>
      </c>
      <c r="AP5383" t="inlineStr">
        <is>
          <t>O60443</t>
        </is>
      </c>
      <c r="AQ5383" t="inlineStr">
        <is>
          <t>GSDME_HUMAN</t>
        </is>
      </c>
      <c r="AR5383" t="inlineStr">
        <is>
          <t>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</t>
        </is>
      </c>
      <c r="AS5383" t="inlineStr">
        <is>
          <t>RecName: Full=Gasdermin-E {ECO:0000303|PubMed:28459430}; AltName: Full=Inversely correlated with estrogen receptor expression 1 {ECO:0000303|PubMed:9523727}; Short=ICERE-1 {ECO:0000303|PubMed:9523727}; AltName: Full=Non-syndromic hearing impairment protein 5 {ECO:0000303|PubMed:9771715}; Contains: RecName: Full=Gasdermin-E, N-terminal {ECO:0000303|PubMed:28459430}; Short=GSDME-NT {ECO:0000303|PubMed:28459430}; Contains: RecName: Full=Gasdermin-E, C-terminal {ECO:0000303|PubMed:28459430}; Short=GSDME-CT {ECO:0000303|PubMed:28459430};</t>
        </is>
      </c>
      <c r="AT5383" t="inlineStr">
        <is>
          <t>Alternative splicing|Cell membrane|Cytoplasm|Deafness|Membrane|Necrosis|Non-syndromic deafness|Reference proteome|Transmembrane|Transmembrane beta strand|Tumor suppressor</t>
        </is>
      </c>
      <c r="AU5383" t="inlineStr">
        <is>
          <t>GO:0005737|GO:0005829|GO:0016020|GO:0005886|GO:1901612|GO:0005546|GO:0022829|GO:0071356|GO:0098586|GO:0140507|GO:0042491|GO:0070265|GO:0008285|GO:0002839|GO:2001244|GO:0043410|GO:0012501|GO:0070269|GO:0007605</t>
        </is>
      </c>
      <c r="AV5383" t="inlineStr">
        <is>
          <t>C:cytoplasm|C:cytosol|C:membrane|C:plasma membrane|F:cardiolipin binding|F:phosphatidylinositol-4,5-bisphosphate binding|F:wide pore channel activity|P:cellular response to tumor necrosis factor|P:cellular response to virus|P:granzyme-mediated programmed cell death signaling pathway|P:inner ear auditory receptor cell differentiation|P:necrotic cell death|P:negative regulation of cell population proliferation|P:positive regulation of immune response to tumor cell|P:positive regulation of intrinsic apoptotic signaling pathway|P:positive regulation of MAPK cascade|P:programmed cell death|P:pyroptosis|P:sensory perception of sound</t>
        </is>
      </c>
      <c r="AW5383" t="n">
        <v>100</v>
      </c>
      <c r="AX5383" t="n">
        <v>496</v>
      </c>
      <c r="AY5383" t="n">
        <v>12</v>
      </c>
      <c r="AZ5383" t="n">
        <v>42</v>
      </c>
      <c r="BA5383" t="n">
        <v>11</v>
      </c>
      <c r="BB5383" t="inlineStr">
        <is>
          <t>NFLR(11).(12)EVDADGDLIAVSNLNDSDKLQLLSLVTKKKR</t>
        </is>
      </c>
      <c r="BC5383" t="inlineStr">
        <is>
          <t>NFLREVDA</t>
        </is>
      </c>
      <c r="BD5383" t="inlineStr">
        <is>
          <t>Internal</t>
        </is>
      </c>
      <c r="BE5383" t="inlineStr"/>
      <c r="BF5383" t="inlineStr"/>
      <c r="BG5383" t="inlineStr"/>
      <c r="BH5383" t="inlineStr"/>
      <c r="BI5383" t="inlineStr">
        <is>
          <t>Cytotrophoblasts: 166.3;Proximal enterocytes: 38.6;Sertoli cells: 52.5;Syncytiotrophoblasts: 95.6;Thymic epithelial cells: 38.4</t>
        </is>
      </c>
      <c r="BJ5383" t="inlineStr">
        <is>
          <t>7</t>
        </is>
      </c>
      <c r="BK5383" t="inlineStr">
        <is>
          <t>24698355-24757940</t>
        </is>
      </c>
      <c r="BL5383" t="inlineStr">
        <is>
          <t>Disease related genes, Human disease related genes, Potential drug targets, Predicted intracellular proteins, Transporters</t>
        </is>
      </c>
      <c r="BM5383" t="inlineStr">
        <is>
          <t>Necrosis</t>
        </is>
      </c>
      <c r="BN5383" t="inlineStr"/>
      <c r="BO5383" t="inlineStr">
        <is>
          <t>Deafness, Non-syndromic deafness, Tumor suppressor</t>
        </is>
      </c>
      <c r="BP5383" t="n">
        <v>1948243.34340301</v>
      </c>
      <c r="BQ5383" t="n">
        <v>1751052.636484375</v>
      </c>
      <c r="BR5383" t="n">
        <v>0.8987853814122619</v>
      </c>
      <c r="BS5383" t="n">
        <v>1932887.981108933</v>
      </c>
      <c r="BT5383" t="n">
        <v>1760693.456853857</v>
      </c>
      <c r="BU5383" t="n">
        <v>0.9109133452439986</v>
      </c>
      <c r="BV5383" t="n">
        <v>1.00794425876934</v>
      </c>
      <c r="BW5383" t="n">
        <v>0.01141585726974584</v>
      </c>
      <c r="BX5383" t="n">
        <v>0.9921183550576105</v>
      </c>
      <c r="BY5383" t="n">
        <v>-0.01141585726974586</v>
      </c>
      <c r="BZ5383" t="n">
        <v>0.9990768125572891</v>
      </c>
      <c r="CA5383" t="n">
        <v>-0.0004011203952895985</v>
      </c>
      <c r="CB5383" t="inlineStr">
        <is>
          <t>significant low</t>
        </is>
      </c>
      <c r="CC5383" t="inlineStr">
        <is>
          <t>significant low</t>
        </is>
      </c>
    </row>
    <row r="5384">
      <c r="A5384" t="b">
        <v>0</v>
      </c>
      <c r="B5384" t="inlineStr">
        <is>
          <t>High</t>
        </is>
      </c>
      <c r="C5384" t="inlineStr">
        <is>
          <t>[R].DMNQVLDAYENKKPF.[Y]</t>
        </is>
      </c>
      <c r="D5384" t="inlineStr">
        <is>
          <t>2xDimethyl [K12; K13]</t>
        </is>
      </c>
      <c r="E5384" t="n">
        <v>2.32394e-06</v>
      </c>
      <c r="F5384" t="n">
        <v>0.000144145</v>
      </c>
      <c r="G5384" t="n">
        <v>1</v>
      </c>
      <c r="H5384" t="n">
        <v>2</v>
      </c>
      <c r="I5384" t="n">
        <v>4</v>
      </c>
      <c r="J5384" t="inlineStr">
        <is>
          <t>P23381</t>
        </is>
      </c>
      <c r="K5384" t="inlineStr">
        <is>
          <t>P23381 [142-156]</t>
        </is>
      </c>
      <c r="L5384" t="inlineStr">
        <is>
          <t>P23381 2xDimethyl [K153; K154]</t>
        </is>
      </c>
      <c r="M5384" t="n">
        <v>0</v>
      </c>
      <c r="N5384" t="n">
        <v>1867.92586</v>
      </c>
      <c r="O5384" t="n">
        <v>2783816.57098464</v>
      </c>
      <c r="P5384" t="n">
        <v>19.04</v>
      </c>
      <c r="Q5384" t="n">
        <v>2602019.75</v>
      </c>
      <c r="R5384" t="n">
        <v>2229045.46145572</v>
      </c>
      <c r="S5384" t="n">
        <v>1</v>
      </c>
      <c r="T5384" t="n">
        <v>3281524.29689153</v>
      </c>
      <c r="U5384" t="n">
        <v>1</v>
      </c>
      <c r="V5384" t="n">
        <v>2978315.09575923</v>
      </c>
      <c r="W5384" t="n">
        <v>2602019.75</v>
      </c>
      <c r="X5384" t="n">
        <v>1738351.125</v>
      </c>
      <c r="Y5384" t="inlineStr"/>
      <c r="Z5384" t="n">
        <v>2376438.75</v>
      </c>
      <c r="AA5384" t="inlineStr"/>
      <c r="AB5384" t="n">
        <v>2575751.25</v>
      </c>
      <c r="AC5384" t="inlineStr"/>
      <c r="AD5384" t="inlineStr">
        <is>
          <t>High</t>
        </is>
      </c>
      <c r="AE5384" t="inlineStr">
        <is>
          <t>High</t>
        </is>
      </c>
      <c r="AF5384" t="inlineStr">
        <is>
          <t>Not Found</t>
        </is>
      </c>
      <c r="AG5384" t="inlineStr">
        <is>
          <t>High</t>
        </is>
      </c>
      <c r="AH5384" t="inlineStr">
        <is>
          <t>Not Found</t>
        </is>
      </c>
      <c r="AI5384" t="inlineStr">
        <is>
          <t>High</t>
        </is>
      </c>
      <c r="AJ5384" t="inlineStr">
        <is>
          <t>High</t>
        </is>
      </c>
      <c r="AK5384" t="n">
        <v>4.573e-05</v>
      </c>
      <c r="AL5384" t="n">
        <v>1.127e-07</v>
      </c>
      <c r="AM5384" t="n">
        <v>3.8</v>
      </c>
      <c r="AN5384" t="n">
        <v>52.83</v>
      </c>
      <c r="AO5384" t="inlineStr">
        <is>
          <t>DMNQVLDAYENKKPF</t>
        </is>
      </c>
      <c r="AP5384" t="inlineStr">
        <is>
          <t>P23381</t>
        </is>
      </c>
      <c r="AQ5384" t="inlineStr">
        <is>
          <t>SYWC_HUMAN</t>
        </is>
      </c>
      <c r="AR5384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AS5384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AT5384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AU5384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AV5384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AW5384" t="n">
        <v>100</v>
      </c>
      <c r="AX5384" t="n">
        <v>471</v>
      </c>
      <c r="AY5384" t="n">
        <v>142</v>
      </c>
      <c r="AZ5384" t="n">
        <v>156</v>
      </c>
      <c r="BA5384" t="n">
        <v>141</v>
      </c>
      <c r="BB5384" t="inlineStr">
        <is>
          <t>FSHR(141).(142)DMNQVLDAYENKKPF</t>
        </is>
      </c>
      <c r="BC5384" t="inlineStr">
        <is>
          <t>FSHRDMNQ</t>
        </is>
      </c>
      <c r="BD5384" t="inlineStr">
        <is>
          <t>Internal</t>
        </is>
      </c>
      <c r="BE5384" t="inlineStr"/>
      <c r="BF5384" t="inlineStr">
        <is>
          <t>S01.151</t>
        </is>
      </c>
      <c r="BG5384" t="inlineStr">
        <is>
          <t>trypsin 1</t>
        </is>
      </c>
      <c r="BH5384" t="inlineStr">
        <is>
          <t>placenta: 324.4</t>
        </is>
      </c>
      <c r="BI5384" t="inlineStr">
        <is>
          <t>monocytes: 336.8</t>
        </is>
      </c>
      <c r="BJ5384" t="inlineStr">
        <is>
          <t>14</t>
        </is>
      </c>
      <c r="BK5384" t="inlineStr">
        <is>
          <t>100333790-100376805</t>
        </is>
      </c>
      <c r="BL5384" t="inlineStr">
        <is>
          <t>Disease related genes, Enzymes, Human disease related genes, Metabolic proteins, Plasma proteins, Potential drug targets, Predicted intracellular proteins</t>
        </is>
      </c>
      <c r="BM5384" t="inlineStr">
        <is>
          <t>Angiogenesis, Protein biosynthesis</t>
        </is>
      </c>
      <c r="BN5384" t="inlineStr">
        <is>
          <t>Aminoacyl-tRNA synthetase, Ligase</t>
        </is>
      </c>
      <c r="BO5384" t="inlineStr">
        <is>
          <t>Disease variant, Neurodegeneration, Neuropathy</t>
        </is>
      </c>
      <c r="BP5384" t="n">
        <v>1610355.403818573</v>
      </c>
      <c r="BQ5384" t="n">
        <v>1407021.120808847</v>
      </c>
      <c r="BR5384" t="n">
        <v>0.873733287367765</v>
      </c>
      <c r="BS5384" t="n">
        <v>2086613.46421692</v>
      </c>
      <c r="BT5384" t="n">
        <v>1813407.741458572</v>
      </c>
      <c r="BU5384" t="n">
        <v>0.8690674015846633</v>
      </c>
      <c r="BV5384" t="n">
        <v>0.771755493499089</v>
      </c>
      <c r="BW5384" t="n">
        <v>-0.3737842476388828</v>
      </c>
      <c r="BX5384" t="n">
        <v>1.295747174362265</v>
      </c>
      <c r="BY5384" t="n">
        <v>0.3737842476388828</v>
      </c>
      <c r="BZ5384" t="n">
        <v>0.9813371820143642</v>
      </c>
      <c r="CA5384" t="n">
        <v>-0.008181745802513024</v>
      </c>
      <c r="CB5384" t="inlineStr">
        <is>
          <t>significant low</t>
        </is>
      </c>
      <c r="CC5384" t="inlineStr">
        <is>
          <t>significant low</t>
        </is>
      </c>
    </row>
    <row r="5385">
      <c r="A5385" t="b">
        <v>0</v>
      </c>
      <c r="B5385" t="inlineStr">
        <is>
          <t>High</t>
        </is>
      </c>
      <c r="C5385" t="inlineStr">
        <is>
          <t>[R].HKDIDILIVR.[E]</t>
        </is>
      </c>
      <c r="D5385" t="inlineStr">
        <is>
          <t>1xDimethyl [K2]</t>
        </is>
      </c>
      <c r="E5385" t="n">
        <v>0.00436002</v>
      </c>
      <c r="F5385" t="n">
        <v>0.000303767</v>
      </c>
      <c r="G5385" t="n">
        <v>1</v>
      </c>
      <c r="H5385" t="n">
        <v>2</v>
      </c>
      <c r="I5385" t="n">
        <v>2</v>
      </c>
      <c r="J5385" t="inlineStr">
        <is>
          <t>P51553</t>
        </is>
      </c>
      <c r="K5385" t="inlineStr">
        <is>
          <t>P51553 [158-167]</t>
        </is>
      </c>
      <c r="L5385" t="inlineStr">
        <is>
          <t>P51553 1xDimethyl [K159]</t>
        </is>
      </c>
      <c r="M5385" t="n">
        <v>0</v>
      </c>
      <c r="N5385" t="n">
        <v>1249.76268</v>
      </c>
      <c r="O5385" t="n">
        <v>1137483.72597322</v>
      </c>
      <c r="P5385" t="n">
        <v>19.04</v>
      </c>
      <c r="Q5385" t="n">
        <v>1</v>
      </c>
      <c r="R5385" t="n">
        <v>1</v>
      </c>
      <c r="S5385" t="n">
        <v>1</v>
      </c>
      <c r="T5385" t="n">
        <v>1302486.82186732</v>
      </c>
      <c r="U5385" t="n">
        <v>1</v>
      </c>
      <c r="V5385" t="n">
        <v>993383.737271872</v>
      </c>
      <c r="W5385" t="inlineStr"/>
      <c r="X5385" t="inlineStr"/>
      <c r="Y5385" t="inlineStr"/>
      <c r="Z5385" t="n">
        <v>943244.625</v>
      </c>
      <c r="AA5385" t="inlineStr"/>
      <c r="AB5385" t="n">
        <v>859113.0625</v>
      </c>
      <c r="AC5385" t="inlineStr"/>
      <c r="AD5385" t="inlineStr">
        <is>
          <t>Not Found</t>
        </is>
      </c>
      <c r="AE5385" t="inlineStr">
        <is>
          <t>Not Found</t>
        </is>
      </c>
      <c r="AF5385" t="inlineStr">
        <is>
          <t>Not Found</t>
        </is>
      </c>
      <c r="AG5385" t="inlineStr">
        <is>
          <t>High</t>
        </is>
      </c>
      <c r="AH5385" t="inlineStr">
        <is>
          <t>Not Found</t>
        </is>
      </c>
      <c r="AI5385" t="inlineStr">
        <is>
          <t>High</t>
        </is>
      </c>
      <c r="AJ5385" t="inlineStr">
        <is>
          <t>High</t>
        </is>
      </c>
      <c r="AK5385" t="n">
        <v>9.038e-05</v>
      </c>
      <c r="AL5385" t="n">
        <v>0.0009089</v>
      </c>
      <c r="AM5385" t="n">
        <v>3.17</v>
      </c>
      <c r="AN5385" t="n">
        <v>23.06</v>
      </c>
      <c r="AO5385" t="inlineStr">
        <is>
          <t>HKDIDILIVR</t>
        </is>
      </c>
      <c r="AP5385" t="inlineStr">
        <is>
          <t>P51553</t>
        </is>
      </c>
      <c r="AQ5385" t="inlineStr">
        <is>
          <t>IDH3G_HUMAN</t>
        </is>
      </c>
      <c r="AR5385" t="inlineStr">
        <is>
          <t>MALKVATVAGSAAKAVLGPALLCRPWEVLGAHEVPSRNIFSEQTIPPSAKYGGRHTVTMIPGDGIGPELMLHVKSVFRHACVPVDFEEVHVSSNADEEDIRNAIMAIRRNRVALKGNIETNHNLPPSHKSRNNILRTSLDLYANVIHCKSLPGVVTRHKDIDILIVRENTEGEYSSLEHESVAGVVESLKIITKAKSLRIAEYAFKLAQESGRKKVTAVHKANIMKLGDGLFLQCCREVAARYPQITFENMIVDNTTMQLVSRPQQFDVMVMPNLYGNIVNNVCAGLVGGPGLVAGANYGHVYAVFETATRNTGKSIANKNIANPTATLLASCMMLDHLKLHSYATSIRKAVLASMDNENMHTPDIGGQGTTSEAIQDVIRHIRVINGRAVEA</t>
        </is>
      </c>
      <c r="AS5385" t="inlineStr">
        <is>
          <t>RecName: Full=Isocitrate dehydrogenase [NAD] subunit gamma, mitochondrial; AltName: Full=Isocitric dehydrogenase subunit gamma; AltName: Full=NAD(+)-specific ICDH subunit gamma; Flags: Precursor;</t>
        </is>
      </c>
      <c r="AT5385" t="inlineStr">
        <is>
          <t>3D-structure|Alternative splicing|ATP-binding|Magnesium|Manganese|Metal-binding|Mitochondrion|Nucleotide-binding|Reference proteome|Transit peptide|Tricarboxylic acid cycle</t>
        </is>
      </c>
      <c r="AU5385" t="inlineStr">
        <is>
          <t>GO:0005962|GO:0005759|GO:0005739|GO:0005730|GO:0005524|GO:0004449|GO:0000287|GO:0051287|GO:0005975|GO:0006102|GO:0006099</t>
        </is>
      </c>
      <c r="AV5385" t="inlineStr">
        <is>
          <t>C:mitochondrial isocitrate dehydrogenase complex (NAD+)|C:mitochondrial matrix|C:mitochondrion|C:nucleolus|F:ATP binding|F:isocitrate dehydrogenase (NAD+) activity|F:magnesium ion binding|F:NAD binding|P:carbohydrate metabolic process|P:isocitrate metabolic process|P:tricarboxylic acid cycle</t>
        </is>
      </c>
      <c r="AW5385" t="n">
        <v>100</v>
      </c>
      <c r="AX5385" t="n">
        <v>393</v>
      </c>
      <c r="AY5385" t="n">
        <v>158</v>
      </c>
      <c r="AZ5385" t="n">
        <v>167</v>
      </c>
      <c r="BA5385" t="n">
        <v>157</v>
      </c>
      <c r="BB5385" t="inlineStr">
        <is>
          <t>VVTR(157).(158)HKDIDILIVR</t>
        </is>
      </c>
      <c r="BC5385" t="inlineStr">
        <is>
          <t>VVTRHKDI</t>
        </is>
      </c>
      <c r="BD5385" t="inlineStr">
        <is>
          <t>Internal</t>
        </is>
      </c>
      <c r="BE5385" t="inlineStr"/>
      <c r="BF5385" t="inlineStr"/>
      <c r="BG5385" t="inlineStr"/>
      <c r="BH5385" t="inlineStr"/>
      <c r="BI5385" t="inlineStr">
        <is>
          <t>Late spermatids: 289.8</t>
        </is>
      </c>
      <c r="BJ5385" t="inlineStr">
        <is>
          <t>X</t>
        </is>
      </c>
      <c r="BK5385" t="inlineStr">
        <is>
          <t>153785766-153794523</t>
        </is>
      </c>
      <c r="BL5385" t="inlineStr">
        <is>
          <t>Citric acid cycle related proteins, Metabolic proteins, Plasma proteins, Predicted intracellular proteins</t>
        </is>
      </c>
      <c r="BM5385" t="inlineStr">
        <is>
          <t>Tricarboxylic acid cycle</t>
        </is>
      </c>
      <c r="BN5385" t="inlineStr"/>
      <c r="BO5385" t="inlineStr"/>
      <c r="BP5385" t="n">
        <v>1</v>
      </c>
      <c r="BQ5385" t="n">
        <v>0</v>
      </c>
      <c r="BR5385" t="n">
        <v>0</v>
      </c>
      <c r="BS5385" t="n">
        <v>765290.5197130641</v>
      </c>
      <c r="BT5385" t="n">
        <v>680541.8546743428</v>
      </c>
      <c r="BU5385" t="n">
        <v>0.8892594866188899</v>
      </c>
      <c r="BV5385" t="n">
        <v>1.306693306974373e-06</v>
      </c>
      <c r="BW5385" t="n">
        <v>-19.54564800235176</v>
      </c>
      <c r="BX5385" t="n">
        <v>765290.5197130641</v>
      </c>
      <c r="BY5385" t="n">
        <v>19.54564800235176</v>
      </c>
      <c r="BZ5385" t="n">
        <v>0.1161540552491532</v>
      </c>
      <c r="CA5385" t="n">
        <v>-0.9349656232155666</v>
      </c>
      <c r="CB5385" t="inlineStr">
        <is>
          <t>significant low</t>
        </is>
      </c>
      <c r="CC5385" t="inlineStr"/>
    </row>
    <row r="5386">
      <c r="A5386" t="b">
        <v>0</v>
      </c>
      <c r="B5386" t="inlineStr">
        <is>
          <t>High</t>
        </is>
      </c>
      <c r="C5386" t="inlineStr">
        <is>
          <t>[R].ELVFKEDGQEYAQVIKMLGNGR.[L]</t>
        </is>
      </c>
      <c r="D5386" t="inlineStr">
        <is>
          <t>2xDimethyl [K5; K16]</t>
        </is>
      </c>
      <c r="E5386" t="n">
        <v>3.26457e-06</v>
      </c>
      <c r="F5386" t="n">
        <v>0.000144145</v>
      </c>
      <c r="G5386" t="n">
        <v>1</v>
      </c>
      <c r="H5386" t="n">
        <v>2</v>
      </c>
      <c r="I5386" t="n">
        <v>1</v>
      </c>
      <c r="J5386" t="inlineStr">
        <is>
          <t>P47813</t>
        </is>
      </c>
      <c r="K5386" t="inlineStr">
        <is>
          <t>P47813 [25-46]</t>
        </is>
      </c>
      <c r="L5386" t="inlineStr">
        <is>
          <t>P47813 2xDimethyl [K29; K40]</t>
        </is>
      </c>
      <c r="M5386" t="n">
        <v>0</v>
      </c>
      <c r="N5386" t="n">
        <v>2580.34903</v>
      </c>
      <c r="O5386" t="n">
        <v>2318291.48466168</v>
      </c>
      <c r="P5386" t="n">
        <v>19.03</v>
      </c>
      <c r="Q5386" t="n">
        <v>1755224.5</v>
      </c>
      <c r="R5386" t="n">
        <v>1</v>
      </c>
      <c r="S5386" t="n">
        <v>1</v>
      </c>
      <c r="T5386" t="n">
        <v>2318291.48466168</v>
      </c>
      <c r="U5386" t="n">
        <v>2443424.43194081</v>
      </c>
      <c r="V5386" t="n">
        <v>1610323.71871647</v>
      </c>
      <c r="W5386" t="n">
        <v>1755224.5</v>
      </c>
      <c r="X5386" t="inlineStr"/>
      <c r="Y5386" t="inlineStr"/>
      <c r="Z5386" t="n">
        <v>1678877.625</v>
      </c>
      <c r="AA5386" t="n">
        <v>742116.625</v>
      </c>
      <c r="AB5386" t="n">
        <v>1392664.375</v>
      </c>
      <c r="AC5386" t="inlineStr"/>
      <c r="AD5386" t="inlineStr">
        <is>
          <t>Peak Found</t>
        </is>
      </c>
      <c r="AE5386" t="inlineStr">
        <is>
          <t>Not Found</t>
        </is>
      </c>
      <c r="AF5386" t="inlineStr">
        <is>
          <t>Not Found</t>
        </is>
      </c>
      <c r="AG5386" t="inlineStr">
        <is>
          <t>High</t>
        </is>
      </c>
      <c r="AH5386" t="inlineStr">
        <is>
          <t>Peak Found</t>
        </is>
      </c>
      <c r="AI5386" t="inlineStr">
        <is>
          <t>Peak Found</t>
        </is>
      </c>
      <c r="AJ5386" t="inlineStr">
        <is>
          <t>High</t>
        </is>
      </c>
      <c r="AK5386" t="n">
        <v>4.573e-05</v>
      </c>
      <c r="AL5386" t="n">
        <v>1.693e-07</v>
      </c>
      <c r="AM5386" t="n">
        <v>4.36</v>
      </c>
      <c r="AN5386" t="n">
        <v>54.05</v>
      </c>
      <c r="AO5386" t="inlineStr">
        <is>
          <t>ELVFKEDGQEYAQVIKMLGNGR</t>
        </is>
      </c>
      <c r="AP5386" t="inlineStr">
        <is>
          <t>P47813</t>
        </is>
      </c>
      <c r="AQ5386" t="inlineStr">
        <is>
          <t>IF1AX_HUMAN</t>
        </is>
      </c>
      <c r="AR5386" t="inlineStr">
        <is>
          <t>MPKNKGKGGKNRRRGKNENESEKRELVFKEDGQEYAQVIKMLGNGRLEAMCFDGVKRLCHIRGKLRKKVWINTSDIILVGLRDYQDNKADVILKYNADEARSLKAYGELPEHAKINETDTFGPGDDDEIQFDDIGDDDEDIDDI</t>
        </is>
      </c>
      <c r="AS5386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AT5386" t="inlineStr">
        <is>
          <t>3D-structure|Cytoplasm|Host-virus interaction|Initiation factor|Protein biosynthesis|Reference proteome|RNA-binding|tRNA-binding</t>
        </is>
      </c>
      <c r="AU5386" t="inlineStr">
        <is>
          <t>GO:0005737|GO:0005829|GO:0016282|GO:0033290|GO:0043614|GO:0003723|GO:0008135|GO:0003743|GO:0000049|GO:0042255|GO:0006413</t>
        </is>
      </c>
      <c r="AV5386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AW5386" t="n">
        <v>100</v>
      </c>
      <c r="AX5386" t="n">
        <v>144</v>
      </c>
      <c r="AY5386" t="n">
        <v>25</v>
      </c>
      <c r="AZ5386" t="n">
        <v>46</v>
      </c>
      <c r="BA5386" t="n">
        <v>24</v>
      </c>
      <c r="BB5386" t="inlineStr">
        <is>
          <t>SEKR(24).(25)ELVFKEDGQEYAQVIKMLGNGR</t>
        </is>
      </c>
      <c r="BC5386" t="inlineStr">
        <is>
          <t>SEKRELVF</t>
        </is>
      </c>
      <c r="BD5386" t="inlineStr">
        <is>
          <t>Internal</t>
        </is>
      </c>
      <c r="BE5386" t="inlineStr"/>
      <c r="BF5386" t="inlineStr"/>
      <c r="BG5386" t="inlineStr"/>
      <c r="BH5386" t="inlineStr"/>
      <c r="BI5386" t="inlineStr"/>
      <c r="BJ5386" t="inlineStr">
        <is>
          <t>X</t>
        </is>
      </c>
      <c r="BK5386" t="inlineStr">
        <is>
          <t>20124525-20141838</t>
        </is>
      </c>
      <c r="BL5386" t="inlineStr">
        <is>
          <t>Predicted intracellular proteins</t>
        </is>
      </c>
      <c r="BM5386" t="inlineStr">
        <is>
          <t>Host-virus interaction, Protein biosynthesis</t>
        </is>
      </c>
      <c r="BN5386" t="inlineStr">
        <is>
          <t>Initiation factor, RNA-binding</t>
        </is>
      </c>
      <c r="BO5386" t="inlineStr"/>
      <c r="BP5386" t="n">
        <v>585075.5</v>
      </c>
      <c r="BQ5386" t="n">
        <v>1013378.760212957</v>
      </c>
      <c r="BR5386" t="n">
        <v>1.732047847180333</v>
      </c>
      <c r="BS5386" t="n">
        <v>2124013.211772987</v>
      </c>
      <c r="BT5386" t="n">
        <v>449246.2966805471</v>
      </c>
      <c r="BU5386" t="n">
        <v>0.2115082402456177</v>
      </c>
      <c r="BV5386" t="n">
        <v>0.2754575615429516</v>
      </c>
      <c r="BW5386" t="n">
        <v>-1.86009802824217</v>
      </c>
      <c r="BX5386" t="n">
        <v>3.630323286093824</v>
      </c>
      <c r="BY5386" t="n">
        <v>1.86009802824217</v>
      </c>
      <c r="BZ5386" t="n">
        <v>0.1114994779584752</v>
      </c>
      <c r="CA5386" t="n">
        <v>-0.9527271659815989</v>
      </c>
      <c r="CB5386" t="inlineStr">
        <is>
          <t>significant low</t>
        </is>
      </c>
      <c r="CC5386" t="inlineStr">
        <is>
          <t>significant low</t>
        </is>
      </c>
    </row>
    <row r="5387">
      <c r="A5387" t="b">
        <v>0</v>
      </c>
      <c r="B5387" t="inlineStr">
        <is>
          <t>High</t>
        </is>
      </c>
      <c r="C5387" t="inlineStr">
        <is>
          <t>[R].NIPEDNADMAR.[L]</t>
        </is>
      </c>
      <c r="D5387" t="inlineStr">
        <is>
          <t>1xOxidation [M9]</t>
        </is>
      </c>
      <c r="E5387" t="n">
        <v>0.00703274</v>
      </c>
      <c r="F5387" t="n">
        <v>0.000427923</v>
      </c>
      <c r="G5387" t="n">
        <v>1</v>
      </c>
      <c r="H5387" t="n">
        <v>2</v>
      </c>
      <c r="I5387" t="n">
        <v>7</v>
      </c>
      <c r="J5387" t="inlineStr">
        <is>
          <t>P31939</t>
        </is>
      </c>
      <c r="K5387" t="inlineStr">
        <is>
          <t>P31939 [80-90]</t>
        </is>
      </c>
      <c r="L5387" t="inlineStr"/>
      <c r="M5387" t="n">
        <v>0</v>
      </c>
      <c r="N5387" t="n">
        <v>1261.54774</v>
      </c>
      <c r="O5387" t="n">
        <v>2344167.44445548</v>
      </c>
      <c r="P5387" t="n">
        <v>19.03</v>
      </c>
      <c r="Q5387" t="n">
        <v>2513574.25</v>
      </c>
      <c r="R5387" t="n">
        <v>2495178.90453262</v>
      </c>
      <c r="S5387" t="n">
        <v>1447445.30066839</v>
      </c>
      <c r="T5387" t="n">
        <v>3094506.76728227</v>
      </c>
      <c r="U5387" t="n">
        <v>2202295.39359393</v>
      </c>
      <c r="V5387" t="n">
        <v>3650848.26592666</v>
      </c>
      <c r="W5387" t="n">
        <v>2513574.25</v>
      </c>
      <c r="X5387" t="n">
        <v>1945898.875</v>
      </c>
      <c r="Y5387" t="n">
        <v>193142.75</v>
      </c>
      <c r="Z5387" t="n">
        <v>2241003</v>
      </c>
      <c r="AA5387" t="n">
        <v>668880.9375</v>
      </c>
      <c r="AB5387" t="n">
        <v>3157381.5</v>
      </c>
      <c r="AC5387" t="inlineStr"/>
      <c r="AD5387" t="inlineStr">
        <is>
          <t>High</t>
        </is>
      </c>
      <c r="AE5387" t="inlineStr">
        <is>
          <t>High</t>
        </is>
      </c>
      <c r="AF5387" t="inlineStr">
        <is>
          <t>Peak Found</t>
        </is>
      </c>
      <c r="AG5387" t="inlineStr">
        <is>
          <t>High</t>
        </is>
      </c>
      <c r="AH5387" t="inlineStr">
        <is>
          <t>Peak Found</t>
        </is>
      </c>
      <c r="AI5387" t="inlineStr">
        <is>
          <t>High</t>
        </is>
      </c>
      <c r="AJ5387" t="inlineStr">
        <is>
          <t>High</t>
        </is>
      </c>
      <c r="AK5387" t="n">
        <v>0.0001699</v>
      </c>
      <c r="AL5387" t="n">
        <v>0.001608</v>
      </c>
      <c r="AM5387" t="n">
        <v>1.59</v>
      </c>
      <c r="AN5387" t="n">
        <v>8.58</v>
      </c>
      <c r="AO5387" t="inlineStr">
        <is>
          <t>NIPEDNADMAR</t>
        </is>
      </c>
      <c r="AP5387" t="inlineStr">
        <is>
          <t>P31939</t>
        </is>
      </c>
      <c r="AQ5387" t="inlineStr">
        <is>
          <t>PUR9_HUMAN</t>
        </is>
      </c>
      <c r="AR5387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AS5387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AT5387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AU5387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AV5387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AW5387" t="n">
        <v>100</v>
      </c>
      <c r="AX5387" t="n">
        <v>592</v>
      </c>
      <c r="AY5387" t="n">
        <v>80</v>
      </c>
      <c r="AZ5387" t="n">
        <v>90</v>
      </c>
      <c r="BA5387" t="n">
        <v>79</v>
      </c>
      <c r="BB5387" t="inlineStr">
        <is>
          <t>ILAR(79).(80)NIPEDNADMAR</t>
        </is>
      </c>
      <c r="BC5387" t="inlineStr">
        <is>
          <t>ILARNIPE</t>
        </is>
      </c>
      <c r="BD5387" t="inlineStr">
        <is>
          <t>Internal</t>
        </is>
      </c>
      <c r="BE5387" t="inlineStr"/>
      <c r="BF5387" t="inlineStr">
        <is>
          <t>S01.151</t>
        </is>
      </c>
      <c r="BG5387" t="inlineStr">
        <is>
          <t>trypsin 1</t>
        </is>
      </c>
      <c r="BH5387" t="inlineStr"/>
      <c r="BI5387" t="inlineStr">
        <is>
          <t>Cytotrophoblasts: 181.6;Extravillous trophoblasts: 165.7</t>
        </is>
      </c>
      <c r="BJ5387" t="inlineStr">
        <is>
          <t>2</t>
        </is>
      </c>
      <c r="BK5387" t="inlineStr">
        <is>
          <t>215311956-215349773</t>
        </is>
      </c>
      <c r="BL5387" t="inlineStr">
        <is>
          <t>Cancer-related genes, Disease related genes, Enzymes, FDA approved drug targets, Human disease related genes, Metabolic proteins, Plasma proteins, Predicted intracellular proteins</t>
        </is>
      </c>
      <c r="BM5387" t="inlineStr">
        <is>
          <t>Purine biosynthesis</t>
        </is>
      </c>
      <c r="BN5387" t="inlineStr">
        <is>
          <t>Hydrolase, Multifunctional enzyme, Transferase</t>
        </is>
      </c>
      <c r="BO5387" t="inlineStr">
        <is>
          <t>Cancer-related genes, Disease variant, Epilepsy, FDA approved drug targets, Intellectual disability</t>
        </is>
      </c>
      <c r="BP5387" t="n">
        <v>2152066.15173367</v>
      </c>
      <c r="BQ5387" t="n">
        <v>610288.8701268325</v>
      </c>
      <c r="BR5387" t="n">
        <v>0.2835827651650919</v>
      </c>
      <c r="BS5387" t="n">
        <v>2982550.14226762</v>
      </c>
      <c r="BT5387" t="n">
        <v>730737.3470675723</v>
      </c>
      <c r="BU5387" t="n">
        <v>0.2450042119030381</v>
      </c>
      <c r="BV5387" t="n">
        <v>0.7215523793666933</v>
      </c>
      <c r="BW5387" t="n">
        <v>-0.4708239673785289</v>
      </c>
      <c r="BX5387" t="n">
        <v>1.385900772550567</v>
      </c>
      <c r="BY5387" t="n">
        <v>0.4708239673785288</v>
      </c>
      <c r="BZ5387" t="n">
        <v>0.227001203527619</v>
      </c>
      <c r="CA5387" t="n">
        <v>-0.6439718402341101</v>
      </c>
      <c r="CB5387" t="inlineStr">
        <is>
          <t>significant low</t>
        </is>
      </c>
      <c r="CC5387" t="inlineStr">
        <is>
          <t>significant low</t>
        </is>
      </c>
    </row>
    <row r="5388">
      <c r="A5388" t="b">
        <v>0</v>
      </c>
      <c r="B5388" t="inlineStr">
        <is>
          <t>High</t>
        </is>
      </c>
      <c r="C5388" t="inlineStr">
        <is>
          <t>[K].AVGKVIPELNGKLTGMAFR.[V]</t>
        </is>
      </c>
      <c r="D5388" t="inlineStr">
        <is>
          <t>2xDimethyl [K4; K12]</t>
        </is>
      </c>
      <c r="E5388" t="n">
        <v>3.60129e-10</v>
      </c>
      <c r="F5388" t="n">
        <v>0.000144145</v>
      </c>
      <c r="G5388" t="n">
        <v>1</v>
      </c>
      <c r="H5388" t="n">
        <v>2</v>
      </c>
      <c r="I5388" t="n">
        <v>13</v>
      </c>
      <c r="J5388" t="inlineStr">
        <is>
          <t>P04406</t>
        </is>
      </c>
      <c r="K5388" t="inlineStr">
        <is>
          <t>P04406 [216-234]</t>
        </is>
      </c>
      <c r="L5388" t="inlineStr">
        <is>
          <t>P04406 2xDimethyl [K219; K227]</t>
        </is>
      </c>
      <c r="M5388" t="n">
        <v>0</v>
      </c>
      <c r="N5388" t="n">
        <v>2057.19398</v>
      </c>
      <c r="O5388" t="n">
        <v>11090366.7802462</v>
      </c>
      <c r="P5388" t="n">
        <v>19.03</v>
      </c>
      <c r="Q5388" t="n">
        <v>11239843.5</v>
      </c>
      <c r="R5388" t="n">
        <v>10786438.0623604</v>
      </c>
      <c r="S5388" t="n">
        <v>8591821.569062591</v>
      </c>
      <c r="T5388" t="n">
        <v>10548670.9691379</v>
      </c>
      <c r="U5388" t="n">
        <v>17752302.7587412</v>
      </c>
      <c r="V5388" t="n">
        <v>10942877.9253367</v>
      </c>
      <c r="W5388" t="n">
        <v>11239843.5</v>
      </c>
      <c r="X5388" t="n">
        <v>8411949</v>
      </c>
      <c r="Y5388" t="n">
        <v>1146466.84375</v>
      </c>
      <c r="Z5388" t="n">
        <v>7639215.25</v>
      </c>
      <c r="AA5388" t="n">
        <v>5391727.625</v>
      </c>
      <c r="AB5388" t="n">
        <v>9463784.25</v>
      </c>
      <c r="AC5388" t="inlineStr"/>
      <c r="AD5388" t="inlineStr">
        <is>
          <t>High</t>
        </is>
      </c>
      <c r="AE5388" t="inlineStr">
        <is>
          <t>High</t>
        </is>
      </c>
      <c r="AF5388" t="inlineStr">
        <is>
          <t>Peak Found</t>
        </is>
      </c>
      <c r="AG5388" t="inlineStr">
        <is>
          <t>High</t>
        </is>
      </c>
      <c r="AH5388" t="inlineStr">
        <is>
          <t>High</t>
        </is>
      </c>
      <c r="AI5388" t="inlineStr">
        <is>
          <t>High</t>
        </is>
      </c>
      <c r="AJ5388" t="inlineStr">
        <is>
          <t>High</t>
        </is>
      </c>
      <c r="AK5388" t="n">
        <v>4.573e-05</v>
      </c>
      <c r="AL5388" t="n">
        <v>3.163e-12</v>
      </c>
      <c r="AM5388" t="n">
        <v>4.6</v>
      </c>
      <c r="AN5388" t="n">
        <v>42.53</v>
      </c>
      <c r="AO5388" t="inlineStr">
        <is>
          <t>AVGKVIPELNGKLTGMAFR</t>
        </is>
      </c>
      <c r="AP5388" t="inlineStr">
        <is>
          <t>P04406</t>
        </is>
      </c>
      <c r="AQ5388" t="inlineStr">
        <is>
          <t>G3P_HUMAN</t>
        </is>
      </c>
      <c r="AR538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538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538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538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538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5388" t="n">
        <v>100</v>
      </c>
      <c r="AX5388" t="n">
        <v>335</v>
      </c>
      <c r="AY5388" t="n">
        <v>216</v>
      </c>
      <c r="AZ5388" t="n">
        <v>234</v>
      </c>
      <c r="BA5388" t="n">
        <v>215</v>
      </c>
      <c r="BB5388" t="inlineStr">
        <is>
          <t>GAAK(215).(216)AVGKVIPELNGKLTGMAFR</t>
        </is>
      </c>
      <c r="BC5388" t="inlineStr">
        <is>
          <t>GAAKAVGK</t>
        </is>
      </c>
      <c r="BD5388" t="inlineStr">
        <is>
          <t>Internal</t>
        </is>
      </c>
      <c r="BE5388" t="inlineStr"/>
      <c r="BF5388" t="inlineStr">
        <is>
          <t>M10.003|M10.005|S01.151</t>
        </is>
      </c>
      <c r="BG5388" t="inlineStr">
        <is>
          <t>matrix metallopeptidase-2|matrix metallopeptidase-3|trypsin 1</t>
        </is>
      </c>
      <c r="BH5388" t="inlineStr">
        <is>
          <t>skeletal muscle: 27580.7;tongue: 18892.5</t>
        </is>
      </c>
      <c r="BI5388" t="inlineStr">
        <is>
          <t>Extravillous trophoblasts: 11593.5</t>
        </is>
      </c>
      <c r="BJ5388" t="inlineStr">
        <is>
          <t>12</t>
        </is>
      </c>
      <c r="BK5388" t="inlineStr">
        <is>
          <t>6534512-6538374</t>
        </is>
      </c>
      <c r="BL5388" t="inlineStr">
        <is>
          <t>Enzymes, FDA approved drug targets, Metabolic proteins, Plasma proteins, Predicted intracellular proteins</t>
        </is>
      </c>
      <c r="BM5388" t="inlineStr">
        <is>
          <t>Apoptosis, Glycolysis, Immunity, Innate immunity, Translation regulation</t>
        </is>
      </c>
      <c r="BN5388" t="inlineStr">
        <is>
          <t>Oxidoreductase, Transferase</t>
        </is>
      </c>
      <c r="BO5388" t="inlineStr">
        <is>
          <t>FDA approved drug targets</t>
        </is>
      </c>
      <c r="BP5388" t="n">
        <v>10206034.377141</v>
      </c>
      <c r="BQ5388" t="n">
        <v>1416211.977439666</v>
      </c>
      <c r="BR5388" t="n">
        <v>0.1387622190075738</v>
      </c>
      <c r="BS5388" t="n">
        <v>13081283.88440526</v>
      </c>
      <c r="BT5388" t="n">
        <v>4050020.095552709</v>
      </c>
      <c r="BU5388" t="n">
        <v>0.3096041742799348</v>
      </c>
      <c r="BV5388" t="n">
        <v>0.780201275909013</v>
      </c>
      <c r="BW5388" t="n">
        <v>-0.3580817371989445</v>
      </c>
      <c r="BX5388" t="n">
        <v>1.281720539145363</v>
      </c>
      <c r="BY5388" t="n">
        <v>0.3580817371989446</v>
      </c>
      <c r="BZ5388" t="n">
        <v>0.295068147437665</v>
      </c>
      <c r="CA5388" t="n">
        <v>-0.5300776699940629</v>
      </c>
      <c r="CB5388" t="inlineStr">
        <is>
          <t>significant low</t>
        </is>
      </c>
      <c r="CC5388" t="inlineStr">
        <is>
          <t>significant low</t>
        </is>
      </c>
    </row>
    <row r="5389">
      <c r="A5389" t="b">
        <v>0</v>
      </c>
      <c r="B5389" t="inlineStr">
        <is>
          <t>High</t>
        </is>
      </c>
      <c r="C5389" t="inlineStr">
        <is>
          <t>[R].KGDYLGKTVQVVPH.[I]</t>
        </is>
      </c>
      <c r="D5389" t="inlineStr">
        <is>
          <t>2xDimethyl [K1; K7]</t>
        </is>
      </c>
      <c r="E5389" t="n">
        <v>0.0312088</v>
      </c>
      <c r="F5389" t="n">
        <v>0.00161169</v>
      </c>
      <c r="G5389" t="n">
        <v>1</v>
      </c>
      <c r="H5389" t="n">
        <v>1</v>
      </c>
      <c r="I5389" t="n">
        <v>4</v>
      </c>
      <c r="J5389" t="inlineStr">
        <is>
          <t>P17812</t>
        </is>
      </c>
      <c r="K5389" t="inlineStr">
        <is>
          <t>P17812 [103-116]</t>
        </is>
      </c>
      <c r="L5389" t="inlineStr">
        <is>
          <t>P17812 2xDimethyl [K103; K109]</t>
        </is>
      </c>
      <c r="M5389" t="n">
        <v>0</v>
      </c>
      <c r="N5389" t="n">
        <v>1596.9108</v>
      </c>
      <c r="O5389" t="n">
        <v>3767459.31387478</v>
      </c>
      <c r="P5389" t="n">
        <v>19.03</v>
      </c>
      <c r="Q5389" t="n">
        <v>3951044</v>
      </c>
      <c r="R5389" t="n">
        <v>3719181.13513366</v>
      </c>
      <c r="S5389" t="n">
        <v>1452903.63518112</v>
      </c>
      <c r="T5389" t="n">
        <v>5453207.85106144</v>
      </c>
      <c r="U5389" t="n">
        <v>3816364.18501347</v>
      </c>
      <c r="V5389" t="n">
        <v>4318139.10686475</v>
      </c>
      <c r="W5389" t="n">
        <v>3951044</v>
      </c>
      <c r="X5389" t="n">
        <v>2900453.5</v>
      </c>
      <c r="Y5389" t="n">
        <v>193871.09375</v>
      </c>
      <c r="Z5389" t="n">
        <v>3949144.75</v>
      </c>
      <c r="AA5389" t="n">
        <v>1159105.75</v>
      </c>
      <c r="AB5389" t="n">
        <v>3734478</v>
      </c>
      <c r="AC5389" t="inlineStr"/>
      <c r="AD5389" t="inlineStr">
        <is>
          <t>High</t>
        </is>
      </c>
      <c r="AE5389" t="inlineStr">
        <is>
          <t>High</t>
        </is>
      </c>
      <c r="AF5389" t="inlineStr">
        <is>
          <t>Peak Found</t>
        </is>
      </c>
      <c r="AG5389" t="inlineStr">
        <is>
          <t>High</t>
        </is>
      </c>
      <c r="AH5389" t="inlineStr">
        <is>
          <t>Peak Found</t>
        </is>
      </c>
      <c r="AI5389" t="inlineStr">
        <is>
          <t>High</t>
        </is>
      </c>
      <c r="AJ5389" t="inlineStr">
        <is>
          <t>High</t>
        </is>
      </c>
      <c r="AK5389" t="n">
        <v>0.001027</v>
      </c>
      <c r="AL5389" t="n">
        <v>0.009221</v>
      </c>
      <c r="AM5389" t="n">
        <v>2.69</v>
      </c>
      <c r="AN5389" t="n">
        <v>18.51</v>
      </c>
      <c r="AO5389" t="inlineStr">
        <is>
          <t>KGDYLGKTVQVVPH</t>
        </is>
      </c>
      <c r="AP5389" t="inlineStr">
        <is>
          <t>P17812</t>
        </is>
      </c>
      <c r="AQ5389" t="inlineStr">
        <is>
          <t>PYRG1_HUMAN</t>
        </is>
      </c>
      <c r="AR5389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AS5389" t="inlineStr">
        <is>
          <t>RecName: Full=CTP synthase 1 {ECO:0000305}; EC=6.3.4.2 {ECO:0000269|PubMed:16179339, ECO:0000269|PubMed:24870241}; AltName: Full=CTP synthetase 1; AltName: Full=UTP--ammonia ligase 1;</t>
        </is>
      </c>
      <c r="AT5389" t="inlineStr">
        <is>
          <t>3D-structure|Acetylation|Alternative splicing|ATP-binding|Cytoplasm|Glutamine amidotransferase|Immunity|Ligase|Nucleotide-binding|Phosphoprotein|Pyrimidine biosynthesis|Reference proteome</t>
        </is>
      </c>
      <c r="AU5389" t="inlineStr">
        <is>
          <t>GO:0097268|GO:0005737|GO:0005829|GO:0016020|GO:0005524|GO:0003883|GO:0042802|GO:0044210|GO:0042100|GO:0006241|GO:0006541|GO:0006139|GO:0019856|GO:0009410|GO:0042098</t>
        </is>
      </c>
      <c r="AV5389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AW5389" t="n">
        <v>100</v>
      </c>
      <c r="AX5389" t="n">
        <v>591</v>
      </c>
      <c r="AY5389" t="n">
        <v>103</v>
      </c>
      <c r="AZ5389" t="n">
        <v>116</v>
      </c>
      <c r="BA5389" t="n">
        <v>102</v>
      </c>
      <c r="BB5389" t="inlineStr">
        <is>
          <t>NKER(102).(103)KGDYLGKTVQVVPH</t>
        </is>
      </c>
      <c r="BC5389" t="inlineStr">
        <is>
          <t>NKERKGDY</t>
        </is>
      </c>
      <c r="BD5389" t="inlineStr">
        <is>
          <t>Internal</t>
        </is>
      </c>
      <c r="BE5389" t="inlineStr"/>
      <c r="BF5389" t="inlineStr">
        <is>
          <t>S01.308</t>
        </is>
      </c>
      <c r="BG5389" t="inlineStr">
        <is>
          <t>matriptase-2</t>
        </is>
      </c>
      <c r="BH5389" t="inlineStr">
        <is>
          <t>liver: 73.4</t>
        </is>
      </c>
      <c r="BI5389" t="inlineStr"/>
      <c r="BJ5389" t="inlineStr">
        <is>
          <t>1</t>
        </is>
      </c>
      <c r="BK5389" t="inlineStr">
        <is>
          <t>40979688-41012565</t>
        </is>
      </c>
      <c r="BL5389" t="inlineStr">
        <is>
          <t>Disease related genes, Enzymes, Human disease related genes, Metabolic proteins, Potential drug targets, Predicted intracellular proteins</t>
        </is>
      </c>
      <c r="BM5389" t="inlineStr">
        <is>
          <t>Immunity, Pyrimidine biosynthesis</t>
        </is>
      </c>
      <c r="BN5389" t="inlineStr">
        <is>
          <t>Ligase</t>
        </is>
      </c>
      <c r="BO5389" t="inlineStr"/>
      <c r="BP5389" t="n">
        <v>3041042.92343826</v>
      </c>
      <c r="BQ5389" t="n">
        <v>1380246.317222194</v>
      </c>
      <c r="BR5389" t="n">
        <v>0.4538726851187162</v>
      </c>
      <c r="BS5389" t="n">
        <v>4529237.047646553</v>
      </c>
      <c r="BT5389" t="n">
        <v>838591.7076993297</v>
      </c>
      <c r="BU5389" t="n">
        <v>0.1851507657641969</v>
      </c>
      <c r="BV5389" t="n">
        <v>0.6714249864706072</v>
      </c>
      <c r="BW5389" t="n">
        <v>-0.5747018682682205</v>
      </c>
      <c r="BX5389" t="n">
        <v>1.489369654317708</v>
      </c>
      <c r="BY5389" t="n">
        <v>0.5747018682682206</v>
      </c>
      <c r="BZ5389" t="n">
        <v>0.23199299181799</v>
      </c>
      <c r="CA5389" t="n">
        <v>-0.6345251343364551</v>
      </c>
      <c r="CB5389" t="inlineStr">
        <is>
          <t>significant low</t>
        </is>
      </c>
      <c r="CC5389" t="inlineStr">
        <is>
          <t>significant low</t>
        </is>
      </c>
    </row>
    <row r="5390">
      <c r="A5390" t="b">
        <v>0</v>
      </c>
      <c r="B5390" t="inlineStr">
        <is>
          <t>High</t>
        </is>
      </c>
      <c r="C5390" t="inlineStr">
        <is>
          <t>[R].ADPEAAWEPTEAEAR.[A]</t>
        </is>
      </c>
      <c r="D5390" t="inlineStr"/>
      <c r="E5390" t="n">
        <v>1.87977e-05</v>
      </c>
      <c r="F5390" t="n">
        <v>0.000144145</v>
      </c>
      <c r="G5390" t="n">
        <v>1</v>
      </c>
      <c r="H5390" t="n">
        <v>2</v>
      </c>
      <c r="I5390" t="n">
        <v>10</v>
      </c>
      <c r="J5390" t="inlineStr">
        <is>
          <t>Q9UBT2</t>
        </is>
      </c>
      <c r="K5390" t="inlineStr">
        <is>
          <t>Q9UBT2 [211-225]</t>
        </is>
      </c>
      <c r="L5390" t="inlineStr"/>
      <c r="M5390" t="n">
        <v>0</v>
      </c>
      <c r="N5390" t="n">
        <v>1642.73435</v>
      </c>
      <c r="O5390" t="n">
        <v>4023045.42958454</v>
      </c>
      <c r="P5390" t="n">
        <v>19.02</v>
      </c>
      <c r="Q5390" t="n">
        <v>2863933.75</v>
      </c>
      <c r="R5390" t="n">
        <v>3007100.08192966</v>
      </c>
      <c r="S5390" t="n">
        <v>5635796.54389576</v>
      </c>
      <c r="T5390" t="n">
        <v>3467980.5077516</v>
      </c>
      <c r="U5390" t="n">
        <v>5382226.75918229</v>
      </c>
      <c r="V5390" t="n">
        <v>3168285.71757543</v>
      </c>
      <c r="W5390" t="n">
        <v>2863933.75</v>
      </c>
      <c r="X5390" t="n">
        <v>2345127.5</v>
      </c>
      <c r="Y5390" t="n">
        <v>752023.75</v>
      </c>
      <c r="Z5390" t="n">
        <v>2511468</v>
      </c>
      <c r="AA5390" t="n">
        <v>1634689.375</v>
      </c>
      <c r="AB5390" t="n">
        <v>2740044.5</v>
      </c>
      <c r="AC5390" t="inlineStr"/>
      <c r="AD5390" t="inlineStr">
        <is>
          <t>High</t>
        </is>
      </c>
      <c r="AE5390" t="inlineStr">
        <is>
          <t>High</t>
        </is>
      </c>
      <c r="AF5390" t="inlineStr">
        <is>
          <t>High</t>
        </is>
      </c>
      <c r="AG5390" t="inlineStr">
        <is>
          <t>High</t>
        </is>
      </c>
      <c r="AH5390" t="inlineStr">
        <is>
          <t>High</t>
        </is>
      </c>
      <c r="AI5390" t="inlineStr">
        <is>
          <t>High</t>
        </is>
      </c>
      <c r="AJ5390" t="inlineStr">
        <is>
          <t>High</t>
        </is>
      </c>
      <c r="AK5390" t="n">
        <v>4.573e-05</v>
      </c>
      <c r="AL5390" t="n">
        <v>1.365e-06</v>
      </c>
      <c r="AM5390" t="n">
        <v>3.32</v>
      </c>
      <c r="AN5390" t="n">
        <v>31.05</v>
      </c>
      <c r="AO5390" t="inlineStr">
        <is>
          <t>ADPEAAWEPTEAEAR</t>
        </is>
      </c>
      <c r="AP5390" t="inlineStr">
        <is>
          <t>Q9UBT2</t>
        </is>
      </c>
      <c r="AQ5390" t="inlineStr">
        <is>
          <t>SAE2_HUMAN</t>
        </is>
      </c>
      <c r="AR5390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AS5390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AT5390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AU5390" t="inlineStr">
        <is>
          <t>GO:0005737|GO:0005654|GO:0031510|GO:0005524|GO:0000287|GO:0046982|GO:0044388|GO:0019948|GO:0032183|GO:0016740|GO:0044390|GO:0033235|GO:0016925</t>
        </is>
      </c>
      <c r="AV5390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AW5390" t="n">
        <v>100</v>
      </c>
      <c r="AX5390" t="n">
        <v>640</v>
      </c>
      <c r="AY5390" t="n">
        <v>211</v>
      </c>
      <c r="AZ5390" t="n">
        <v>225</v>
      </c>
      <c r="BA5390" t="n">
        <v>210</v>
      </c>
      <c r="BB5390" t="inlineStr">
        <is>
          <t>SPDR(210).(211)ADPEAAWEPTEAEAR</t>
        </is>
      </c>
      <c r="BC5390" t="inlineStr">
        <is>
          <t>SPDRADPE</t>
        </is>
      </c>
      <c r="BD5390" t="inlineStr">
        <is>
          <t>Internal</t>
        </is>
      </c>
      <c r="BE5390" t="inlineStr"/>
      <c r="BF5390" t="inlineStr">
        <is>
          <t>S01.151</t>
        </is>
      </c>
      <c r="BG5390" t="inlineStr">
        <is>
          <t>trypsin 1</t>
        </is>
      </c>
      <c r="BH5390" t="inlineStr"/>
      <c r="BI5390" t="inlineStr">
        <is>
          <t>Spermatocytes: 220.0</t>
        </is>
      </c>
      <c r="BJ5390" t="inlineStr">
        <is>
          <t>19</t>
        </is>
      </c>
      <c r="BK5390" t="inlineStr">
        <is>
          <t>34428352-34471251</t>
        </is>
      </c>
      <c r="BL5390" t="inlineStr">
        <is>
          <t>Metabolic proteins, Predicted intracellular proteins, Predicted membrane proteins</t>
        </is>
      </c>
      <c r="BM5390" t="inlineStr">
        <is>
          <t>Ubl conjugation pathway</t>
        </is>
      </c>
      <c r="BN5390" t="inlineStr">
        <is>
          <t>Transferase</t>
        </is>
      </c>
      <c r="BO5390" t="inlineStr"/>
      <c r="BP5390" t="n">
        <v>3835610.12527514</v>
      </c>
      <c r="BQ5390" t="n">
        <v>1560649.706368841</v>
      </c>
      <c r="BR5390" t="n">
        <v>0.406884343141338</v>
      </c>
      <c r="BS5390" t="n">
        <v>4006164.328169773</v>
      </c>
      <c r="BT5390" t="n">
        <v>1201089.131724929</v>
      </c>
      <c r="BU5390" t="n">
        <v>0.2998102507376799</v>
      </c>
      <c r="BV5390" t="n">
        <v>0.9574270576732555</v>
      </c>
      <c r="BW5390" t="n">
        <v>-0.06276551650941536</v>
      </c>
      <c r="BX5390" t="n">
        <v>1.04446599037028</v>
      </c>
      <c r="BY5390" t="n">
        <v>0.06276551650941538</v>
      </c>
      <c r="BZ5390" t="n">
        <v>0.8209792708135841</v>
      </c>
      <c r="CA5390" t="n">
        <v>-0.08566780839204315</v>
      </c>
      <c r="CB5390" t="inlineStr">
        <is>
          <t>significant low</t>
        </is>
      </c>
      <c r="CC5390" t="inlineStr">
        <is>
          <t>significant low</t>
        </is>
      </c>
    </row>
    <row r="5391">
      <c r="A5391" t="b">
        <v>0</v>
      </c>
      <c r="B5391" t="inlineStr">
        <is>
          <t>High</t>
        </is>
      </c>
      <c r="C5391" t="inlineStr">
        <is>
          <t>[M].QEFMILPVGAANFR.[E]</t>
        </is>
      </c>
      <c r="D5391" t="inlineStr">
        <is>
          <t>1xOxidation [M4]</t>
        </is>
      </c>
      <c r="E5391" t="n">
        <v>0.000558667</v>
      </c>
      <c r="F5391" t="n">
        <v>0.000144145</v>
      </c>
      <c r="G5391" t="n">
        <v>1</v>
      </c>
      <c r="H5391" t="n">
        <v>2</v>
      </c>
      <c r="I5391" t="n">
        <v>3</v>
      </c>
      <c r="J5391" t="inlineStr">
        <is>
          <t>P06733</t>
        </is>
      </c>
      <c r="K5391" t="inlineStr">
        <is>
          <t>P06733 [166-179]</t>
        </is>
      </c>
      <c r="L5391" t="inlineStr"/>
      <c r="M5391" t="n">
        <v>0</v>
      </c>
      <c r="N5391" t="n">
        <v>1608.82027</v>
      </c>
      <c r="O5391" t="n">
        <v>2985028.18577249</v>
      </c>
      <c r="P5391" t="n">
        <v>19.01</v>
      </c>
      <c r="Q5391" t="n">
        <v>3359917.25</v>
      </c>
      <c r="R5391" t="n">
        <v>2831174.09546811</v>
      </c>
      <c r="S5391" t="n">
        <v>1319286.38383757</v>
      </c>
      <c r="T5391" t="n">
        <v>3715739.21605595</v>
      </c>
      <c r="U5391" t="n">
        <v>3147243.14697537</v>
      </c>
      <c r="V5391" t="n">
        <v>3128138.46583244</v>
      </c>
      <c r="W5391" t="n">
        <v>3359917.25</v>
      </c>
      <c r="X5391" t="n">
        <v>2207929.25</v>
      </c>
      <c r="Y5391" t="n">
        <v>176041.609375</v>
      </c>
      <c r="Z5391" t="n">
        <v>2690891.75</v>
      </c>
      <c r="AA5391" t="n">
        <v>955880.375</v>
      </c>
      <c r="AB5391" t="n">
        <v>2705323.75</v>
      </c>
      <c r="AC5391" t="inlineStr"/>
      <c r="AD5391" t="inlineStr">
        <is>
          <t>High</t>
        </is>
      </c>
      <c r="AE5391" t="inlineStr">
        <is>
          <t>Peak Found</t>
        </is>
      </c>
      <c r="AF5391" t="inlineStr">
        <is>
          <t>Peak Found</t>
        </is>
      </c>
      <c r="AG5391" t="inlineStr">
        <is>
          <t>High</t>
        </is>
      </c>
      <c r="AH5391" t="inlineStr">
        <is>
          <t>Peak Found</t>
        </is>
      </c>
      <c r="AI5391" t="inlineStr">
        <is>
          <t>High</t>
        </is>
      </c>
      <c r="AJ5391" t="inlineStr">
        <is>
          <t>High</t>
        </is>
      </c>
      <c r="AK5391" t="n">
        <v>4.573e-05</v>
      </c>
      <c r="AL5391" t="n">
        <v>7.852e-05</v>
      </c>
      <c r="AM5391" t="n">
        <v>2.63</v>
      </c>
      <c r="AN5391" t="n">
        <v>53.71</v>
      </c>
      <c r="AO5391" t="inlineStr">
        <is>
          <t>QEFMILPVGAANFR</t>
        </is>
      </c>
      <c r="AP5391" t="inlineStr">
        <is>
          <t>P06733</t>
        </is>
      </c>
      <c r="AQ5391" t="inlineStr">
        <is>
          <t>ENOA_HUMAN</t>
        </is>
      </c>
      <c r="AR539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AS539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AT539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AU539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AV539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AW5391" t="n">
        <v>100</v>
      </c>
      <c r="AX5391" t="n">
        <v>434</v>
      </c>
      <c r="AY5391" t="n">
        <v>166</v>
      </c>
      <c r="AZ5391" t="n">
        <v>179</v>
      </c>
      <c r="BA5391" t="n">
        <v>165</v>
      </c>
      <c r="BB5391" t="inlineStr">
        <is>
          <t>KLAM(165).(166)QEFMILPVGAANFR</t>
        </is>
      </c>
      <c r="BC5391" t="inlineStr">
        <is>
          <t>KLAMQEFM</t>
        </is>
      </c>
      <c r="BD5391" t="inlineStr">
        <is>
          <t>Internal</t>
        </is>
      </c>
      <c r="BE5391" t="inlineStr"/>
      <c r="BF5391" t="inlineStr"/>
      <c r="BG5391" t="inlineStr"/>
      <c r="BH5391" t="inlineStr"/>
      <c r="BI5391" t="inlineStr">
        <is>
          <t>Extravillous trophoblasts: 2184.4;Muller glia cells: 2583.3</t>
        </is>
      </c>
      <c r="BJ5391" t="inlineStr">
        <is>
          <t>1</t>
        </is>
      </c>
      <c r="BK5391" t="inlineStr">
        <is>
          <t>8861000-8879190</t>
        </is>
      </c>
      <c r="BL5391" t="inlineStr">
        <is>
          <t>Cancer-related genes, Enzymes, Metabolic proteins, Plasma proteins, Predicted intracellular proteins</t>
        </is>
      </c>
      <c r="BM5391" t="inlineStr">
        <is>
          <t>Glycolysis, Plasminogen activation, Transcription, Transcription regulation</t>
        </is>
      </c>
      <c r="BN5391" t="inlineStr">
        <is>
          <t>DNA-binding, Lyase, Repressor</t>
        </is>
      </c>
      <c r="BO5391" t="inlineStr">
        <is>
          <t>Cancer-related genes</t>
        </is>
      </c>
      <c r="BP5391" t="n">
        <v>2503459.243101893</v>
      </c>
      <c r="BQ5391" t="n">
        <v>1059052.100384946</v>
      </c>
      <c r="BR5391" t="n">
        <v>0.4230354871177112</v>
      </c>
      <c r="BS5391" t="n">
        <v>3330373.609621253</v>
      </c>
      <c r="BT5391" t="n">
        <v>333873.0824392398</v>
      </c>
      <c r="BU5391" t="n">
        <v>0.1002509392563946</v>
      </c>
      <c r="BV5391" t="n">
        <v>0.7517052248641254</v>
      </c>
      <c r="BW5391" t="n">
        <v>-0.4117610633023062</v>
      </c>
      <c r="BX5391" t="n">
        <v>1.330308699371825</v>
      </c>
      <c r="BY5391" t="n">
        <v>0.4117610633023062</v>
      </c>
      <c r="BZ5391" t="n">
        <v>0.2902228219864525</v>
      </c>
      <c r="CA5391" t="n">
        <v>-0.5372684393377286</v>
      </c>
      <c r="CB5391" t="inlineStr">
        <is>
          <t>significant low</t>
        </is>
      </c>
      <c r="CC5391" t="inlineStr">
        <is>
          <t>significant low</t>
        </is>
      </c>
    </row>
    <row r="5392">
      <c r="A5392" t="b">
        <v>0</v>
      </c>
      <c r="B5392" t="inlineStr">
        <is>
          <t>High</t>
        </is>
      </c>
      <c r="C5392" t="inlineStr">
        <is>
          <t>[R].KLSSAMSAAKAICDHVR.[D]</t>
        </is>
      </c>
      <c r="D5392" t="inlineStr">
        <is>
          <t>1xCarbamidomethyl [C13]; 2xDimethyl [K1; K10]</t>
        </is>
      </c>
      <c r="E5392" t="n">
        <v>9.121300000000001e-09</v>
      </c>
      <c r="F5392" t="n">
        <v>0.000144145</v>
      </c>
      <c r="G5392" t="n">
        <v>1</v>
      </c>
      <c r="H5392" t="n">
        <v>3</v>
      </c>
      <c r="I5392" t="n">
        <v>4</v>
      </c>
      <c r="J5392" t="inlineStr">
        <is>
          <t>P40925</t>
        </is>
      </c>
      <c r="K5392" t="inlineStr">
        <is>
          <t>P40925 [239-255]</t>
        </is>
      </c>
      <c r="L5392" t="inlineStr">
        <is>
          <t>P40925 2xDimethyl [K239; K248]</t>
        </is>
      </c>
      <c r="M5392" t="n">
        <v>0</v>
      </c>
      <c r="N5392" t="n">
        <v>1901.00955</v>
      </c>
      <c r="O5392" t="n">
        <v>2745265.71405277</v>
      </c>
      <c r="P5392" t="n">
        <v>19.01</v>
      </c>
      <c r="Q5392" t="n">
        <v>2521782.25</v>
      </c>
      <c r="R5392" t="n">
        <v>2607988.39433983</v>
      </c>
      <c r="S5392" t="n">
        <v>1</v>
      </c>
      <c r="T5392" t="n">
        <v>1</v>
      </c>
      <c r="U5392" t="n">
        <v>2204898.3264247</v>
      </c>
      <c r="V5392" t="n">
        <v>3916839.16569893</v>
      </c>
      <c r="W5392" t="n">
        <v>2521782.25</v>
      </c>
      <c r="X5392" t="n">
        <v>2033874.875</v>
      </c>
      <c r="Y5392" t="inlineStr"/>
      <c r="Z5392" t="inlineStr"/>
      <c r="AA5392" t="n">
        <v>669671.5</v>
      </c>
      <c r="AB5392" t="n">
        <v>3387419.75</v>
      </c>
      <c r="AC5392" t="inlineStr"/>
      <c r="AD5392" t="inlineStr">
        <is>
          <t>High</t>
        </is>
      </c>
      <c r="AE5392" t="inlineStr">
        <is>
          <t>High</t>
        </is>
      </c>
      <c r="AF5392" t="inlineStr">
        <is>
          <t>Not Found</t>
        </is>
      </c>
      <c r="AG5392" t="inlineStr">
        <is>
          <t>Not Found</t>
        </is>
      </c>
      <c r="AH5392" t="inlineStr">
        <is>
          <t>Peak Found</t>
        </is>
      </c>
      <c r="AI5392" t="inlineStr">
        <is>
          <t>High</t>
        </is>
      </c>
      <c r="AJ5392" t="inlineStr">
        <is>
          <t>High</t>
        </is>
      </c>
      <c r="AK5392" t="n">
        <v>4.573e-05</v>
      </c>
      <c r="AL5392" t="n">
        <v>1.505e-10</v>
      </c>
      <c r="AM5392" t="n">
        <v>5.02</v>
      </c>
      <c r="AN5392" t="n">
        <v>22.69</v>
      </c>
      <c r="AO5392" t="inlineStr">
        <is>
          <t>KLSSAMSAAKAICDHVR</t>
        </is>
      </c>
      <c r="AP5392" t="inlineStr">
        <is>
          <t>P40925</t>
        </is>
      </c>
      <c r="AQ5392" t="inlineStr">
        <is>
          <t>MDHC_HUMAN</t>
        </is>
      </c>
      <c r="AR5392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AS5392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AT5392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AU5392" t="inlineStr">
        <is>
          <t>GO:0005813|GO:0005737|GO:0005829|GO:0070062|GO:0005615|GO:0047860|GO:0047995|GO:0030060|GO:0004470|GO:0006094|GO:0006108|GO:0006734|GO:0006739|GO:0006107|GO:0006099</t>
        </is>
      </c>
      <c r="AV5392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AW5392" t="n">
        <v>100</v>
      </c>
      <c r="AX5392" t="n">
        <v>334</v>
      </c>
      <c r="AY5392" t="n">
        <v>239</v>
      </c>
      <c r="AZ5392" t="n">
        <v>255</v>
      </c>
      <c r="BA5392" t="n">
        <v>238</v>
      </c>
      <c r="BB5392" t="inlineStr">
        <is>
          <t>IKAR(238).(239)KLSSAMSAAKAICDHVR</t>
        </is>
      </c>
      <c r="BC5392" t="inlineStr">
        <is>
          <t>IKARKLSS</t>
        </is>
      </c>
      <c r="BD5392" t="inlineStr">
        <is>
          <t>Internal</t>
        </is>
      </c>
      <c r="BE5392" t="inlineStr"/>
      <c r="BF5392" t="inlineStr"/>
      <c r="BG5392" t="inlineStr"/>
      <c r="BH5392" t="inlineStr">
        <is>
          <t>heart muscle: 1349.1;tongue: 1843.8</t>
        </is>
      </c>
      <c r="BI5392" t="inlineStr">
        <is>
          <t>Cardiomyocytes: 3168.9;Proximal tubular cells: 1478.5</t>
        </is>
      </c>
      <c r="BJ5392" t="inlineStr">
        <is>
          <t>2</t>
        </is>
      </c>
      <c r="BK5392" t="inlineStr">
        <is>
          <t>63588609-63607197</t>
        </is>
      </c>
      <c r="BL5392" t="inlineStr">
        <is>
          <t>Cancer-related genes, Citric acid cycle related proteins, Disease related genes, Enzymes, Human disease related genes, Metabolic proteins, Plasma proteins, Potential drug targets, Predicted intracellular proteins</t>
        </is>
      </c>
      <c r="BM5392" t="inlineStr">
        <is>
          <t>Tricarboxylic acid cycle</t>
        </is>
      </c>
      <c r="BN5392" t="inlineStr">
        <is>
          <t>Oxidoreductase</t>
        </is>
      </c>
      <c r="BO5392" t="inlineStr">
        <is>
          <t>Cancer-related genes, Disease variant, Epilepsy</t>
        </is>
      </c>
      <c r="BP5392" t="n">
        <v>1709923.88144661</v>
      </c>
      <c r="BQ5392" t="n">
        <v>1481463.82682855</v>
      </c>
      <c r="BR5392" t="n">
        <v>0.8663916814678437</v>
      </c>
      <c r="BS5392" t="n">
        <v>2040579.497374543</v>
      </c>
      <c r="BT5392" t="n">
        <v>1963582.392530105</v>
      </c>
      <c r="BU5392" t="n">
        <v>0.9622670398563229</v>
      </c>
      <c r="BV5392" t="n">
        <v>0.8379599440485596</v>
      </c>
      <c r="BW5392" t="n">
        <v>-0.2550468126616321</v>
      </c>
      <c r="BX5392" t="n">
        <v>1.193374465095017</v>
      </c>
      <c r="BY5392" t="n">
        <v>0.2550468126616322</v>
      </c>
      <c r="BZ5392" t="n">
        <v>0.9902582114774385</v>
      </c>
      <c r="CA5392" t="n">
        <v>-0.004251547626467912</v>
      </c>
      <c r="CB5392" t="inlineStr">
        <is>
          <t>significant low</t>
        </is>
      </c>
      <c r="CC5392" t="inlineStr">
        <is>
          <t>significant low</t>
        </is>
      </c>
    </row>
    <row r="5393">
      <c r="A5393" t="b">
        <v>0</v>
      </c>
      <c r="B5393" t="inlineStr">
        <is>
          <t>High</t>
        </is>
      </c>
      <c r="C5393" t="inlineStr">
        <is>
          <t>[R].ELDIMEPKVPDDIYKTHLENNR.[F]</t>
        </is>
      </c>
      <c r="D5393" t="inlineStr">
        <is>
          <t>1xOxidation [M5]; 2xDimethyl [K8; K15]</t>
        </is>
      </c>
      <c r="E5393" t="n">
        <v>6.36e-06</v>
      </c>
      <c r="F5393" t="n">
        <v>0.000144145</v>
      </c>
      <c r="G5393" t="n">
        <v>1</v>
      </c>
      <c r="H5393" t="n">
        <v>3</v>
      </c>
      <c r="I5393" t="n">
        <v>7</v>
      </c>
      <c r="J5393" t="inlineStr">
        <is>
          <t>Q13200</t>
        </is>
      </c>
      <c r="K5393" t="inlineStr">
        <is>
          <t>Q13200 [336-357]</t>
        </is>
      </c>
      <c r="L5393" t="inlineStr">
        <is>
          <t>Q13200 2xDimethyl [K343; K350]</t>
        </is>
      </c>
      <c r="M5393" t="n">
        <v>0</v>
      </c>
      <c r="N5393" t="n">
        <v>2741.38146</v>
      </c>
      <c r="O5393" t="n">
        <v>2789080.81722637</v>
      </c>
      <c r="P5393" t="n">
        <v>19.01</v>
      </c>
      <c r="Q5393" t="n">
        <v>2534550.25</v>
      </c>
      <c r="R5393" t="n">
        <v>3157176.43148111</v>
      </c>
      <c r="S5393" t="n">
        <v>1104764.37609308</v>
      </c>
      <c r="T5393" t="n">
        <v>4162373.22624266</v>
      </c>
      <c r="U5393" t="n">
        <v>1</v>
      </c>
      <c r="V5393" t="n">
        <v>3069172.45180684</v>
      </c>
      <c r="W5393" t="n">
        <v>2534550.25</v>
      </c>
      <c r="X5393" t="n">
        <v>2462166.5625</v>
      </c>
      <c r="Y5393" t="n">
        <v>147416.4375</v>
      </c>
      <c r="Z5393" t="n">
        <v>3014338.5</v>
      </c>
      <c r="AA5393" t="inlineStr"/>
      <c r="AB5393" t="n">
        <v>2654327.875</v>
      </c>
      <c r="AC5393" t="inlineStr"/>
      <c r="AD5393" t="inlineStr">
        <is>
          <t>High</t>
        </is>
      </c>
      <c r="AE5393" t="inlineStr">
        <is>
          <t>High</t>
        </is>
      </c>
      <c r="AF5393" t="inlineStr">
        <is>
          <t>Peak Found</t>
        </is>
      </c>
      <c r="AG5393" t="inlineStr">
        <is>
          <t>High</t>
        </is>
      </c>
      <c r="AH5393" t="inlineStr">
        <is>
          <t>Not Found</t>
        </is>
      </c>
      <c r="AI5393" t="inlineStr">
        <is>
          <t>High</t>
        </is>
      </c>
      <c r="AJ5393" t="inlineStr">
        <is>
          <t>High</t>
        </is>
      </c>
      <c r="AK5393" t="n">
        <v>4.573e-05</v>
      </c>
      <c r="AL5393" t="n">
        <v>3.749e-07</v>
      </c>
      <c r="AM5393" t="n">
        <v>3.3</v>
      </c>
      <c r="AN5393" t="n">
        <v>37.51</v>
      </c>
      <c r="AO5393" t="inlineStr">
        <is>
          <t>ELDIMEPKVPDDIYKTHLENNR</t>
        </is>
      </c>
      <c r="AP5393" t="inlineStr">
        <is>
          <t>Q13200</t>
        </is>
      </c>
      <c r="AQ5393" t="inlineStr">
        <is>
          <t>PSMD2_HUMAN</t>
        </is>
      </c>
      <c r="AR5393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AS5393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AT5393" t="inlineStr">
        <is>
          <t>3D-structure|Acetylation|Alternative splicing|Direct protein sequencing|Phosphoprotein|Proteasome|Reference proteome|Repeat</t>
        </is>
      </c>
      <c r="AU5393" t="inlineStr">
        <is>
          <t>GO:0005829|GO:0070062|GO:0005576|GO:1904813|GO:0016020|GO:0005654|GO:0005634|GO:0022624|GO:0000502|GO:0005838|GO:0008540|GO:0034515|GO:0034774|GO:0030234|GO:0043161|GO:0042176</t>
        </is>
      </c>
      <c r="AV5393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AW5393" t="n">
        <v>100</v>
      </c>
      <c r="AX5393" t="n">
        <v>908</v>
      </c>
      <c r="AY5393" t="n">
        <v>336</v>
      </c>
      <c r="AZ5393" t="n">
        <v>357</v>
      </c>
      <c r="BA5393" t="n">
        <v>335</v>
      </c>
      <c r="BB5393" t="inlineStr">
        <is>
          <t>ALAR(335).(336)ELDIMEPKVPDDIYKTHLENNR</t>
        </is>
      </c>
      <c r="BC5393" t="inlineStr">
        <is>
          <t>ALARELDI</t>
        </is>
      </c>
      <c r="BD5393" t="inlineStr">
        <is>
          <t>Internal</t>
        </is>
      </c>
      <c r="BE5393" t="inlineStr"/>
      <c r="BF5393" t="inlineStr"/>
      <c r="BG5393" t="inlineStr"/>
      <c r="BH5393" t="inlineStr">
        <is>
          <t>skeletal muscle: 332.9</t>
        </is>
      </c>
      <c r="BI5393" t="inlineStr">
        <is>
          <t>Pancreatic endocrine cells: 321.2</t>
        </is>
      </c>
      <c r="BJ5393" t="inlineStr">
        <is>
          <t>3</t>
        </is>
      </c>
      <c r="BK5393" t="inlineStr">
        <is>
          <t>184299198-184309050</t>
        </is>
      </c>
      <c r="BL5393" t="inlineStr">
        <is>
          <t>Plasma proteins, Predicted intracellular proteins, Predicted membrane proteins</t>
        </is>
      </c>
      <c r="BM5393" t="inlineStr"/>
      <c r="BN5393" t="inlineStr"/>
      <c r="BO5393" t="inlineStr"/>
      <c r="BP5393" t="n">
        <v>2265497.019191397</v>
      </c>
      <c r="BQ5393" t="n">
        <v>1052326.49022627</v>
      </c>
      <c r="BR5393" t="n">
        <v>0.4645013793052207</v>
      </c>
      <c r="BS5393" t="n">
        <v>2410515.559349834</v>
      </c>
      <c r="BT5393" t="n">
        <v>2157940.526042113</v>
      </c>
      <c r="BU5393" t="n">
        <v>0.8952194967885436</v>
      </c>
      <c r="BV5393" t="n">
        <v>0.9398392017857162</v>
      </c>
      <c r="BW5393" t="n">
        <v>-0.08951414940592313</v>
      </c>
      <c r="BX5393" t="n">
        <v>1.064011799146042</v>
      </c>
      <c r="BY5393" t="n">
        <v>0.08951414940592309</v>
      </c>
      <c r="BZ5393" t="n">
        <v>0.424112958899369</v>
      </c>
      <c r="CA5393" t="n">
        <v>-0.3725184573386768</v>
      </c>
      <c r="CB5393" t="inlineStr">
        <is>
          <t>significant low</t>
        </is>
      </c>
      <c r="CC5393" t="inlineStr">
        <is>
          <t>significant low</t>
        </is>
      </c>
    </row>
    <row r="5394">
      <c r="A5394" t="b">
        <v>0</v>
      </c>
      <c r="B5394" t="inlineStr">
        <is>
          <t>High</t>
        </is>
      </c>
      <c r="C5394" t="inlineStr">
        <is>
          <t>[R].SFDLLVKNLNGKSY.[S]</t>
        </is>
      </c>
      <c r="D5394" t="inlineStr">
        <is>
          <t>2xDimethyl [K7; K12]</t>
        </is>
      </c>
      <c r="E5394" t="n">
        <v>0.0447311</v>
      </c>
      <c r="F5394" t="n">
        <v>0.00228804</v>
      </c>
      <c r="G5394" t="n">
        <v>1</v>
      </c>
      <c r="H5394" t="n">
        <v>2</v>
      </c>
      <c r="I5394" t="n">
        <v>1</v>
      </c>
      <c r="J5394" t="inlineStr">
        <is>
          <t>Q9HB71</t>
        </is>
      </c>
      <c r="K5394" t="inlineStr">
        <is>
          <t>Q9HB71 [112-125]</t>
        </is>
      </c>
      <c r="L5394" t="inlineStr">
        <is>
          <t>Q9HB71 2xDimethyl [K118; K123]</t>
        </is>
      </c>
      <c r="M5394" t="n">
        <v>0</v>
      </c>
      <c r="N5394" t="n">
        <v>1653.92103</v>
      </c>
      <c r="O5394" t="n">
        <v>526327.0756266681</v>
      </c>
      <c r="P5394" t="n">
        <v>19.01</v>
      </c>
      <c r="Q5394" t="n">
        <v>794729.75</v>
      </c>
      <c r="R5394" t="n">
        <v>480910.420736352</v>
      </c>
      <c r="S5394" t="n">
        <v>1</v>
      </c>
      <c r="T5394" t="n">
        <v>526327.0756266681</v>
      </c>
      <c r="U5394" t="n">
        <v>1</v>
      </c>
      <c r="V5394" t="n">
        <v>590649.852122477</v>
      </c>
      <c r="W5394" t="n">
        <v>794729.75</v>
      </c>
      <c r="X5394" t="n">
        <v>375044.46875</v>
      </c>
      <c r="Y5394" t="inlineStr"/>
      <c r="Z5394" t="n">
        <v>381159.46875</v>
      </c>
      <c r="AA5394" t="inlineStr"/>
      <c r="AB5394" t="n">
        <v>510814.6875</v>
      </c>
      <c r="AC5394" t="inlineStr"/>
      <c r="AD5394" t="inlineStr">
        <is>
          <t>High</t>
        </is>
      </c>
      <c r="AE5394" t="inlineStr">
        <is>
          <t>Peak Found</t>
        </is>
      </c>
      <c r="AF5394" t="inlineStr">
        <is>
          <t>Not Found</t>
        </is>
      </c>
      <c r="AG5394" t="inlineStr">
        <is>
          <t>Peak Found</t>
        </is>
      </c>
      <c r="AH5394" t="inlineStr">
        <is>
          <t>Not Found</t>
        </is>
      </c>
      <c r="AI5394" t="inlineStr">
        <is>
          <t>Peak Found</t>
        </is>
      </c>
      <c r="AJ5394" t="inlineStr">
        <is>
          <t>High</t>
        </is>
      </c>
      <c r="AK5394" t="n">
        <v>0.001425</v>
      </c>
      <c r="AL5394" t="n">
        <v>0.01409</v>
      </c>
      <c r="AM5394" t="n">
        <v>2.23</v>
      </c>
      <c r="AN5394" t="n">
        <v>46.14</v>
      </c>
      <c r="AO5394" t="inlineStr">
        <is>
          <t>SFDLLVKNLNGKSY</t>
        </is>
      </c>
      <c r="AP5394" t="inlineStr">
        <is>
          <t>Q9HB71</t>
        </is>
      </c>
      <c r="AQ5394" t="inlineStr">
        <is>
          <t>CYBP_HUMAN</t>
        </is>
      </c>
      <c r="AR5394" t="inlineStr">
        <is>
          <t>MASEELQKDLEEVKVLLEKATRKRVRDALTAEKSKIETEIKNKMQQKSQKKAELLDNEKPAAVVAPITTGYTVKISNYGWDQSDKFVKIYITLTGVHQVPTENVQVHFTERSFDLLVKNLNGKSYSMIVNNLLKPISVEGSSKKVKTDTVLILCRKKVENTRWDYLTQVEKECKEKEKPSYDTETDPSEGLMNVLKKIYEDGDDDMKRTINKAWVESREKQAKGDTEF</t>
        </is>
      </c>
      <c r="AS5394" t="inlineStr">
        <is>
          <t>RecName: Full=Calcyclin-binding protein; Short=CacyBP; Short=hCacyBP; AltName: Full=S100A6-binding protein; AltName: Full=Siah-interacting protein;</t>
        </is>
      </c>
      <c r="AT5394" t="inlineStr">
        <is>
          <t>3D-structure|Acetylation|Alternative splicing|Cytoplasm|Direct protein sequencing|Nucleus|Phosphoprotein|Reference proteome|Ubl conjugation pathway</t>
        </is>
      </c>
      <c r="AU5394" t="inlineStr">
        <is>
          <t>GO:0030877|GO:0005829|GO:0070062|GO:0005641|GO:0005654|GO:0005634|GO:0019005|GO:0019904|GO:0042803|GO:0044548|GO:0015631|GO:0031625|GO:1990830|GO:0007507</t>
        </is>
      </c>
      <c r="AV5394" t="inlineStr">
        <is>
          <t>C:beta-catenin destruction complex|C:cytosol|C:extracellular exosome|C:nuclear envelope lumen|C:nucleoplasm|C:nucleus|C:SCF ubiquitin ligase complex|F:protein domain specific binding|F:protein homodimerization activity|F:S100 protein binding|F:tubulin binding|F:ubiquitin protein ligase binding|P:cellular response to leukemia inhibitory factor|P:heart development</t>
        </is>
      </c>
      <c r="AW5394" t="n">
        <v>100</v>
      </c>
      <c r="AX5394" t="n">
        <v>228</v>
      </c>
      <c r="AY5394" t="n">
        <v>112</v>
      </c>
      <c r="AZ5394" t="n">
        <v>125</v>
      </c>
      <c r="BA5394" t="n">
        <v>111</v>
      </c>
      <c r="BB5394" t="inlineStr">
        <is>
          <t>FTER(111).(112)SFDLLVKNLNGKSY</t>
        </is>
      </c>
      <c r="BC5394" t="inlineStr">
        <is>
          <t>FTERSFDL</t>
        </is>
      </c>
      <c r="BD5394" t="inlineStr">
        <is>
          <t>Internal</t>
        </is>
      </c>
      <c r="BE5394" t="inlineStr"/>
      <c r="BF5394" t="inlineStr">
        <is>
          <t>S01.151</t>
        </is>
      </c>
      <c r="BG5394" t="inlineStr">
        <is>
          <t>trypsin 1</t>
        </is>
      </c>
      <c r="BH5394" t="inlineStr">
        <is>
          <t>brain: 191.9</t>
        </is>
      </c>
      <c r="BI5394" t="inlineStr"/>
      <c r="BJ5394" t="inlineStr">
        <is>
          <t>1</t>
        </is>
      </c>
      <c r="BK5394" t="inlineStr">
        <is>
          <t>174999163-175012027</t>
        </is>
      </c>
      <c r="BL5394" t="inlineStr">
        <is>
          <t>Plasma proteins, Predicted intracellular proteins</t>
        </is>
      </c>
      <c r="BM5394" t="inlineStr">
        <is>
          <t>Ubl conjugation pathway</t>
        </is>
      </c>
      <c r="BN5394" t="inlineStr"/>
      <c r="BO5394" t="inlineStr"/>
      <c r="BP5394" t="n">
        <v>425213.723578784</v>
      </c>
      <c r="BQ5394" t="n">
        <v>400281.1987526232</v>
      </c>
      <c r="BR5394" t="n">
        <v>0.9413647221535613</v>
      </c>
      <c r="BS5394" t="n">
        <v>372325.9759163817</v>
      </c>
      <c r="BT5394" t="n">
        <v>324042.8531265319</v>
      </c>
      <c r="BU5394" t="n">
        <v>0.8703202948142049</v>
      </c>
      <c r="BV5394" t="n">
        <v>1.142046891926445</v>
      </c>
      <c r="BW5394" t="n">
        <v>0.1916218883197276</v>
      </c>
      <c r="BX5394" t="n">
        <v>0.8756207884889604</v>
      </c>
      <c r="BY5394" t="n">
        <v>-0.1916218883197276</v>
      </c>
      <c r="BZ5394" t="n">
        <v>0.9917564883302137</v>
      </c>
      <c r="CA5394" t="n">
        <v>-0.003594949576482901</v>
      </c>
      <c r="CB5394" t="inlineStr">
        <is>
          <t>significant low</t>
        </is>
      </c>
      <c r="CC5394" t="inlineStr">
        <is>
          <t>significant low</t>
        </is>
      </c>
    </row>
    <row r="5395">
      <c r="A5395" t="b">
        <v>0</v>
      </c>
      <c r="B5395" t="inlineStr">
        <is>
          <t>High</t>
        </is>
      </c>
      <c r="C5395" t="inlineStr">
        <is>
          <t>[R].ASPAPGSGHPEGPGAHLDMNSLDR.[A]</t>
        </is>
      </c>
      <c r="D5395" t="inlineStr"/>
      <c r="E5395" t="n">
        <v>1.87977e-05</v>
      </c>
      <c r="F5395" t="n">
        <v>0.000144145</v>
      </c>
      <c r="G5395" t="n">
        <v>1</v>
      </c>
      <c r="H5395" t="n">
        <v>1</v>
      </c>
      <c r="I5395" t="n">
        <v>1</v>
      </c>
      <c r="J5395" t="inlineStr">
        <is>
          <t>O94826</t>
        </is>
      </c>
      <c r="K5395" t="inlineStr">
        <is>
          <t>O94826 [90-113]</t>
        </is>
      </c>
      <c r="L5395" t="inlineStr"/>
      <c r="M5395" t="n">
        <v>0</v>
      </c>
      <c r="N5395" t="n">
        <v>2370.08913</v>
      </c>
      <c r="O5395" t="n">
        <v>1613990.3578122</v>
      </c>
      <c r="P5395" t="n">
        <v>19.01</v>
      </c>
      <c r="Q5395" t="n">
        <v>1226356.875</v>
      </c>
      <c r="R5395" t="n">
        <v>1415348.86501682</v>
      </c>
      <c r="S5395" t="n">
        <v>1800963.15157807</v>
      </c>
      <c r="T5395" t="n">
        <v>1446428.74721128</v>
      </c>
      <c r="U5395" t="n">
        <v>2458398.9610864</v>
      </c>
      <c r="V5395" t="n">
        <v>1308064.91973817</v>
      </c>
      <c r="W5395" t="n">
        <v>1226356.875</v>
      </c>
      <c r="X5395" t="n">
        <v>1103778.875</v>
      </c>
      <c r="Y5395" t="n">
        <v>240315.109375</v>
      </c>
      <c r="Z5395" t="n">
        <v>1047485.5625</v>
      </c>
      <c r="AA5395" t="n">
        <v>746664.6875</v>
      </c>
      <c r="AB5395" t="n">
        <v>1131260.375</v>
      </c>
      <c r="AC5395" t="inlineStr"/>
      <c r="AD5395" t="inlineStr">
        <is>
          <t>Peak Found</t>
        </is>
      </c>
      <c r="AE5395" t="inlineStr">
        <is>
          <t>Peak Found</t>
        </is>
      </c>
      <c r="AF5395" t="inlineStr">
        <is>
          <t>Peak Found</t>
        </is>
      </c>
      <c r="AG5395" t="inlineStr">
        <is>
          <t>High</t>
        </is>
      </c>
      <c r="AH5395" t="inlineStr">
        <is>
          <t>Peak Found</t>
        </is>
      </c>
      <c r="AI5395" t="inlineStr">
        <is>
          <t>Peak Found</t>
        </is>
      </c>
      <c r="AJ5395" t="inlineStr">
        <is>
          <t>High</t>
        </is>
      </c>
      <c r="AK5395" t="n">
        <v>4.573e-05</v>
      </c>
      <c r="AL5395" t="n">
        <v>1.371e-06</v>
      </c>
      <c r="AM5395" t="n">
        <v>3.78</v>
      </c>
      <c r="AN5395" t="n">
        <v>21.53</v>
      </c>
      <c r="AO5395" t="inlineStr">
        <is>
          <t>ASPAPGSGHPEGPGAHLDMNSLDR</t>
        </is>
      </c>
      <c r="AP5395" t="inlineStr">
        <is>
          <t>O94826</t>
        </is>
      </c>
      <c r="AQ5395" t="inlineStr">
        <is>
          <t>TOM70_HUMAN</t>
        </is>
      </c>
      <c r="AR5395" t="inlineStr">
        <is>
          <t>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</t>
        </is>
      </c>
      <c r="AS5395" t="inlineStr">
        <is>
          <t>RecName: Full=Mitochondrial import receptor subunit TOM70 {ECO:0000305}; AltName: Full=Mitochondrial precursor proteins import receptor; AltName: Full=Translocase of outer membrane 70 kDa subunit; AltName: Full=Translocase of outer mitochondrial membrane protein 70 {ECO:0000312|HGNC:HGNC:11985};</t>
        </is>
      </c>
      <c r="AT5395" t="inlineStr">
        <is>
          <t>3D-structure|Acetylation|Host-virus interaction|Isopeptide bond|Membrane|Methylation|Mitochondrion|Mitochondrion outer membrane|Phosphoprotein|Reference proteome|Repeat|TPR repeat|Transmembrane|Transmembrane helix|Ubl conjugation</t>
        </is>
      </c>
      <c r="AU5395" t="inlineStr">
        <is>
          <t>GO:0070062|GO:0016020|GO:0031966|GO:0005741|GO:0005742|GO:0005739|GO:0030943|GO:0060090|GO:0008320|GO:0002218|GO:0098586|GO:0061052|GO:0002230|GO:0032728|GO:1903955|GO:0030150|GO:0045039|GO:0045040|GO:0006626|GO:0042981|GO:0097068</t>
        </is>
      </c>
      <c r="AV5395" t="inlineStr">
        <is>
          <t>C:extracellular exosome|C:membrane|C:mitochondrial membrane|C:mitochondrial outer membrane|C:mitochondrial outer membrane translocase complex|C:mitochondrion|F:mitochondrion targeting sequence binding|F:molecular adaptor activity|F:protein transmembrane transporter activity|P:activation of innate immune response|P:cellular response to virus|P:negative regulation of cell growth involved in cardiac muscle cell development|P:positive regulation of defense response to virus by host|P:positive regulation of interferon-beta production|P:positive regulation of protein targeting to mitochondrion|P:protein import into mitochondrial matrix|P:protein insertion into mitochondrial inner membrane|P:protein insertion into mitochondrial outer membrane|P:protein targeting to mitochondrion|P:regulation of apoptotic process|P:response to thyroxine</t>
        </is>
      </c>
      <c r="AW5395" t="n">
        <v>100</v>
      </c>
      <c r="AX5395" t="n">
        <v>608</v>
      </c>
      <c r="AY5395" t="n">
        <v>90</v>
      </c>
      <c r="AZ5395" t="n">
        <v>113</v>
      </c>
      <c r="BA5395" t="n">
        <v>89</v>
      </c>
      <c r="BB5395" t="inlineStr">
        <is>
          <t>PEGR(89).(90)ASPAPGSGHPEGPGAHLDMNSLDR</t>
        </is>
      </c>
      <c r="BC5395" t="inlineStr">
        <is>
          <t>PEGRASPA</t>
        </is>
      </c>
      <c r="BD5395" t="inlineStr">
        <is>
          <t>Internal</t>
        </is>
      </c>
      <c r="BE5395" t="inlineStr"/>
      <c r="BF5395" t="inlineStr">
        <is>
          <t>S01.072</t>
        </is>
      </c>
      <c r="BG5395" t="inlineStr">
        <is>
          <t>matriptase-3</t>
        </is>
      </c>
      <c r="BH5395" t="inlineStr"/>
      <c r="BI5395" t="inlineStr"/>
      <c r="BJ5395" t="inlineStr">
        <is>
          <t>3</t>
        </is>
      </c>
      <c r="BK5395" t="inlineStr">
        <is>
          <t>100363431-100401089</t>
        </is>
      </c>
      <c r="BL5395" t="inlineStr">
        <is>
          <t>Predicted membrane proteins</t>
        </is>
      </c>
      <c r="BM5395" t="inlineStr">
        <is>
          <t>Host-virus interaction</t>
        </is>
      </c>
      <c r="BN5395" t="inlineStr"/>
      <c r="BO5395" t="inlineStr"/>
      <c r="BP5395" t="n">
        <v>1480889.63053163</v>
      </c>
      <c r="BQ5395" t="n">
        <v>292856.2569400368</v>
      </c>
      <c r="BR5395" t="n">
        <v>0.1977569772265225</v>
      </c>
      <c r="BS5395" t="n">
        <v>1737630.87601195</v>
      </c>
      <c r="BT5395" t="n">
        <v>628025.5659880966</v>
      </c>
      <c r="BU5395" t="n">
        <v>0.3614263389641665</v>
      </c>
      <c r="BV5395" t="n">
        <v>0.8522463838409864</v>
      </c>
      <c r="BW5395" t="n">
        <v>-0.2306575219955865</v>
      </c>
      <c r="BX5395" t="n">
        <v>1.173369601749559</v>
      </c>
      <c r="BY5395" t="n">
        <v>0.2306575219955865</v>
      </c>
      <c r="BZ5395" t="n">
        <v>0.588562471576092</v>
      </c>
      <c r="CA5395" t="n">
        <v>-0.2302074332099427</v>
      </c>
      <c r="CB5395" t="inlineStr">
        <is>
          <t>significant low</t>
        </is>
      </c>
      <c r="CC5395" t="inlineStr">
        <is>
          <t>significant low</t>
        </is>
      </c>
    </row>
    <row r="5396">
      <c r="A5396" t="b">
        <v>0</v>
      </c>
      <c r="B5396" t="inlineStr">
        <is>
          <t>High</t>
        </is>
      </c>
      <c r="C5396" t="inlineStr">
        <is>
          <t>[R].FENLGVSSLGER.[K]</t>
        </is>
      </c>
      <c r="D5396" t="inlineStr"/>
      <c r="E5396" t="n">
        <v>0.0378482</v>
      </c>
      <c r="F5396" t="n">
        <v>0.00185581</v>
      </c>
      <c r="G5396" t="n">
        <v>1</v>
      </c>
      <c r="H5396" t="n">
        <v>3</v>
      </c>
      <c r="I5396" t="n">
        <v>1</v>
      </c>
      <c r="J5396" t="inlineStr">
        <is>
          <t>Q9Y3Z3</t>
        </is>
      </c>
      <c r="K5396" t="inlineStr">
        <is>
          <t>Q9Y3Z3 [86-97]</t>
        </is>
      </c>
      <c r="L5396" t="inlineStr"/>
      <c r="M5396" t="n">
        <v>0</v>
      </c>
      <c r="N5396" t="n">
        <v>1307.65901</v>
      </c>
      <c r="O5396" t="n">
        <v>748065.717358383</v>
      </c>
      <c r="P5396" t="n">
        <v>19</v>
      </c>
      <c r="Q5396" t="n">
        <v>1</v>
      </c>
      <c r="R5396" t="n">
        <v>748065.717358383</v>
      </c>
      <c r="S5396" t="n">
        <v>1163447.61966922</v>
      </c>
      <c r="T5396" t="n">
        <v>855483.777398385</v>
      </c>
      <c r="U5396" t="n">
        <v>1</v>
      </c>
      <c r="V5396" t="n">
        <v>711745.2002043721</v>
      </c>
      <c r="W5396" t="inlineStr"/>
      <c r="X5396" t="n">
        <v>583389.125</v>
      </c>
      <c r="Y5396" t="n">
        <v>155246.953125</v>
      </c>
      <c r="Z5396" t="n">
        <v>619530.625</v>
      </c>
      <c r="AA5396" t="inlineStr"/>
      <c r="AB5396" t="n">
        <v>615542.1875</v>
      </c>
      <c r="AC5396" t="inlineStr"/>
      <c r="AD5396" t="inlineStr">
        <is>
          <t>Not Found</t>
        </is>
      </c>
      <c r="AE5396" t="inlineStr">
        <is>
          <t>Peak Found</t>
        </is>
      </c>
      <c r="AF5396" t="inlineStr">
        <is>
          <t>Peak Found</t>
        </is>
      </c>
      <c r="AG5396" t="inlineStr">
        <is>
          <t>High</t>
        </is>
      </c>
      <c r="AH5396" t="inlineStr">
        <is>
          <t>Not Found</t>
        </is>
      </c>
      <c r="AI5396" t="inlineStr">
        <is>
          <t>Peak Found</t>
        </is>
      </c>
      <c r="AJ5396" t="inlineStr">
        <is>
          <t>High</t>
        </is>
      </c>
      <c r="AK5396" t="n">
        <v>0.001093</v>
      </c>
      <c r="AL5396" t="n">
        <v>0.01157</v>
      </c>
      <c r="AM5396" t="n">
        <v>2.18</v>
      </c>
      <c r="AN5396" t="n">
        <v>33.76</v>
      </c>
      <c r="AO5396" t="inlineStr">
        <is>
          <t>FENLGVSSLGER</t>
        </is>
      </c>
      <c r="AP5396" t="inlineStr">
        <is>
          <t>Q9Y3Z3</t>
        </is>
      </c>
      <c r="AQ5396" t="inlineStr">
        <is>
          <t>SAMH1_HUMAN</t>
        </is>
      </c>
      <c r="AR5396" t="inlineStr">
        <is>
          <t>MQRADSEQPSKRPRCDDSPRTPSNTPSAEADWSPGLELHPDYKTWGPEQVCSFLRRGGFEEPVLLKNIRENEITGALLPCLDESRFENLGVSSLGERKKLLSYIQRLVQIHVDTMKVINDPIHGHIELHPLLVRIIDTPQFQRLRYIKQLGGGYYVFPGASHNRFEHSLGVGYLAGCLVHALGEKQPELQISERDVLCVQIAGLCHDLGHGPFSHMFDGRFIPLARPEVKWTHEQGSVMMFEHLINSNGIKPVMEQYGLIPEEDICFIKEQIVGPLESPVEDSLWPYKGRPENKSFLYEIVSNKRNGIDVDKWDYFARDCHHLGIQNNFDYKRFIKFARVCEVDNELRICARDKEVGNLYDMFHTRNSLHRRAYQHKVGNIIDTMITDAFLKADDYIEITGAGGKKYRISTAIDDMEAYTKLTDNIFLEILYSTDPKLKDAREILKQIEYRNLFKYVGETQPTGQIKIKREDYESLPKEVASAKPKVLLDVKLKAEDFIVDVINMDYGMQEKNPIDHVSFYCKTAPNRAIRITKNQVSQLLPEKFAEQLIRVYCKKVDRKSLYAARQYFVQWCADRNFTKPQDGDVIAPLITPQKKEWNDSTSVQNPTRLREASKSRVQLFKDDPM</t>
        </is>
      </c>
      <c r="AS5396" t="inlineStr">
        <is>
          <t>RecName: Full=Deoxynucleoside triphosphate triphosphohydrolase SAMHD1 {ECO:0000305}; Short=dNTPase {ECO:0000305}; EC=3.1.5.- {ECO:0000269|PubMed:22056990, ECO:0000269|PubMed:23601106, ECO:0000269|PubMed:24217394, ECO:0000269|PubMed:26101257, ECO:0000269|PubMed:26294762, ECO:0000269|PubMed:26431200, ECO:0000269|PubMed:31291580}; AltName: Full=Dendritic cell-derived IFNG-induced protein {ECO:0000303|PubMed:11064105}; Short=DCIP {ECO:0000303|PubMed:11064105}; AltName: Full=Monocyte protein 5 {ECO:0000303|Ref.2}; Short=MOP-5 {ECO:0000303|Ref.2}; AltName: Full=SAM domain and HD domain-containing protein 1 {ECO:0000305}; Short=hSAMHD1 {ECO:0000303|PubMed:29379009};</t>
        </is>
      </c>
      <c r="AT5396" t="inlineStr">
        <is>
          <t>3D-structure|Acetylation|Aicardi-Goutieres syndrome|Allosteric enzyme|Alternative splicing|Antiviral defense|Chromosome|Direct protein sequencing|Disease variant|DNA damage|DNA repair|DNA replication|GTP-binding|Host-virus interaction|Hydrolase|Immunity|Innate immunity|Isopeptide bond|Metal-binding|Nucleotide-binding|Nucleus|Phosphoprotein|Reference proteome|Ubl conjugation|Zinc</t>
        </is>
      </c>
      <c r="AU5396" t="inlineStr">
        <is>
          <t>GO:0005654|GO:0005634|GO:0005886|GO:0035861|GO:0097197|GO:0106375|GO:0032567|GO:0008832|GO:0005525|GO:0042802|GO:0003676|GO:0003723|GO:0004540|GO:0003697|GO:0016793|GO:0008270|GO:0046061|GO:0051607|GO:0009264|GO:0006203|GO:0006974|GO:0110025|GO:0000724|GO:0006955|GO:0045087|GO:0060339|GO:0051289|GO:0045088|GO:0016446</t>
        </is>
      </c>
      <c r="AV5396" t="inlineStr">
        <is>
          <t>C:nucleoplasm|C:nucleus|C:plasma membrane|C:site of double-strand break|C:tetraspanin-enriched microdomain|F:deoxynucleoside triphosphate hydrolase activity|F:dGTP binding|F:dGTPase activity|F:GTP binding|F:identical protein binding|F:nucleic acid binding|F:RNA binding|F:RNA nuclease activity|F:single-stranded DNA binding|F:triphosphoric monoester hydrolase activity|F:zinc ion binding|P:dATP catabolic process|P:defense response to virus|P:deoxyribonucleotide catabolic process|P:dGTP catabolic process|P:DNA damage response|P:DNA strand resection involved in replication fork processing|P:double-strand break repair via homologous recombination|P:immune response|P:innate immune response|P:negative regulation of type I interferon-mediated signaling pathway|P:protein homotetramerization|P:regulation of innate immune response|P:somatic hypermutation of immunoglobulin genes</t>
        </is>
      </c>
      <c r="AW5396" t="n">
        <v>100</v>
      </c>
      <c r="AX5396" t="n">
        <v>626</v>
      </c>
      <c r="AY5396" t="n">
        <v>86</v>
      </c>
      <c r="AZ5396" t="n">
        <v>97</v>
      </c>
      <c r="BA5396" t="n">
        <v>85</v>
      </c>
      <c r="BB5396" t="inlineStr">
        <is>
          <t>DESR(85).(86)FENLGVSSLGER</t>
        </is>
      </c>
      <c r="BC5396" t="inlineStr">
        <is>
          <t>DESRFENL</t>
        </is>
      </c>
      <c r="BD5396" t="inlineStr">
        <is>
          <t>Internal</t>
        </is>
      </c>
      <c r="BE5396" t="inlineStr"/>
      <c r="BF5396" t="inlineStr"/>
      <c r="BG5396" t="inlineStr"/>
      <c r="BH5396" t="inlineStr"/>
      <c r="BI5396" t="inlineStr">
        <is>
          <t>dendritic cells: 309.8;Kupffer cells: 238.9;Macrophages: 310.4;monocytes: 380.6;Schwann cells: 675.3</t>
        </is>
      </c>
      <c r="BJ5396" t="inlineStr">
        <is>
          <t>20</t>
        </is>
      </c>
      <c r="BK5396" t="inlineStr">
        <is>
          <t>36890229-36951843</t>
        </is>
      </c>
      <c r="BL5396" t="inlineStr">
        <is>
          <t>Disease related genes, Human disease related genes, Plasma proteins, Predicted intracellular proteins</t>
        </is>
      </c>
      <c r="BM5396" t="inlineStr">
        <is>
          <t>Antiviral defense, DNA damage, DNA repair, DNA replication, Host-virus interaction, Immunity, Innate immunity</t>
        </is>
      </c>
      <c r="BN5396" t="inlineStr">
        <is>
          <t>Allosteric enzyme, Hydrolase</t>
        </is>
      </c>
      <c r="BO5396" t="inlineStr">
        <is>
          <t>Aicardi-Goutieres syndrome, Disease variant</t>
        </is>
      </c>
      <c r="BP5396" t="n">
        <v>637171.4456758676</v>
      </c>
      <c r="BQ5396" t="n">
        <v>589597.4591396492</v>
      </c>
      <c r="BR5396" t="n">
        <v>0.9253356583081729</v>
      </c>
      <c r="BS5396" t="n">
        <v>522409.9925342523</v>
      </c>
      <c r="BT5396" t="n">
        <v>458092.3064775583</v>
      </c>
      <c r="BU5396" t="n">
        <v>0.8768827415710716</v>
      </c>
      <c r="BV5396" t="n">
        <v>1.219676987005739</v>
      </c>
      <c r="BW5396" t="n">
        <v>0.2864991224215512</v>
      </c>
      <c r="BX5396" t="n">
        <v>0.8198892089084686</v>
      </c>
      <c r="BY5396" t="n">
        <v>-0.2864991224215512</v>
      </c>
      <c r="BZ5396" t="n">
        <v>0.9861315910589923</v>
      </c>
      <c r="CA5396" t="n">
        <v>-0.0060651282052684</v>
      </c>
      <c r="CB5396" t="inlineStr">
        <is>
          <t>significant low</t>
        </is>
      </c>
      <c r="CC5396" t="inlineStr">
        <is>
          <t>significant low</t>
        </is>
      </c>
    </row>
    <row r="5397">
      <c r="A5397" t="b">
        <v>0</v>
      </c>
      <c r="B5397" t="inlineStr">
        <is>
          <t>High</t>
        </is>
      </c>
      <c r="C5397" t="inlineStr">
        <is>
          <t>[R].AEAEAQAEELSFPR.[S]</t>
        </is>
      </c>
      <c r="D5397" t="inlineStr"/>
      <c r="E5397" t="n">
        <v>4.24627e-06</v>
      </c>
      <c r="F5397" t="n">
        <v>0.000144145</v>
      </c>
      <c r="G5397" t="n">
        <v>1</v>
      </c>
      <c r="H5397" t="n">
        <v>1</v>
      </c>
      <c r="I5397" t="n">
        <v>1</v>
      </c>
      <c r="J5397" t="inlineStr">
        <is>
          <t>P11498</t>
        </is>
      </c>
      <c r="K5397" t="inlineStr">
        <is>
          <t>P11498 [929-942]</t>
        </is>
      </c>
      <c r="L5397" t="inlineStr"/>
      <c r="M5397" t="n">
        <v>0</v>
      </c>
      <c r="N5397" t="n">
        <v>1547.73363</v>
      </c>
      <c r="O5397" t="n">
        <v>1420335.78829683</v>
      </c>
      <c r="P5397" t="n">
        <v>19</v>
      </c>
      <c r="Q5397" t="n">
        <v>1215426.75</v>
      </c>
      <c r="R5397" t="n">
        <v>1416946.42029455</v>
      </c>
      <c r="S5397" t="n">
        <v>2649765.55015968</v>
      </c>
      <c r="T5397" t="n">
        <v>876252.8300294291</v>
      </c>
      <c r="U5397" t="n">
        <v>1423733.26374432</v>
      </c>
      <c r="V5397" t="n">
        <v>896569.32031477</v>
      </c>
      <c r="W5397" t="n">
        <v>1215426.75</v>
      </c>
      <c r="X5397" t="n">
        <v>1105024.75</v>
      </c>
      <c r="Y5397" t="n">
        <v>353576.75</v>
      </c>
      <c r="Z5397" t="n">
        <v>634571.3125</v>
      </c>
      <c r="AA5397" t="n">
        <v>432416.125</v>
      </c>
      <c r="AB5397" t="n">
        <v>775384.5625</v>
      </c>
      <c r="AC5397" t="inlineStr"/>
      <c r="AD5397" t="inlineStr">
        <is>
          <t>Peak Found</t>
        </is>
      </c>
      <c r="AE5397" t="inlineStr">
        <is>
          <t>Peak Found</t>
        </is>
      </c>
      <c r="AF5397" t="inlineStr">
        <is>
          <t>High</t>
        </is>
      </c>
      <c r="AG5397" t="inlineStr">
        <is>
          <t>Peak Found</t>
        </is>
      </c>
      <c r="AH5397" t="inlineStr">
        <is>
          <t>Peak Found</t>
        </is>
      </c>
      <c r="AI5397" t="inlineStr">
        <is>
          <t>Peak Found</t>
        </is>
      </c>
      <c r="AJ5397" t="inlineStr">
        <is>
          <t>High</t>
        </is>
      </c>
      <c r="AK5397" t="n">
        <v>4.573e-05</v>
      </c>
      <c r="AL5397" t="n">
        <v>2.317e-07</v>
      </c>
      <c r="AM5397" t="n">
        <v>3.74</v>
      </c>
      <c r="AN5397" t="n">
        <v>33.45</v>
      </c>
      <c r="AO5397" t="inlineStr">
        <is>
          <t>AEAEAQAEELSFPR</t>
        </is>
      </c>
      <c r="AP5397" t="inlineStr">
        <is>
          <t>P11498</t>
        </is>
      </c>
      <c r="AQ5397" t="inlineStr">
        <is>
          <t>PYC_HUMAN</t>
        </is>
      </c>
      <c r="AR5397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AS5397" t="inlineStr">
        <is>
          <t>RecName: Full=Pyruvate carboxylase, mitochondrial {ECO:0000305}; EC=6.4.1.1 {ECO:0000269|PubMed:9585002}; AltName: Full=Pyruvic carboxylase; Short=PCB; Flags: Precursor;</t>
        </is>
      </c>
      <c r="AT5397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AU5397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AV5397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AW5397" t="n">
        <v>100</v>
      </c>
      <c r="AX5397" t="n">
        <v>1178</v>
      </c>
      <c r="AY5397" t="n">
        <v>929</v>
      </c>
      <c r="AZ5397" t="n">
        <v>942</v>
      </c>
      <c r="BA5397" t="n">
        <v>928</v>
      </c>
      <c r="BB5397" t="inlineStr">
        <is>
          <t>GLSR(928).(929)AEAEAQAEELSFPR</t>
        </is>
      </c>
      <c r="BC5397" t="inlineStr">
        <is>
          <t>GLSRAEAE</t>
        </is>
      </c>
      <c r="BD5397" t="inlineStr">
        <is>
          <t>Internal</t>
        </is>
      </c>
      <c r="BE5397" t="inlineStr"/>
      <c r="BF5397" t="inlineStr">
        <is>
          <t>S01.151</t>
        </is>
      </c>
      <c r="BG5397" t="inlineStr">
        <is>
          <t>trypsin 1</t>
        </is>
      </c>
      <c r="BH5397" t="inlineStr">
        <is>
          <t>liver: 148.0</t>
        </is>
      </c>
      <c r="BI5397" t="inlineStr">
        <is>
          <t>Basal prostatic cells: 57.9;Hepatocytes: 164.5;Late spermatids: 57.3</t>
        </is>
      </c>
      <c r="BJ5397" t="inlineStr">
        <is>
          <t>11</t>
        </is>
      </c>
      <c r="BK5397" t="inlineStr">
        <is>
          <t>66848417-66958386</t>
        </is>
      </c>
      <c r="BL5397" t="inlineStr">
        <is>
          <t>Citric acid cycle related proteins, Disease related genes, Enzymes, Human disease related genes, Metabolic proteins, Plasma proteins, Potential drug targets, Predicted intracellular proteins</t>
        </is>
      </c>
      <c r="BM5397" t="inlineStr">
        <is>
          <t>Gluconeogenesis, Lipid biosynthesis, Lipid metabolism</t>
        </is>
      </c>
      <c r="BN5397" t="inlineStr">
        <is>
          <t>Ligase, Multifunctional enzyme</t>
        </is>
      </c>
      <c r="BO5397" t="inlineStr">
        <is>
          <t>Disease variant</t>
        </is>
      </c>
      <c r="BP5397" t="n">
        <v>1760712.906818077</v>
      </c>
      <c r="BQ5397" t="n">
        <v>776507.2416619341</v>
      </c>
      <c r="BR5397" t="n">
        <v>0.4410186570763666</v>
      </c>
      <c r="BS5397" t="n">
        <v>1065518.47136284</v>
      </c>
      <c r="BT5397" t="n">
        <v>310389.3813503595</v>
      </c>
      <c r="BU5397" t="n">
        <v>0.2913036138673029</v>
      </c>
      <c r="BV5397" t="n">
        <v>1.652447098890793</v>
      </c>
      <c r="BW5397" t="n">
        <v>0.7246040863232566</v>
      </c>
      <c r="BX5397" t="n">
        <v>0.6051630945833311</v>
      </c>
      <c r="BY5397" t="n">
        <v>-0.7246040863232565</v>
      </c>
      <c r="BZ5397" t="n">
        <v>0.1766562969497703</v>
      </c>
      <c r="CA5397" t="n">
        <v>-0.7528708774377546</v>
      </c>
      <c r="CB5397" t="inlineStr">
        <is>
          <t>significant low</t>
        </is>
      </c>
      <c r="CC5397" t="inlineStr">
        <is>
          <t>significant low</t>
        </is>
      </c>
    </row>
    <row r="5398">
      <c r="A5398" t="b">
        <v>0</v>
      </c>
      <c r="B5398" t="inlineStr">
        <is>
          <t>High</t>
        </is>
      </c>
      <c r="C5398" t="inlineStr">
        <is>
          <t>[R].CYLLVHQAKR.[L]</t>
        </is>
      </c>
      <c r="D5398" t="inlineStr">
        <is>
          <t>1xCarbamidomethyl [C1]; 1xDimethyl [K9]</t>
        </is>
      </c>
      <c r="E5398" t="n">
        <v>0.00270001</v>
      </c>
      <c r="F5398" t="n">
        <v>0.000144145</v>
      </c>
      <c r="G5398" t="n">
        <v>1</v>
      </c>
      <c r="H5398" t="n">
        <v>2</v>
      </c>
      <c r="I5398" t="n">
        <v>1</v>
      </c>
      <c r="J5398" t="inlineStr">
        <is>
          <t>Q08J23</t>
        </is>
      </c>
      <c r="K5398" t="inlineStr">
        <is>
          <t>Q08J23 [221-230]</t>
        </is>
      </c>
      <c r="L5398" t="inlineStr">
        <is>
          <t>Q08J23 1xDimethyl [K229]</t>
        </is>
      </c>
      <c r="M5398" t="n">
        <v>0</v>
      </c>
      <c r="N5398" t="n">
        <v>1315.73034</v>
      </c>
      <c r="O5398" t="n">
        <v>2032923.52483883</v>
      </c>
      <c r="P5398" t="n">
        <v>19</v>
      </c>
      <c r="Q5398" t="n">
        <v>1956274.125</v>
      </c>
      <c r="R5398" t="n">
        <v>1840727.32984084</v>
      </c>
      <c r="S5398" t="n">
        <v>2727499.33435046</v>
      </c>
      <c r="T5398" t="n">
        <v>1</v>
      </c>
      <c r="U5398" t="n">
        <v>2076599.39884656</v>
      </c>
      <c r="V5398" t="n">
        <v>2112576.14923631</v>
      </c>
      <c r="W5398" t="n">
        <v>1956274.125</v>
      </c>
      <c r="X5398" t="n">
        <v>1435516</v>
      </c>
      <c r="Y5398" t="n">
        <v>363949.3125</v>
      </c>
      <c r="Z5398" t="inlineStr"/>
      <c r="AA5398" t="n">
        <v>630704.5625</v>
      </c>
      <c r="AB5398" t="n">
        <v>1827029.875</v>
      </c>
      <c r="AC5398" t="inlineStr"/>
      <c r="AD5398" t="inlineStr">
        <is>
          <t>Peak Found</t>
        </is>
      </c>
      <c r="AE5398" t="inlineStr">
        <is>
          <t>Peak Found</t>
        </is>
      </c>
      <c r="AF5398" t="inlineStr">
        <is>
          <t>Peak Found</t>
        </is>
      </c>
      <c r="AG5398" t="inlineStr">
        <is>
          <t>Not Found</t>
        </is>
      </c>
      <c r="AH5398" t="inlineStr">
        <is>
          <t>Peak Found</t>
        </is>
      </c>
      <c r="AI5398" t="inlineStr">
        <is>
          <t>High</t>
        </is>
      </c>
      <c r="AJ5398" t="inlineStr">
        <is>
          <t>High</t>
        </is>
      </c>
      <c r="AK5398" t="n">
        <v>4.573e-05</v>
      </c>
      <c r="AL5398" t="n">
        <v>0.0005144</v>
      </c>
      <c r="AM5398" t="n">
        <v>2.96</v>
      </c>
      <c r="AN5398" t="n">
        <v>9.68</v>
      </c>
      <c r="AO5398" t="inlineStr">
        <is>
          <t>CYLLVHQAKR</t>
        </is>
      </c>
      <c r="AP5398" t="inlineStr">
        <is>
          <t>Q08J23</t>
        </is>
      </c>
      <c r="AQ5398" t="inlineStr">
        <is>
          <t>NSUN2_HUMAN</t>
        </is>
      </c>
      <c r="AR5398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AS5398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AT5398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AU5398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AV5398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AW5398" t="n">
        <v>100</v>
      </c>
      <c r="AX5398" t="n">
        <v>767</v>
      </c>
      <c r="AY5398" t="n">
        <v>221</v>
      </c>
      <c r="AZ5398" t="n">
        <v>230</v>
      </c>
      <c r="BA5398" t="n">
        <v>220</v>
      </c>
      <c r="BB5398" t="inlineStr">
        <is>
          <t>DNKR(220).(221)CYLLVHQAKR</t>
        </is>
      </c>
      <c r="BC5398" t="inlineStr">
        <is>
          <t>DNKRCYLL</t>
        </is>
      </c>
      <c r="BD5398" t="inlineStr">
        <is>
          <t>Internal</t>
        </is>
      </c>
      <c r="BE5398" t="inlineStr"/>
      <c r="BF5398" t="inlineStr"/>
      <c r="BG5398" t="inlineStr"/>
      <c r="BH5398" t="inlineStr"/>
      <c r="BI5398" t="inlineStr"/>
      <c r="BJ5398" t="inlineStr">
        <is>
          <t>5</t>
        </is>
      </c>
      <c r="BK5398" t="inlineStr">
        <is>
          <t>6599239-6633291</t>
        </is>
      </c>
      <c r="BL5398" t="inlineStr">
        <is>
          <t>Disease related genes, Enzymes, Human disease related genes, Potential drug targets, Predicted intracellular proteins</t>
        </is>
      </c>
      <c r="BM5398" t="inlineStr">
        <is>
          <t>Cell cycle, Cell division, Differentiation, Mitosis, Spermatogenesis, tRNA processing</t>
        </is>
      </c>
      <c r="BN5398" t="inlineStr">
        <is>
          <t>Methyltransferase, RNA-binding, Transferase, tRNA-binding</t>
        </is>
      </c>
      <c r="BO5398" t="inlineStr">
        <is>
          <t>Disease variant, Intellectual disability</t>
        </is>
      </c>
      <c r="BP5398" t="n">
        <v>2174833.5963971</v>
      </c>
      <c r="BQ5398" t="n">
        <v>482096.8044890334</v>
      </c>
      <c r="BR5398" t="n">
        <v>0.2216706626602103</v>
      </c>
      <c r="BS5398" t="n">
        <v>1396392.18269429</v>
      </c>
      <c r="BT5398" t="n">
        <v>1209444.018122344</v>
      </c>
      <c r="BU5398" t="n">
        <v>0.8661205878342599</v>
      </c>
      <c r="BV5398" t="n">
        <v>1.557466178449119</v>
      </c>
      <c r="BW5398" t="n">
        <v>0.6392008343802382</v>
      </c>
      <c r="BX5398" t="n">
        <v>0.6420685173374177</v>
      </c>
      <c r="BY5398" t="n">
        <v>-0.6392008343802382</v>
      </c>
      <c r="BZ5398" t="n">
        <v>0.3720764892010048</v>
      </c>
      <c r="CA5398" t="n">
        <v>-0.4293677713459918</v>
      </c>
      <c r="CB5398" t="inlineStr">
        <is>
          <t>significant low</t>
        </is>
      </c>
      <c r="CC5398" t="inlineStr">
        <is>
          <t>significant low</t>
        </is>
      </c>
    </row>
    <row r="5399">
      <c r="A5399" t="b">
        <v>0</v>
      </c>
      <c r="B5399" t="inlineStr">
        <is>
          <t>High</t>
        </is>
      </c>
      <c r="C5399" t="inlineStr">
        <is>
          <t>[R].AAKVLEQLTGQTPVFSKAR.[Y]</t>
        </is>
      </c>
      <c r="D5399" t="inlineStr">
        <is>
          <t>2xDimethyl [K3; K17]</t>
        </is>
      </c>
      <c r="E5399" t="n">
        <v>1.12155e-11</v>
      </c>
      <c r="F5399" t="n">
        <v>0.000144145</v>
      </c>
      <c r="G5399" t="n">
        <v>1</v>
      </c>
      <c r="H5399" t="n">
        <v>2</v>
      </c>
      <c r="I5399" t="n">
        <v>10</v>
      </c>
      <c r="J5399" t="inlineStr">
        <is>
          <t>P62913</t>
        </is>
      </c>
      <c r="K5399" t="inlineStr">
        <is>
          <t>P62913 [36-54]</t>
        </is>
      </c>
      <c r="L5399" t="inlineStr">
        <is>
          <t>P62913 2xDimethyl [K38; K52]</t>
        </is>
      </c>
      <c r="M5399" t="n">
        <v>0</v>
      </c>
      <c r="N5399" t="n">
        <v>2100.21755</v>
      </c>
      <c r="O5399" t="n">
        <v>14002763.3751203</v>
      </c>
      <c r="P5399" t="n">
        <v>19</v>
      </c>
      <c r="Q5399" t="n">
        <v>13425044</v>
      </c>
      <c r="R5399" t="n">
        <v>10823939.1778525</v>
      </c>
      <c r="S5399" t="n">
        <v>20319166.0335578</v>
      </c>
      <c r="T5399" t="n">
        <v>16651300.4480031</v>
      </c>
      <c r="U5399" t="n">
        <v>15583233.4971462</v>
      </c>
      <c r="V5399" t="n">
        <v>14605343.724729</v>
      </c>
      <c r="W5399" t="n">
        <v>13425044</v>
      </c>
      <c r="X5399" t="n">
        <v>8441194.75</v>
      </c>
      <c r="Y5399" t="n">
        <v>2711328.4375</v>
      </c>
      <c r="Z5399" t="n">
        <v>12058663</v>
      </c>
      <c r="AA5399" t="n">
        <v>4732938.125</v>
      </c>
      <c r="AB5399" t="n">
        <v>12631213</v>
      </c>
      <c r="AC5399" t="inlineStr"/>
      <c r="AD5399" t="inlineStr">
        <is>
          <t>High</t>
        </is>
      </c>
      <c r="AE5399" t="inlineStr">
        <is>
          <t>High</t>
        </is>
      </c>
      <c r="AF5399" t="inlineStr">
        <is>
          <t>High</t>
        </is>
      </c>
      <c r="AG5399" t="inlineStr">
        <is>
          <t>High</t>
        </is>
      </c>
      <c r="AH5399" t="inlineStr">
        <is>
          <t>High</t>
        </is>
      </c>
      <c r="AI5399" t="inlineStr">
        <is>
          <t>High</t>
        </is>
      </c>
      <c r="AJ5399" t="inlineStr">
        <is>
          <t>High</t>
        </is>
      </c>
      <c r="AK5399" t="n">
        <v>4.573e-05</v>
      </c>
      <c r="AL5399" t="n">
        <v>5.024e-14</v>
      </c>
      <c r="AM5399" t="n">
        <v>7.16</v>
      </c>
      <c r="AN5399" t="n">
        <v>33.23</v>
      </c>
      <c r="AO5399" t="inlineStr">
        <is>
          <t>AAKVLEQLTGQTPVFSKAR</t>
        </is>
      </c>
      <c r="AP5399" t="inlineStr">
        <is>
          <t>P62913</t>
        </is>
      </c>
      <c r="AQ5399" t="inlineStr">
        <is>
          <t>RL11_HUMAN</t>
        </is>
      </c>
      <c r="AR5399" t="inlineStr">
        <is>
          <t>MAQDQGEKENPMRELRIRKLCLNICVGESGDRLTRAAKVLEQLTGQTPVFSKARYTVRSFGIRRNEKIAVHCTVRGAKAEEILEKGLKVREYELRKNNFSDTGNFGFGIQEHIDLGIKYDPSIGIYGLDFYVVLGRPGFSIADKKRRTGCIGAKHRISKEEAMRWFQQKYDGIILPGK</t>
        </is>
      </c>
      <c r="AS5399" t="inlineStr">
        <is>
          <t>RecName: Full=Large ribosomal subunit protein uL5 {ECO:0000303|PubMed:24524803}; AltName: Full=60S ribosomal protein L11; AltName: Full=CLL-associated antigen KW-12;</t>
        </is>
      </c>
      <c r="AT5399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AU5399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AV5399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AW5399" t="n">
        <v>100</v>
      </c>
      <c r="AX5399" t="n">
        <v>178</v>
      </c>
      <c r="AY5399" t="n">
        <v>36</v>
      </c>
      <c r="AZ5399" t="n">
        <v>54</v>
      </c>
      <c r="BA5399" t="n">
        <v>35</v>
      </c>
      <c r="BB5399" t="inlineStr">
        <is>
          <t>RLTR(35).(36)AAKVLEQLTGQTPVFSKAR</t>
        </is>
      </c>
      <c r="BC5399" t="inlineStr">
        <is>
          <t>RLTRAAKV</t>
        </is>
      </c>
      <c r="BD5399" t="inlineStr">
        <is>
          <t>Internal</t>
        </is>
      </c>
      <c r="BE5399" t="inlineStr"/>
      <c r="BF5399" t="inlineStr">
        <is>
          <t>S01.308</t>
        </is>
      </c>
      <c r="BG5399" t="inlineStr">
        <is>
          <t>matriptase-2</t>
        </is>
      </c>
      <c r="BH5399" t="inlineStr"/>
      <c r="BI5399" t="inlineStr"/>
      <c r="BJ5399" t="inlineStr">
        <is>
          <t>1</t>
        </is>
      </c>
      <c r="BK5399" t="inlineStr">
        <is>
          <t>23691742-23696835</t>
        </is>
      </c>
      <c r="BL5399" t="inlineStr">
        <is>
          <t>Disease related genes, Human disease related genes, Plasma proteins, Predicted intracellular proteins, Ribosomal proteins</t>
        </is>
      </c>
      <c r="BM5399" t="inlineStr"/>
      <c r="BN5399" t="inlineStr">
        <is>
          <t>Ribonucleoprotein, Ribosomal protein, RNA-binding, rRNA-binding</t>
        </is>
      </c>
      <c r="BO5399" t="inlineStr">
        <is>
          <t>Diamond-Blackfan anemia, Disease variant</t>
        </is>
      </c>
      <c r="BP5399" t="n">
        <v>14856049.73713677</v>
      </c>
      <c r="BQ5399" t="n">
        <v>4906696.07017956</v>
      </c>
      <c r="BR5399" t="n">
        <v>0.3302826900150939</v>
      </c>
      <c r="BS5399" t="n">
        <v>15613292.5566261</v>
      </c>
      <c r="BT5399" t="n">
        <v>1023309.52730356</v>
      </c>
      <c r="BU5399" t="n">
        <v>0.06554091800894869</v>
      </c>
      <c r="BV5399" t="n">
        <v>0.9515001197381669</v>
      </c>
      <c r="BW5399" t="n">
        <v>-0.07172425683719937</v>
      </c>
      <c r="BX5399" t="n">
        <v>1.050972016982173</v>
      </c>
      <c r="BY5399" t="n">
        <v>0.07172425683719942</v>
      </c>
      <c r="BZ5399" t="n">
        <v>0.6819483582316739</v>
      </c>
      <c r="CA5399" t="n">
        <v>-0.1662485118306012</v>
      </c>
      <c r="CB5399" t="inlineStr">
        <is>
          <t>significant low</t>
        </is>
      </c>
      <c r="CC5399" t="inlineStr">
        <is>
          <t>significant low</t>
        </is>
      </c>
    </row>
    <row r="5400">
      <c r="A5400" t="b">
        <v>0</v>
      </c>
      <c r="B5400" t="inlineStr">
        <is>
          <t>High</t>
        </is>
      </c>
      <c r="C5400" t="inlineStr">
        <is>
          <t>[R].AIIESDQEQGR.[K]</t>
        </is>
      </c>
      <c r="D5400" t="inlineStr"/>
      <c r="E5400" t="n">
        <v>0.00100739</v>
      </c>
      <c r="F5400" t="n">
        <v>0.000144145</v>
      </c>
      <c r="G5400" t="n">
        <v>1</v>
      </c>
      <c r="H5400" t="n">
        <v>3</v>
      </c>
      <c r="I5400" t="n">
        <v>2</v>
      </c>
      <c r="J5400" t="inlineStr">
        <is>
          <t>Q12765</t>
        </is>
      </c>
      <c r="K5400" t="inlineStr">
        <is>
          <t>Q12765 [356-366]</t>
        </is>
      </c>
      <c r="L5400" t="inlineStr"/>
      <c r="M5400" t="n">
        <v>0</v>
      </c>
      <c r="N5400" t="n">
        <v>1245.60697</v>
      </c>
      <c r="O5400" t="n">
        <v>2555002.66606693</v>
      </c>
      <c r="P5400" t="n">
        <v>18.99</v>
      </c>
      <c r="Q5400" t="n">
        <v>1888583.625</v>
      </c>
      <c r="R5400" t="n">
        <v>2134229.82642814</v>
      </c>
      <c r="S5400" t="n">
        <v>3481149.96700975</v>
      </c>
      <c r="T5400" t="n">
        <v>2409701.34541029</v>
      </c>
      <c r="U5400" t="n">
        <v>3058732.73008019</v>
      </c>
      <c r="V5400" t="n">
        <v>2050365.29674369</v>
      </c>
      <c r="W5400" t="n">
        <v>1888583.625</v>
      </c>
      <c r="X5400" t="n">
        <v>1664407.875</v>
      </c>
      <c r="Y5400" t="n">
        <v>464514.1875</v>
      </c>
      <c r="Z5400" t="n">
        <v>1745075.5</v>
      </c>
      <c r="AA5400" t="n">
        <v>928998</v>
      </c>
      <c r="AB5400" t="n">
        <v>1773227.75</v>
      </c>
      <c r="AC5400" t="inlineStr"/>
      <c r="AD5400" t="inlineStr">
        <is>
          <t>Peak Found</t>
        </is>
      </c>
      <c r="AE5400" t="inlineStr">
        <is>
          <t>Peak Found</t>
        </is>
      </c>
      <c r="AF5400" t="inlineStr">
        <is>
          <t>Peak Found</t>
        </is>
      </c>
      <c r="AG5400" t="inlineStr">
        <is>
          <t>High</t>
        </is>
      </c>
      <c r="AH5400" t="inlineStr">
        <is>
          <t>Peak Found</t>
        </is>
      </c>
      <c r="AI5400" t="inlineStr">
        <is>
          <t>High</t>
        </is>
      </c>
      <c r="AJ5400" t="inlineStr">
        <is>
          <t>High</t>
        </is>
      </c>
      <c r="AK5400" t="n">
        <v>4.573e-05</v>
      </c>
      <c r="AL5400" t="n">
        <v>0.0001584</v>
      </c>
      <c r="AM5400" t="n">
        <v>2.92</v>
      </c>
      <c r="AN5400" t="n">
        <v>9.869999999999999</v>
      </c>
      <c r="AO5400" t="inlineStr">
        <is>
          <t>AIIESDQEQGR</t>
        </is>
      </c>
      <c r="AP5400" t="inlineStr">
        <is>
          <t>Q12765</t>
        </is>
      </c>
      <c r="AQ5400" t="inlineStr">
        <is>
          <t>SCRN1_HUMAN</t>
        </is>
      </c>
      <c r="AR5400" t="inlineStr">
        <is>
          <t>MAAAPPSYCFVAFPPRAKDGLVVFGKNSARPRDEVQEVVYFSAADHEPESKVECTYISIDQVPRTYAIMISRPAWLWGAEMGANEHGVCIANEAINTREPAAEIEALLGMDLVRLGLERGETAKEALDVIVSLLEEHGQGGNYFEDANSCHSFQSAYLIVDRDEAWVLETIGKYWAAEKVTEGVRCICSQLSLTTKMDAEHPELRSYAQSQGWWTGEGEFNFSEVFSPVEDHLDCGAGKDSLEKQEESITVQTMMNTLRDKASGVCIDSEFFLTTASGVSVLPQNRSSPCIHYFTGTPDPSRSIFKPFIFVDDVKLVPKTQSPCFGDDDPAKKEPRFQEKPDRRHELYKAHEWARAIIESDQEQGRKLRSTMLELEKQGLEAMEEILTSSEPLDPAEVGDLFYDCVDTEIKFFK</t>
        </is>
      </c>
      <c r="AS5400" t="inlineStr">
        <is>
          <t>RecName: Full=Secernin-1;</t>
        </is>
      </c>
      <c r="AT5400" t="inlineStr">
        <is>
          <t>Acetylation|Alternative splicing|Cytoplasm|Direct protein sequencing|Exocytosis|Reference proteome</t>
        </is>
      </c>
      <c r="AU5400" t="inlineStr">
        <is>
          <t>GO:0005737|GO:0031965|GO:0005634|GO:0098793|GO:0070004|GO:0016805|GO:0006887|GO:0006508|GO:0098693</t>
        </is>
      </c>
      <c r="AV5400" t="inlineStr">
        <is>
          <t>C:cytoplasm|C:nuclear membrane|C:nucleus|C:presynapse|F:cysteine-type exopeptidase activity|F:dipeptidase activity|P:exocytosis|P:proteolysis|P:regulation of synaptic vesicle cycle</t>
        </is>
      </c>
      <c r="AW5400" t="n">
        <v>100</v>
      </c>
      <c r="AX5400" t="n">
        <v>414</v>
      </c>
      <c r="AY5400" t="n">
        <v>356</v>
      </c>
      <c r="AZ5400" t="n">
        <v>366</v>
      </c>
      <c r="BA5400" t="n">
        <v>355</v>
      </c>
      <c r="BB5400" t="inlineStr">
        <is>
          <t>EWAR(355).(356)AIIESDQEQGR</t>
        </is>
      </c>
      <c r="BC5400" t="inlineStr">
        <is>
          <t>EWARAIIE</t>
        </is>
      </c>
      <c r="BD5400" t="inlineStr">
        <is>
          <t>Internal</t>
        </is>
      </c>
      <c r="BE5400" t="inlineStr"/>
      <c r="BF5400" t="inlineStr">
        <is>
          <t>S01.151</t>
        </is>
      </c>
      <c r="BG5400" t="inlineStr">
        <is>
          <t>trypsin 1</t>
        </is>
      </c>
      <c r="BH5400" t="inlineStr">
        <is>
          <t>brain: 159.0</t>
        </is>
      </c>
      <c r="BI5400" t="inlineStr">
        <is>
          <t>Cone photoreceptor cells: 89.6</t>
        </is>
      </c>
      <c r="BJ5400" t="inlineStr">
        <is>
          <t>7</t>
        </is>
      </c>
      <c r="BK5400" t="inlineStr">
        <is>
          <t>29920104-29990289</t>
        </is>
      </c>
      <c r="BL5400" t="inlineStr">
        <is>
          <t>Enzymes, Predicted intracellular proteins</t>
        </is>
      </c>
      <c r="BM5400" t="inlineStr">
        <is>
          <t>Exocytosis</t>
        </is>
      </c>
      <c r="BN5400" t="inlineStr"/>
      <c r="BO5400" t="inlineStr"/>
      <c r="BP5400" t="n">
        <v>2501321.139479297</v>
      </c>
      <c r="BQ5400" t="n">
        <v>857399.5057811708</v>
      </c>
      <c r="BR5400" t="n">
        <v>0.3427786589448713</v>
      </c>
      <c r="BS5400" t="n">
        <v>2506266.45741139</v>
      </c>
      <c r="BT5400" t="n">
        <v>511072.2412685402</v>
      </c>
      <c r="BU5400" t="n">
        <v>0.2039177597247196</v>
      </c>
      <c r="BV5400" t="n">
        <v>0.9980268187696206</v>
      </c>
      <c r="BW5400" t="n">
        <v>-0.002849511002103671</v>
      </c>
      <c r="BX5400" t="n">
        <v>1.001977082372207</v>
      </c>
      <c r="BY5400" t="n">
        <v>0.002849511002103739</v>
      </c>
      <c r="BZ5400" t="n">
        <v>0.9158761735479051</v>
      </c>
      <c r="CA5400" t="n">
        <v>-0.03816323897410318</v>
      </c>
      <c r="CB5400" t="inlineStr">
        <is>
          <t>significant low</t>
        </is>
      </c>
      <c r="CC5400" t="inlineStr">
        <is>
          <t>significant low</t>
        </is>
      </c>
    </row>
    <row r="5401">
      <c r="A5401" t="b">
        <v>0</v>
      </c>
      <c r="B5401" t="inlineStr">
        <is>
          <t>High</t>
        </is>
      </c>
      <c r="C5401" t="inlineStr">
        <is>
          <t>[R].ESQSVEEALKKLGIQVK.[V]</t>
        </is>
      </c>
      <c r="D5401" t="inlineStr">
        <is>
          <t>3xDimethyl [K10; K11; K17]</t>
        </is>
      </c>
      <c r="E5401" t="n">
        <v>2.26395e-05</v>
      </c>
      <c r="F5401" t="n">
        <v>0.000144145</v>
      </c>
      <c r="G5401" t="n">
        <v>1</v>
      </c>
      <c r="H5401" t="n">
        <v>2</v>
      </c>
      <c r="I5401" t="n">
        <v>1</v>
      </c>
      <c r="J5401" t="inlineStr">
        <is>
          <t>P49915</t>
        </is>
      </c>
      <c r="K5401" t="inlineStr">
        <is>
          <t>P49915 [279-295]</t>
        </is>
      </c>
      <c r="L5401" t="inlineStr">
        <is>
          <t>P49915 3xDimethyl [K288; K289; K295]</t>
        </is>
      </c>
      <c r="M5401" t="n">
        <v>0</v>
      </c>
      <c r="N5401" t="n">
        <v>1970.15322</v>
      </c>
      <c r="O5401" t="n">
        <v>571583.486084063</v>
      </c>
      <c r="P5401" t="n">
        <v>18.99</v>
      </c>
      <c r="Q5401" t="n">
        <v>821819.75</v>
      </c>
      <c r="R5401" t="n">
        <v>761687.172176011</v>
      </c>
      <c r="S5401" t="n">
        <v>1</v>
      </c>
      <c r="T5401" t="n">
        <v>571583.486084063</v>
      </c>
      <c r="U5401" t="n">
        <v>1</v>
      </c>
      <c r="V5401" t="n">
        <v>359137.023228996</v>
      </c>
      <c r="W5401" t="n">
        <v>821819.75</v>
      </c>
      <c r="X5401" t="n">
        <v>594012</v>
      </c>
      <c r="Y5401" t="inlineStr"/>
      <c r="Z5401" t="n">
        <v>413933.59375</v>
      </c>
      <c r="AA5401" t="inlineStr"/>
      <c r="AB5401" t="n">
        <v>310594.28125</v>
      </c>
      <c r="AC5401" t="inlineStr"/>
      <c r="AD5401" t="inlineStr">
        <is>
          <t>High</t>
        </is>
      </c>
      <c r="AE5401" t="inlineStr">
        <is>
          <t>Peak Found</t>
        </is>
      </c>
      <c r="AF5401" t="inlineStr">
        <is>
          <t>Not Found</t>
        </is>
      </c>
      <c r="AG5401" t="inlineStr">
        <is>
          <t>Peak Found</t>
        </is>
      </c>
      <c r="AH5401" t="inlineStr">
        <is>
          <t>Not Found</t>
        </is>
      </c>
      <c r="AI5401" t="inlineStr">
        <is>
          <t>Peak Found</t>
        </is>
      </c>
      <c r="AJ5401" t="inlineStr">
        <is>
          <t>High</t>
        </is>
      </c>
      <c r="AK5401" t="n">
        <v>4.573e-05</v>
      </c>
      <c r="AL5401" t="n">
        <v>1.708e-06</v>
      </c>
      <c r="AM5401" t="n">
        <v>3.46</v>
      </c>
      <c r="AN5401" t="n">
        <v>50.75</v>
      </c>
      <c r="AO5401" t="inlineStr">
        <is>
          <t>ESQSVEEALKKLGIQVK</t>
        </is>
      </c>
      <c r="AP5401" t="inlineStr">
        <is>
          <t>P49915</t>
        </is>
      </c>
      <c r="AQ5401" t="inlineStr">
        <is>
          <t>GUAA_HUMAN</t>
        </is>
      </c>
      <c r="AR5401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AS5401" t="inlineStr">
        <is>
          <t>RecName: Full=GMP synthase [glutamine-hydrolyzing]; EC=6.3.5.2 {ECO:0000269|PubMed:8089153}; AltName: Full=GMP synthetase; AltName: Full=Glutamine amidotransferase;</t>
        </is>
      </c>
      <c r="AT5401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AU5401" t="inlineStr">
        <is>
          <t>GO:0005829|GO:0005524|GO:0003922|GO:0003921|GO:0006541|GO:0006177|GO:0009113|GO:0009168</t>
        </is>
      </c>
      <c r="AV5401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AW5401" t="n">
        <v>100</v>
      </c>
      <c r="AX5401" t="n">
        <v>693</v>
      </c>
      <c r="AY5401" t="n">
        <v>279</v>
      </c>
      <c r="AZ5401" t="n">
        <v>295</v>
      </c>
      <c r="BA5401" t="n">
        <v>278</v>
      </c>
      <c r="BB5401" t="inlineStr">
        <is>
          <t>MRKR(278).(279)ESQSVEEALKKLGIQVK</t>
        </is>
      </c>
      <c r="BC5401" t="inlineStr">
        <is>
          <t>MRKRESQS</t>
        </is>
      </c>
      <c r="BD5401" t="inlineStr">
        <is>
          <t>Internal</t>
        </is>
      </c>
      <c r="BE5401" t="inlineStr"/>
      <c r="BF5401" t="inlineStr"/>
      <c r="BG5401" t="inlineStr"/>
      <c r="BH5401" t="inlineStr">
        <is>
          <t>testis: 100.3</t>
        </is>
      </c>
      <c r="BI5401" t="inlineStr">
        <is>
          <t>Early spermatids: 273.7;Late spermatids: 195.8;Spermatocytes: 139.7</t>
        </is>
      </c>
      <c r="BJ5401" t="inlineStr">
        <is>
          <t>3</t>
        </is>
      </c>
      <c r="BK5401" t="inlineStr">
        <is>
          <t>155870650-155944020</t>
        </is>
      </c>
      <c r="BL5401" t="inlineStr">
        <is>
          <t>Disease related genes, Enzymes, Metabolic proteins, Plasma proteins, Potential drug targets, Predicted intracellular proteins</t>
        </is>
      </c>
      <c r="BM5401" t="inlineStr">
        <is>
          <t>GMP biosynthesis, Purine biosynthesis</t>
        </is>
      </c>
      <c r="BN5401" t="inlineStr">
        <is>
          <t>Ligase</t>
        </is>
      </c>
      <c r="BO5401" t="inlineStr">
        <is>
          <t>Proto-oncogene</t>
        </is>
      </c>
      <c r="BP5401" t="n">
        <v>527835.9740586703</v>
      </c>
      <c r="BQ5401" t="n">
        <v>458106.212147988</v>
      </c>
      <c r="BR5401" t="n">
        <v>0.8678950178887738</v>
      </c>
      <c r="BS5401" t="n">
        <v>310240.503104353</v>
      </c>
      <c r="BT5401" t="n">
        <v>288911.3823644444</v>
      </c>
      <c r="BU5401" t="n">
        <v>0.9312497223074245</v>
      </c>
      <c r="BV5401" t="n">
        <v>1.701376734426989</v>
      </c>
      <c r="BW5401" t="n">
        <v>0.7667026311308132</v>
      </c>
      <c r="BX5401" t="n">
        <v>0.5877593009033314</v>
      </c>
      <c r="BY5401" t="n">
        <v>-0.7667026311308129</v>
      </c>
      <c r="BZ5401" t="n">
        <v>0.9556034447450199</v>
      </c>
      <c r="CA5401" t="n">
        <v>-0.01972229338107845</v>
      </c>
      <c r="CB5401" t="inlineStr">
        <is>
          <t>significant low</t>
        </is>
      </c>
      <c r="CC5401" t="inlineStr">
        <is>
          <t>significant low</t>
        </is>
      </c>
    </row>
    <row r="5402">
      <c r="A5402" t="b">
        <v>0</v>
      </c>
      <c r="B5402" t="inlineStr">
        <is>
          <t>High</t>
        </is>
      </c>
      <c r="C5402" t="inlineStr">
        <is>
          <t>[R].SDHLIQTDTVNLHR.[K]</t>
        </is>
      </c>
      <c r="D5402" t="inlineStr"/>
      <c r="E5402" t="n">
        <v>0.0124549</v>
      </c>
      <c r="F5402" t="n">
        <v>0.0010805</v>
      </c>
      <c r="G5402" t="n">
        <v>1</v>
      </c>
      <c r="H5402" t="n">
        <v>1</v>
      </c>
      <c r="I5402" t="n">
        <v>2</v>
      </c>
      <c r="J5402" t="inlineStr">
        <is>
          <t>P51151</t>
        </is>
      </c>
      <c r="K5402" t="inlineStr">
        <is>
          <t>P51151 [179-192]</t>
        </is>
      </c>
      <c r="L5402" t="inlineStr"/>
      <c r="M5402" t="n">
        <v>0</v>
      </c>
      <c r="N5402" t="n">
        <v>1648.84016</v>
      </c>
      <c r="O5402" t="n">
        <v>3175005.39877326</v>
      </c>
      <c r="P5402" t="n">
        <v>18.99</v>
      </c>
      <c r="Q5402" t="n">
        <v>2155047.375</v>
      </c>
      <c r="R5402" t="n">
        <v>2579264.69666069</v>
      </c>
      <c r="S5402" t="n">
        <v>2623256.31615985</v>
      </c>
      <c r="T5402" t="n">
        <v>3842803.77793821</v>
      </c>
      <c r="U5402" t="n">
        <v>5790674.84689075</v>
      </c>
      <c r="V5402" t="n">
        <v>3240114.9506046</v>
      </c>
      <c r="W5402" t="n">
        <v>2155047.375</v>
      </c>
      <c r="X5402" t="n">
        <v>2011474.3125</v>
      </c>
      <c r="Y5402" t="n">
        <v>350039.4375</v>
      </c>
      <c r="Z5402" t="n">
        <v>2782910.3125</v>
      </c>
      <c r="AA5402" t="n">
        <v>1758743.1875</v>
      </c>
      <c r="AB5402" t="n">
        <v>2802164.9375</v>
      </c>
      <c r="AC5402" t="inlineStr"/>
      <c r="AD5402" t="inlineStr">
        <is>
          <t>Peak Found</t>
        </is>
      </c>
      <c r="AE5402" t="inlineStr">
        <is>
          <t>Peak Found</t>
        </is>
      </c>
      <c r="AF5402" t="inlineStr">
        <is>
          <t>Peak Found</t>
        </is>
      </c>
      <c r="AG5402" t="inlineStr">
        <is>
          <t>High</t>
        </is>
      </c>
      <c r="AH5402" t="inlineStr">
        <is>
          <t>Peak Found</t>
        </is>
      </c>
      <c r="AI5402" t="inlineStr">
        <is>
          <t>High</t>
        </is>
      </c>
      <c r="AJ5402" t="inlineStr">
        <is>
          <t>High</t>
        </is>
      </c>
      <c r="AK5402" t="n">
        <v>0.0005042</v>
      </c>
      <c r="AL5402" t="n">
        <v>0.003137</v>
      </c>
      <c r="AM5402" t="n">
        <v>1.74</v>
      </c>
      <c r="AN5402" t="n">
        <v>15.95</v>
      </c>
      <c r="AO5402" t="inlineStr">
        <is>
          <t>SDHLIQTDTVNLHR</t>
        </is>
      </c>
      <c r="AP5402" t="inlineStr">
        <is>
          <t>P51151</t>
        </is>
      </c>
      <c r="AQ5402" t="inlineStr">
        <is>
          <t>RAB9A_HUMAN</t>
        </is>
      </c>
      <c r="AR5402" t="inlineStr">
        <is>
          <t>MAGKSSLFKVILLGDGGVGKSSLMNRYVTNKFDTQLFHTIGVEFLNKDLEVDGHFVTMQIWDTAGQERFRSLRTPFYRGSDCCLLTFSVDDSQSFQNLSNWKKEFIYYADVKEPESFPFVILGNKIDISERQVSTEEAQAWCRDNGDYPYFETSAKDATNVAAAFEEAVRRVLATEDRSDHLIQTDTVNLHRKPKPSSSCC</t>
        </is>
      </c>
      <c r="AS5402" t="inlineStr">
        <is>
          <t>RecName: Full=Ras-related protein Rab-9A;</t>
        </is>
      </c>
      <c r="AT5402" t="inlineStr">
        <is>
          <t>3D-structure|Acetylation|Cell membrane|Cytoplasmic vesicle|Endoplasmic reticulum|Endosome|Golgi apparatus|GTP-binding|Lipoprotein|Membrane|Nucleotide-binding|Phosphoprotein|Prenylation|Protein transport|Reference proteome|Transport</t>
        </is>
      </c>
      <c r="AU5402" t="inlineStr">
        <is>
          <t>GO:0005829|GO:0005789|GO:0070062|GO:0000139|GO:0005770|GO:0005764|GO:0042470|GO:0045335|GO:0030670|GO:0005886|GO:0032588|GO:0030133|GO:0019003|GO:0005525|GO:0003924|GO:0052403|GO:0045921|GO:0015031|GO:0032482|GO:0032880|GO:0042147</t>
        </is>
      </c>
      <c r="AV5402" t="inlineStr">
        <is>
          <t>C:cytosol|C:endoplasmic reticulum membrane|C:extracellular exosome|C:Golgi membrane|C:late endosome|C:lysosome|C:melanosome|C:phagocytic vesicle|C:phagocytic vesicle membrane|C:plasma membrane|C:trans-Golgi network membrane|C:transport vesicle|F:GDP binding|F:GTP binding|F:GTPase activity|P:negative regulation by host of symbiont catalytic activity|P:positive regulation of exocytosis|P:protein transport|P:Rab protein signal transduction|P:regulation of protein localization|P:retrograde transport, endosome to Golgi</t>
        </is>
      </c>
      <c r="AW5402" t="n">
        <v>100</v>
      </c>
      <c r="AX5402" t="n">
        <v>201</v>
      </c>
      <c r="AY5402" t="n">
        <v>179</v>
      </c>
      <c r="AZ5402" t="n">
        <v>192</v>
      </c>
      <c r="BA5402" t="n">
        <v>178</v>
      </c>
      <c r="BB5402" t="inlineStr">
        <is>
          <t>TEDR(178).(179)SDHLIQTDTVNLHR</t>
        </is>
      </c>
      <c r="BC5402" t="inlineStr">
        <is>
          <t>TEDRSDHL</t>
        </is>
      </c>
      <c r="BD5402" t="inlineStr">
        <is>
          <t>Internal</t>
        </is>
      </c>
      <c r="BE5402" t="inlineStr"/>
      <c r="BF5402" t="inlineStr"/>
      <c r="BG5402" t="inlineStr"/>
      <c r="BH5402" t="inlineStr"/>
      <c r="BI5402" t="inlineStr">
        <is>
          <t>Syncytiotrophoblasts: 385.7</t>
        </is>
      </c>
      <c r="BJ5402" t="inlineStr">
        <is>
          <t>X</t>
        </is>
      </c>
      <c r="BK5402" t="inlineStr">
        <is>
          <t>13689128-13710504</t>
        </is>
      </c>
      <c r="BL5402" t="inlineStr">
        <is>
          <t>Predicted intracellular proteins</t>
        </is>
      </c>
      <c r="BM5402" t="inlineStr">
        <is>
          <t>Protein transport, Transport</t>
        </is>
      </c>
      <c r="BN5402" t="inlineStr"/>
      <c r="BO5402" t="inlineStr"/>
      <c r="BP5402" t="n">
        <v>2452522.79594018</v>
      </c>
      <c r="BQ5402" t="n">
        <v>258558.5720764111</v>
      </c>
      <c r="BR5402" t="n">
        <v>0.1054255530282613</v>
      </c>
      <c r="BS5402" t="n">
        <v>4291197.858477853</v>
      </c>
      <c r="BT5402" t="n">
        <v>1333091.101437951</v>
      </c>
      <c r="BU5402" t="n">
        <v>0.3106571044735785</v>
      </c>
      <c r="BV5402" t="n">
        <v>0.5715240538477812</v>
      </c>
      <c r="BW5402" t="n">
        <v>-0.8071138761735315</v>
      </c>
      <c r="BX5402" t="n">
        <v>1.749707633943852</v>
      </c>
      <c r="BY5402" t="n">
        <v>0.8071138761735315</v>
      </c>
      <c r="BZ5402" t="n">
        <v>0.04391584316235624</v>
      </c>
      <c r="CA5402" t="n">
        <v>-1.35737877459366</v>
      </c>
      <c r="CB5402" t="inlineStr">
        <is>
          <t>significant low</t>
        </is>
      </c>
      <c r="CC5402" t="inlineStr">
        <is>
          <t>significant low</t>
        </is>
      </c>
    </row>
    <row r="5403">
      <c r="A5403" t="b">
        <v>0</v>
      </c>
      <c r="B5403" t="inlineStr">
        <is>
          <t>High</t>
        </is>
      </c>
      <c r="C5403" t="inlineStr">
        <is>
          <t>[A].EVGVLVGKDR.[S]</t>
        </is>
      </c>
      <c r="D5403" t="inlineStr">
        <is>
          <t>1xDimethyl [K8]</t>
        </is>
      </c>
      <c r="E5403" t="n">
        <v>0.118406</v>
      </c>
      <c r="F5403" t="n">
        <v>0.00686701</v>
      </c>
      <c r="G5403" t="n">
        <v>1</v>
      </c>
      <c r="H5403" t="n">
        <v>1</v>
      </c>
      <c r="I5403" t="n">
        <v>1</v>
      </c>
      <c r="J5403" t="inlineStr">
        <is>
          <t>P07737</t>
        </is>
      </c>
      <c r="K5403" t="inlineStr">
        <is>
          <t>P07737 [47-56]</t>
        </is>
      </c>
      <c r="L5403" t="inlineStr">
        <is>
          <t>P07737 1xDimethyl [K54]</t>
        </is>
      </c>
      <c r="M5403" t="n">
        <v>0</v>
      </c>
      <c r="N5403" t="n">
        <v>1099.64698</v>
      </c>
      <c r="O5403" t="n">
        <v>1244665.20616111</v>
      </c>
      <c r="P5403" t="n">
        <v>18.98</v>
      </c>
      <c r="Q5403" t="n">
        <v>1196253.875</v>
      </c>
      <c r="R5403" t="n">
        <v>945184.756408909</v>
      </c>
      <c r="S5403" t="n">
        <v>1</v>
      </c>
      <c r="T5403" t="n">
        <v>1389174.06218624</v>
      </c>
      <c r="U5403" t="n">
        <v>1</v>
      </c>
      <c r="V5403" t="n">
        <v>1295035.70086915</v>
      </c>
      <c r="W5403" t="n">
        <v>1196253.875</v>
      </c>
      <c r="X5403" t="n">
        <v>737115.0625</v>
      </c>
      <c r="Y5403" t="inlineStr"/>
      <c r="Z5403" t="n">
        <v>1006022.4375</v>
      </c>
      <c r="AA5403" t="inlineStr"/>
      <c r="AB5403" t="n">
        <v>1119992.25</v>
      </c>
      <c r="AC5403" t="inlineStr"/>
      <c r="AD5403" t="inlineStr">
        <is>
          <t>High</t>
        </is>
      </c>
      <c r="AE5403" t="inlineStr">
        <is>
          <t>Peak Found</t>
        </is>
      </c>
      <c r="AF5403" t="inlineStr">
        <is>
          <t>Not Found</t>
        </is>
      </c>
      <c r="AG5403" t="inlineStr">
        <is>
          <t>Peak Found</t>
        </is>
      </c>
      <c r="AH5403" t="inlineStr">
        <is>
          <t>Not Found</t>
        </is>
      </c>
      <c r="AI5403" t="inlineStr">
        <is>
          <t>Peak Found</t>
        </is>
      </c>
      <c r="AJ5403" t="inlineStr">
        <is>
          <t>High</t>
        </is>
      </c>
      <c r="AK5403" t="n">
        <v>0.003861</v>
      </c>
      <c r="AL5403" t="n">
        <v>0.04589</v>
      </c>
      <c r="AM5403" t="n">
        <v>2.26</v>
      </c>
      <c r="AN5403" t="n">
        <v>11.28</v>
      </c>
      <c r="AO5403" t="inlineStr">
        <is>
          <t>EVGVLVGKDR</t>
        </is>
      </c>
      <c r="AP5403" t="inlineStr">
        <is>
          <t>P07737</t>
        </is>
      </c>
      <c r="AQ5403" t="inlineStr">
        <is>
          <t>PROF1_HUMAN</t>
        </is>
      </c>
      <c r="AR5403" t="inlineStr">
        <is>
          <t>MAGWNAYIDNLMADGTCQDAAIVGYKDSPSVWAAVPGKTFVNITPAEVGVLVGKDRSSFYVNGLTLGGQKCSVIRDSLLQDGEFSMDLRTKSTGGAPTFNVTVTKTDKTLVLLMGKEGVHGGLINKKCYEMASHLRRSQY</t>
        </is>
      </c>
      <c r="AS5403" t="inlineStr">
        <is>
          <t>RecName: Full=Profilin-1; AltName: Full=Epididymis tissue protein Li 184a; AltName: Full=Profilin I;</t>
        </is>
      </c>
      <c r="AT5403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AU5403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AV5403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AW5403" t="n">
        <v>100</v>
      </c>
      <c r="AX5403" t="n">
        <v>140</v>
      </c>
      <c r="AY5403" t="n">
        <v>47</v>
      </c>
      <c r="AZ5403" t="n">
        <v>56</v>
      </c>
      <c r="BA5403" t="n">
        <v>46</v>
      </c>
      <c r="BB5403" t="inlineStr">
        <is>
          <t>ITPA(46).(47)EVGVLVGKDR</t>
        </is>
      </c>
      <c r="BC5403" t="inlineStr">
        <is>
          <t>ITPAEVGV</t>
        </is>
      </c>
      <c r="BD5403" t="inlineStr">
        <is>
          <t>Internal</t>
        </is>
      </c>
      <c r="BE5403" t="inlineStr"/>
      <c r="BF5403" t="inlineStr">
        <is>
          <t>A32.002|M12.002</t>
        </is>
      </c>
      <c r="BG5403" t="inlineStr">
        <is>
          <t>RC1339 g.p. ({Rickettsia conorii})|meprin alpha subunit</t>
        </is>
      </c>
      <c r="BH5403" t="inlineStr"/>
      <c r="BI5403" t="inlineStr">
        <is>
          <t>Extravillous trophoblasts: 5846.0;Hofbauer cells: 4288.7</t>
        </is>
      </c>
      <c r="BJ5403" t="inlineStr">
        <is>
          <t>17</t>
        </is>
      </c>
      <c r="BK5403" t="inlineStr">
        <is>
          <t>4945652-4949061</t>
        </is>
      </c>
      <c r="BL5403" t="inlineStr">
        <is>
          <t>Disease related genes, Human disease related genes, Plasma proteins, Predicted intracellular proteins</t>
        </is>
      </c>
      <c r="BM5403" t="inlineStr"/>
      <c r="BN5403" t="inlineStr">
        <is>
          <t>Actin-binding</t>
        </is>
      </c>
      <c r="BO5403" t="inlineStr">
        <is>
          <t>Amyotrophic lateral sclerosis, Disease variant, Neurodegeneration</t>
        </is>
      </c>
      <c r="BP5403" t="n">
        <v>713813.2104696363</v>
      </c>
      <c r="BQ5403" t="n">
        <v>630796.979573609</v>
      </c>
      <c r="BR5403" t="n">
        <v>0.8837003439017208</v>
      </c>
      <c r="BS5403" t="n">
        <v>894736.9210184632</v>
      </c>
      <c r="BT5403" t="n">
        <v>776292.3315597258</v>
      </c>
      <c r="BU5403" t="n">
        <v>0.8676207646333471</v>
      </c>
      <c r="BV5403" t="n">
        <v>0.797791164867898</v>
      </c>
      <c r="BW5403" t="n">
        <v>-0.3259169484889203</v>
      </c>
      <c r="BX5403" t="n">
        <v>1.253460860481683</v>
      </c>
      <c r="BY5403" t="n">
        <v>0.3259169484889202</v>
      </c>
      <c r="BZ5403" t="n">
        <v>0.9824020248883937</v>
      </c>
      <c r="CA5403" t="n">
        <v>-0.007710751051289509</v>
      </c>
      <c r="CB5403" t="inlineStr">
        <is>
          <t>significant low</t>
        </is>
      </c>
      <c r="CC5403" t="inlineStr">
        <is>
          <t>significant low</t>
        </is>
      </c>
    </row>
    <row r="5404">
      <c r="A5404" t="b">
        <v>0</v>
      </c>
      <c r="B5404" t="inlineStr">
        <is>
          <t>High</t>
        </is>
      </c>
      <c r="C5404" t="inlineStr">
        <is>
          <t>[F].GKMMDYLQGSGETPQTDVR.[W]</t>
        </is>
      </c>
      <c r="D5404" t="inlineStr">
        <is>
          <t>1xDimethyl [K2]</t>
        </is>
      </c>
      <c r="E5404" t="n">
        <v>6.15609e-05</v>
      </c>
      <c r="F5404" t="n">
        <v>0.000144145</v>
      </c>
      <c r="G5404" t="n">
        <v>1</v>
      </c>
      <c r="H5404" t="n">
        <v>2</v>
      </c>
      <c r="I5404" t="n">
        <v>3</v>
      </c>
      <c r="J5404" t="inlineStr">
        <is>
          <t>Q14697</t>
        </is>
      </c>
      <c r="K5404" t="inlineStr">
        <is>
          <t>Q14697 [336-354]</t>
        </is>
      </c>
      <c r="L5404" t="inlineStr">
        <is>
          <t>Q14697 1xDimethyl [K337]</t>
        </is>
      </c>
      <c r="M5404" t="n">
        <v>0</v>
      </c>
      <c r="N5404" t="n">
        <v>2141.00016</v>
      </c>
      <c r="O5404" t="n">
        <v>931338.946076918</v>
      </c>
      <c r="P5404" t="n">
        <v>18.98</v>
      </c>
      <c r="Q5404" t="n">
        <v>1053216.75</v>
      </c>
      <c r="R5404" t="n">
        <v>943691.786745579</v>
      </c>
      <c r="S5404" t="n">
        <v>1</v>
      </c>
      <c r="T5404" t="n">
        <v>659946.311199358</v>
      </c>
      <c r="U5404" t="n">
        <v>1</v>
      </c>
      <c r="V5404" t="n">
        <v>823564.790893863</v>
      </c>
      <c r="W5404" t="n">
        <v>1053216.75</v>
      </c>
      <c r="X5404" t="n">
        <v>735950.75</v>
      </c>
      <c r="Y5404" t="inlineStr"/>
      <c r="Z5404" t="n">
        <v>477924.84375</v>
      </c>
      <c r="AA5404" t="inlineStr"/>
      <c r="AB5404" t="n">
        <v>712247.6875</v>
      </c>
      <c r="AC5404" t="inlineStr"/>
      <c r="AD5404" t="inlineStr">
        <is>
          <t>High</t>
        </is>
      </c>
      <c r="AE5404" t="inlineStr">
        <is>
          <t>High</t>
        </is>
      </c>
      <c r="AF5404" t="inlineStr">
        <is>
          <t>Not Found</t>
        </is>
      </c>
      <c r="AG5404" t="inlineStr">
        <is>
          <t>Peak Found</t>
        </is>
      </c>
      <c r="AH5404" t="inlineStr">
        <is>
          <t>Not Found</t>
        </is>
      </c>
      <c r="AI5404" t="inlineStr">
        <is>
          <t>High</t>
        </is>
      </c>
      <c r="AJ5404" t="inlineStr">
        <is>
          <t>High</t>
        </is>
      </c>
      <c r="AK5404" t="n">
        <v>4.573e-05</v>
      </c>
      <c r="AL5404" t="n">
        <v>5.65e-06</v>
      </c>
      <c r="AM5404" t="n">
        <v>2.87</v>
      </c>
      <c r="AN5404" t="n">
        <v>30.57</v>
      </c>
      <c r="AO5404" t="inlineStr">
        <is>
          <t>GKMMDYLQGSGETPQTDVR</t>
        </is>
      </c>
      <c r="AP5404" t="inlineStr">
        <is>
          <t>Q14697</t>
        </is>
      </c>
      <c r="AQ5404" t="inlineStr">
        <is>
          <t>GANAB_HUMAN</t>
        </is>
      </c>
      <c r="AR5404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AS5404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AT5404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AU5404" t="inlineStr">
        <is>
          <t>GO:0005788|GO:0070062|GO:0017177|GO:0005794|GO:0043231|GO:0042470|GO:0016020|GO:0090599|GO:0030246|GO:0033919|GO:0003723|GO:0005975|GO:0006491</t>
        </is>
      </c>
      <c r="AV5404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AW5404" t="n">
        <v>100</v>
      </c>
      <c r="AX5404" t="n">
        <v>944</v>
      </c>
      <c r="AY5404" t="n">
        <v>336</v>
      </c>
      <c r="AZ5404" t="n">
        <v>354</v>
      </c>
      <c r="BA5404" t="n">
        <v>335</v>
      </c>
      <c r="BB5404" t="inlineStr">
        <is>
          <t>KTLF(335).(336)GKMMDYLQGSGETPQTDVR</t>
        </is>
      </c>
      <c r="BC5404" t="inlineStr">
        <is>
          <t>KTLFGKMM</t>
        </is>
      </c>
      <c r="BD5404" t="inlineStr">
        <is>
          <t>Internal</t>
        </is>
      </c>
      <c r="BE5404" t="inlineStr"/>
      <c r="BF5404" t="inlineStr"/>
      <c r="BG5404" t="inlineStr"/>
      <c r="BH5404" t="inlineStr"/>
      <c r="BI5404" t="inlineStr"/>
      <c r="BJ5404" t="inlineStr">
        <is>
          <t>11</t>
        </is>
      </c>
      <c r="BK5404" t="inlineStr">
        <is>
          <t>62624826-62646726</t>
        </is>
      </c>
      <c r="BL5404" t="inlineStr">
        <is>
          <t>Disease related genes, Enzymes, FDA approved drug targets, Human disease related genes, Metabolic proteins, Plasma proteins, Predicted intracellular proteins</t>
        </is>
      </c>
      <c r="BM5404" t="inlineStr"/>
      <c r="BN5404" t="inlineStr">
        <is>
          <t>Glycosidase, Hydrolase</t>
        </is>
      </c>
      <c r="BO5404" t="inlineStr">
        <is>
          <t>Disease variant, FDA approved drug targets</t>
        </is>
      </c>
      <c r="BP5404" t="n">
        <v>665636.5122485263</v>
      </c>
      <c r="BQ5404" t="n">
        <v>579052.5932665694</v>
      </c>
      <c r="BR5404" t="n">
        <v>0.8699231226221716</v>
      </c>
      <c r="BS5404" t="n">
        <v>494504.0340310736</v>
      </c>
      <c r="BT5404" t="n">
        <v>435996.2037952144</v>
      </c>
      <c r="BU5404" t="n">
        <v>0.8816838160875697</v>
      </c>
      <c r="BV5404" t="n">
        <v>1.346068922476574</v>
      </c>
      <c r="BW5404" t="n">
        <v>0.428752281842334</v>
      </c>
      <c r="BX5404" t="n">
        <v>0.7429040098185636</v>
      </c>
      <c r="BY5404" t="n">
        <v>-0.4287522818423338</v>
      </c>
      <c r="BZ5404" t="n">
        <v>0.9765762610297772</v>
      </c>
      <c r="CA5404" t="n">
        <v>-0.0102938369114886</v>
      </c>
      <c r="CB5404" t="inlineStr">
        <is>
          <t>significant low</t>
        </is>
      </c>
      <c r="CC5404" t="inlineStr">
        <is>
          <t>significant low</t>
        </is>
      </c>
    </row>
    <row r="5405">
      <c r="A5405" t="b">
        <v>0</v>
      </c>
      <c r="B5405" t="inlineStr">
        <is>
          <t>High</t>
        </is>
      </c>
      <c r="C5405" t="inlineStr">
        <is>
          <t>[H].LLKDLTER.[G]</t>
        </is>
      </c>
      <c r="D5405" t="inlineStr">
        <is>
          <t>1xDimethyl [K3]</t>
        </is>
      </c>
      <c r="E5405" t="n">
        <v>0.156466</v>
      </c>
      <c r="F5405" t="n">
        <v>0.00873791</v>
      </c>
      <c r="G5405" t="n">
        <v>1</v>
      </c>
      <c r="H5405" t="n">
        <v>1</v>
      </c>
      <c r="I5405" t="n">
        <v>1</v>
      </c>
      <c r="J5405" t="inlineStr">
        <is>
          <t>P23921</t>
        </is>
      </c>
      <c r="K5405" t="inlineStr">
        <is>
          <t>P23921 [641-648]</t>
        </is>
      </c>
      <c r="L5405" t="inlineStr">
        <is>
          <t>P23921 1xDimethyl [K643]</t>
        </is>
      </c>
      <c r="M5405" t="n">
        <v>0</v>
      </c>
      <c r="N5405" t="n">
        <v>1015.61462</v>
      </c>
      <c r="O5405" t="n">
        <v>2688186.04137232</v>
      </c>
      <c r="P5405" t="n">
        <v>18.97</v>
      </c>
      <c r="Q5405" t="n">
        <v>2829732.5</v>
      </c>
      <c r="R5405" t="n">
        <v>2462033.83998698</v>
      </c>
      <c r="S5405" t="n">
        <v>1</v>
      </c>
      <c r="T5405" t="n">
        <v>2688186.04137232</v>
      </c>
      <c r="U5405" t="n">
        <v>1758066.59975719</v>
      </c>
      <c r="V5405" t="n">
        <v>3312671.92357503</v>
      </c>
      <c r="W5405" t="n">
        <v>2829732.5</v>
      </c>
      <c r="X5405" t="n">
        <v>1920050.25</v>
      </c>
      <c r="Y5405" t="inlineStr"/>
      <c r="Z5405" t="n">
        <v>1946750.625</v>
      </c>
      <c r="AA5405" t="n">
        <v>533959.8125</v>
      </c>
      <c r="AB5405" t="n">
        <v>2864914.75</v>
      </c>
      <c r="AC5405" t="inlineStr"/>
      <c r="AD5405" t="inlineStr">
        <is>
          <t>Peak Found</t>
        </is>
      </c>
      <c r="AE5405" t="inlineStr">
        <is>
          <t>Peak Found</t>
        </is>
      </c>
      <c r="AF5405" t="inlineStr">
        <is>
          <t>Not Found</t>
        </is>
      </c>
      <c r="AG5405" t="inlineStr">
        <is>
          <t>Peak Found</t>
        </is>
      </c>
      <c r="AH5405" t="inlineStr">
        <is>
          <t>Peak Found</t>
        </is>
      </c>
      <c r="AI5405" t="inlineStr">
        <is>
          <t>High</t>
        </is>
      </c>
      <c r="AJ5405" t="inlineStr">
        <is>
          <t>High</t>
        </is>
      </c>
      <c r="AK5405" t="n">
        <v>0.005118</v>
      </c>
      <c r="AL5405" t="n">
        <v>0.06539</v>
      </c>
      <c r="AM5405" t="n">
        <v>2.22</v>
      </c>
      <c r="AN5405" t="n">
        <v>13.16</v>
      </c>
      <c r="AO5405" t="inlineStr">
        <is>
          <t>LLKDLTER</t>
        </is>
      </c>
      <c r="AP5405" t="inlineStr">
        <is>
          <t>P23921</t>
        </is>
      </c>
      <c r="AQ5405" t="inlineStr">
        <is>
          <t>RIR1_HUMAN</t>
        </is>
      </c>
      <c r="AR5405" t="inlineStr">
        <is>
          <t>MHVIKRDGRQERVMFDKITSRIQKLCYGLNMDFVDPAQITMKVIQGLYSGVTTVELDTLAAETAATLTTKHPDYAILAARIAVSNLHKETKKVFSDVMEDLYNYINPHNGKHSPMVAKSTLDIVLANKDRLNSAIIYDRDFSYNYFGFKTLERSYLLKINGKVAERPQHMLMRVSVGIHKEDIDAAIETYNLLSERWFTHASPTLFNAGTNRPQLSSCFLLSMKDDSIEGIYDTLKQCALISKSAGGIGVAVSCIRATGSYIAGTNGNSNGLVPMLRVYNNTARYVDQGGNKRPGAFAIYLEPWHLDIFEFLDLKKNTGKEEQRARDLFFALWIPDLFMKRVETNQDWSLMCPNECPGLDEVWGEEFEKLYASYEKQGRVRKVVKAQQLWYAIIESQTETGTPYMLYKDSCNRKSNQQNLGTIKCSNLCTEIVEYTSKDEVAVCNLASLALNMYVTSEHTYDFKKLAEVTKVVVRNLNKIIDINYYPVPEACLSNKRHRPIGIGVQGLADAFILMRYPFESAEAQLLNKQIFETIYYGALEASCDLAKEQGPYETYEGSPVSKGILQYDMWNVTPTDLWDWKVLKEKIAKYGIRNSLLIAPMPTASTAQILGNNESIEPYTSNIYTRRVLSGEFQIVNPHLLKDLTERGLWHEEMKNQIIACNGSIQSIPEIPDDLKQLYKTVWEISQKTVLKMAAERGAFIDQSQSLNIHIAEPNYGKLTSMHFYGWKQGLKTGMYYLRTRPAANPIQFTLNKEKLKDKEKVSKEEEEKERNTAAMVCSLENRDECLMCGS</t>
        </is>
      </c>
      <c r="AS5405" t="inlineStr">
        <is>
          <t>RecName: Full=Ribonucleoside-diphosphate reductase large subunit; EC=1.17.4.1; AltName: Full=Ribonucleoside-diphosphate reductase subunit M1; AltName: Full=Ribonucleotide reductase large subunit;</t>
        </is>
      </c>
      <c r="AT5405" t="inlineStr">
        <is>
          <t>3D-structure|Acetylation|Allosteric enzyme|ATP-binding|Cytoplasm|Deoxyribonucleotide synthesis|Disulfide bond|Nucleotide-binding|Oxidoreductase|Phosphoprotein|Reference proteome</t>
        </is>
      </c>
      <c r="AU5405" t="inlineStr">
        <is>
          <t>GO:0042995|GO:0005829|GO:0005739|GO:0043025|GO:0005635|GO:0005971|GO:0005524|GO:0097718|GO:0042802|GO:0061731|GO:0004748|GO:0009265|GO:0021846|GO:0009263|GO:0006281|GO:0000731|GO:0008584|GO:0006264|GO:0070318|GO:1900087|GO:0010971|GO:0051290|GO:0006206|GO:0010212|GO:0060041|GO:0009185</t>
        </is>
      </c>
      <c r="AV5405" t="inlineStr">
        <is>
          <t>C:cell projection|C:cytosol|C:mitochondrion|C:neuronal cell body|C:nuclear envelope|C:ribonucleoside-diphosphate reductase complex|F:ATP binding|F:disordered domain specific binding|F:identical protein binding|F:ribonucleoside-diphosphate reductase activity|F:ribonucleoside-diphosphate reductase activity, thioredoxin disulfide as acceptor|P:2'-deoxyribonucleotide biosynthetic process|P:cell proliferation in forebrain|P:deoxyribonucleotide biosynthetic process|P:DNA repair|P:DNA synthesis involved in DNA repair|P:male gonad development|P:mitochondrial DNA replication|P:positive regulation of G0 to G1 transition|P:positive regulation of G1/S transition of mitotic cell cycle|P:positive regulation of G2/M transition of mitotic cell cycle|P:protein heterotetramerization|P:pyrimidine nucleobase metabolic process|P:response to ionizing radiation|P:retina development in camera-type eye|P:ribonucleoside diphosphate metabolic process</t>
        </is>
      </c>
      <c r="AW5405" t="n">
        <v>100</v>
      </c>
      <c r="AX5405" t="n">
        <v>792</v>
      </c>
      <c r="AY5405" t="n">
        <v>641</v>
      </c>
      <c r="AZ5405" t="n">
        <v>648</v>
      </c>
      <c r="BA5405" t="n">
        <v>640</v>
      </c>
      <c r="BB5405" t="inlineStr">
        <is>
          <t>VNPH(640).(641)LLKDLTER</t>
        </is>
      </c>
      <c r="BC5405" t="inlineStr">
        <is>
          <t>VNPHLLKD</t>
        </is>
      </c>
      <c r="BD5405" t="inlineStr">
        <is>
          <t>Internal</t>
        </is>
      </c>
      <c r="BE5405" t="inlineStr"/>
      <c r="BF5405" t="inlineStr"/>
      <c r="BG5405" t="inlineStr"/>
      <c r="BH5405" t="inlineStr"/>
      <c r="BI5405" t="inlineStr">
        <is>
          <t>Spermatocytes: 116.1</t>
        </is>
      </c>
      <c r="BJ5405" t="inlineStr">
        <is>
          <t>11</t>
        </is>
      </c>
      <c r="BK5405" t="inlineStr">
        <is>
          <t>4094707-4138932</t>
        </is>
      </c>
      <c r="BL5405" t="inlineStr">
        <is>
          <t>Enzymes, FDA approved drug targets, Metabolic proteins, Plasma proteins, Predicted intracellular proteins</t>
        </is>
      </c>
      <c r="BM5405" t="inlineStr">
        <is>
          <t>Deoxyribonucleotide synthesis</t>
        </is>
      </c>
      <c r="BN5405" t="inlineStr">
        <is>
          <t>Allosteric enzyme, Oxidoreductase</t>
        </is>
      </c>
      <c r="BO5405" t="inlineStr">
        <is>
          <t>FDA approved drug targets</t>
        </is>
      </c>
      <c r="BP5405" t="n">
        <v>1763922.446662327</v>
      </c>
      <c r="BQ5405" t="n">
        <v>1538624.29742947</v>
      </c>
      <c r="BR5405" t="n">
        <v>0.8722743453607252</v>
      </c>
      <c r="BS5405" t="n">
        <v>2586308.188234847</v>
      </c>
      <c r="BT5405" t="n">
        <v>782293.903165951</v>
      </c>
      <c r="BU5405" t="n">
        <v>0.3024751291143945</v>
      </c>
      <c r="BV5405" t="n">
        <v>0.6820233005047253</v>
      </c>
      <c r="BW5405" t="n">
        <v>-0.5521070668572784</v>
      </c>
      <c r="BX5405" t="n">
        <v>1.466225566281913</v>
      </c>
      <c r="BY5405" t="n">
        <v>0.5521070668572784</v>
      </c>
      <c r="BZ5405" t="n">
        <v>0.3789198057712216</v>
      </c>
      <c r="CA5405" t="n">
        <v>-0.4214526939798222</v>
      </c>
      <c r="CB5405" t="inlineStr">
        <is>
          <t>significant low</t>
        </is>
      </c>
      <c r="CC5405" t="inlineStr">
        <is>
          <t>significant low</t>
        </is>
      </c>
    </row>
    <row r="5406">
      <c r="A5406" t="b">
        <v>0</v>
      </c>
      <c r="B5406" t="inlineStr">
        <is>
          <t>High</t>
        </is>
      </c>
      <c r="C5406" t="inlineStr">
        <is>
          <t>[F].TVGVAAPLDLSKIKLNGLENR.[V]</t>
        </is>
      </c>
      <c r="D5406" t="inlineStr">
        <is>
          <t>2xDimethyl [K12; K14]</t>
        </is>
      </c>
      <c r="E5406" t="n">
        <v>3.24206e-05</v>
      </c>
      <c r="F5406" t="n">
        <v>0.000144145</v>
      </c>
      <c r="G5406" t="n">
        <v>1</v>
      </c>
      <c r="H5406" t="n">
        <v>9</v>
      </c>
      <c r="I5406" t="n">
        <v>5</v>
      </c>
      <c r="J5406" t="inlineStr">
        <is>
          <t>O75369</t>
        </is>
      </c>
      <c r="K5406" t="inlineStr">
        <is>
          <t>O75369 [935-955]</t>
        </is>
      </c>
      <c r="L5406" t="inlineStr">
        <is>
          <t>O75369 2xDimethyl [K946; K948]</t>
        </is>
      </c>
      <c r="M5406" t="n">
        <v>0</v>
      </c>
      <c r="N5406" t="n">
        <v>2264.33364</v>
      </c>
      <c r="O5406" t="n">
        <v>2638803.84317436</v>
      </c>
      <c r="P5406" t="n">
        <v>18.97</v>
      </c>
      <c r="Q5406" t="n">
        <v>3107175.75</v>
      </c>
      <c r="R5406" t="n">
        <v>2368544.27842197</v>
      </c>
      <c r="S5406" t="n">
        <v>1</v>
      </c>
      <c r="T5406" t="n">
        <v>2638803.84317436</v>
      </c>
      <c r="U5406" t="n">
        <v>1513429.18906215</v>
      </c>
      <c r="V5406" t="n">
        <v>2400278.27041821</v>
      </c>
      <c r="W5406" t="n">
        <v>3107175.75</v>
      </c>
      <c r="X5406" t="n">
        <v>1847141.15625</v>
      </c>
      <c r="Y5406" t="inlineStr"/>
      <c r="Z5406" t="n">
        <v>1910988.65625</v>
      </c>
      <c r="AA5406" t="n">
        <v>459658.5625</v>
      </c>
      <c r="AB5406" t="n">
        <v>2075844.75</v>
      </c>
      <c r="AC5406" t="inlineStr"/>
      <c r="AD5406" t="inlineStr">
        <is>
          <t>High</t>
        </is>
      </c>
      <c r="AE5406" t="inlineStr">
        <is>
          <t>High</t>
        </is>
      </c>
      <c r="AF5406" t="inlineStr">
        <is>
          <t>Not Found</t>
        </is>
      </c>
      <c r="AG5406" t="inlineStr">
        <is>
          <t>High</t>
        </is>
      </c>
      <c r="AH5406" t="inlineStr">
        <is>
          <t>Peak Found</t>
        </is>
      </c>
      <c r="AI5406" t="inlineStr">
        <is>
          <t>High</t>
        </is>
      </c>
      <c r="AJ5406" t="inlineStr">
        <is>
          <t>High</t>
        </is>
      </c>
      <c r="AK5406" t="n">
        <v>4.573e-05</v>
      </c>
      <c r="AL5406" t="n">
        <v>2.631e-06</v>
      </c>
      <c r="AM5406" t="n">
        <v>2.09</v>
      </c>
      <c r="AN5406" t="n">
        <v>50.45</v>
      </c>
      <c r="AO5406" t="inlineStr">
        <is>
          <t>TVGVAAPLDLSKIKLNGLENR</t>
        </is>
      </c>
      <c r="AP5406" t="inlineStr">
        <is>
          <t>O75369</t>
        </is>
      </c>
      <c r="AQ5406" t="inlineStr">
        <is>
          <t>FLNB_HUMAN</t>
        </is>
      </c>
      <c r="AR5406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AS5406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AT5406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AU5406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AV5406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AW5406" t="n">
        <v>100</v>
      </c>
      <c r="AX5406" t="n">
        <v>2602</v>
      </c>
      <c r="AY5406" t="n">
        <v>935</v>
      </c>
      <c r="AZ5406" t="n">
        <v>955</v>
      </c>
      <c r="BA5406" t="n">
        <v>934</v>
      </c>
      <c r="BB5406" t="inlineStr">
        <is>
          <t>KSPF(934).(935)TVGVAAPLDLSKIKLNGLENR</t>
        </is>
      </c>
      <c r="BC5406" t="inlineStr">
        <is>
          <t>KSPFTVGV</t>
        </is>
      </c>
      <c r="BD5406" t="inlineStr">
        <is>
          <t>Internal</t>
        </is>
      </c>
      <c r="BE5406" t="inlineStr"/>
      <c r="BF5406" t="inlineStr"/>
      <c r="BG5406" t="inlineStr"/>
      <c r="BH5406" t="inlineStr"/>
      <c r="BI5406" t="inlineStr">
        <is>
          <t>Distal enterocytes: 241.3;Extravillous trophoblasts: 245.6</t>
        </is>
      </c>
      <c r="BJ5406" t="inlineStr">
        <is>
          <t>3</t>
        </is>
      </c>
      <c r="BK5406" t="inlineStr">
        <is>
          <t>58008400-58172251</t>
        </is>
      </c>
      <c r="BL5406" t="inlineStr">
        <is>
          <t>Disease related genes, Human disease related genes, Plasma proteins, Potential drug targets, Predicted intracellular proteins, Transporters</t>
        </is>
      </c>
      <c r="BM5406" t="inlineStr">
        <is>
          <t>Differentiation, Myogenesis</t>
        </is>
      </c>
      <c r="BN5406" t="inlineStr">
        <is>
          <t>Actin-binding, Developmental protein</t>
        </is>
      </c>
      <c r="BO5406" t="inlineStr">
        <is>
          <t>Disease variant, Dwarfism</t>
        </is>
      </c>
      <c r="BP5406" t="n">
        <v>1825240.342807323</v>
      </c>
      <c r="BQ5406" t="n">
        <v>1623273.885270186</v>
      </c>
      <c r="BR5406" t="n">
        <v>0.8893480202029165</v>
      </c>
      <c r="BS5406" t="n">
        <v>2184170.43421824</v>
      </c>
      <c r="BT5406" t="n">
        <v>592995.763627211</v>
      </c>
      <c r="BU5406" t="n">
        <v>0.2714970198007723</v>
      </c>
      <c r="BV5406" t="n">
        <v>0.8356675441679142</v>
      </c>
      <c r="BW5406" t="n">
        <v>-0.2589989896318327</v>
      </c>
      <c r="BX5406" t="n">
        <v>1.196648125177237</v>
      </c>
      <c r="BY5406" t="n">
        <v>0.2589989896318327</v>
      </c>
      <c r="BZ5406" t="n">
        <v>0.3960076208579624</v>
      </c>
      <c r="CA5406" t="n">
        <v>-0.402296456335311</v>
      </c>
      <c r="CB5406" t="inlineStr">
        <is>
          <t>significant low</t>
        </is>
      </c>
      <c r="CC5406" t="inlineStr">
        <is>
          <t>significant low</t>
        </is>
      </c>
    </row>
    <row r="5407">
      <c r="A5407" t="b">
        <v>0</v>
      </c>
      <c r="B5407" t="inlineStr">
        <is>
          <t>High</t>
        </is>
      </c>
      <c r="C5407" t="inlineStr">
        <is>
          <t>[R].TALAEAELEYNPEHVSR.[S]</t>
        </is>
      </c>
      <c r="D5407" t="inlineStr"/>
      <c r="E5407" t="n">
        <v>3.34769e-05</v>
      </c>
      <c r="F5407" t="n">
        <v>0.000144145</v>
      </c>
      <c r="G5407" t="n">
        <v>1</v>
      </c>
      <c r="H5407" t="n">
        <v>1</v>
      </c>
      <c r="I5407" t="n">
        <v>1</v>
      </c>
      <c r="J5407" t="inlineStr">
        <is>
          <t>Q9NSE4</t>
        </is>
      </c>
      <c r="K5407" t="inlineStr">
        <is>
          <t>Q9NSE4 [251-267]</t>
        </is>
      </c>
      <c r="L5407" t="inlineStr"/>
      <c r="M5407" t="n">
        <v>0</v>
      </c>
      <c r="N5407" t="n">
        <v>1928.93485</v>
      </c>
      <c r="O5407" t="n">
        <v>2512803.55797629</v>
      </c>
      <c r="P5407" t="n">
        <v>18.97</v>
      </c>
      <c r="Q5407" t="n">
        <v>2319611.5</v>
      </c>
      <c r="R5407" t="n">
        <v>2257112.71410226</v>
      </c>
      <c r="S5407" t="n">
        <v>1</v>
      </c>
      <c r="T5407" t="n">
        <v>2899452.98972559</v>
      </c>
      <c r="U5407" t="n">
        <v>1719887.40492553</v>
      </c>
      <c r="V5407" t="n">
        <v>2722085.88420014</v>
      </c>
      <c r="W5407" t="n">
        <v>2319611.5</v>
      </c>
      <c r="X5407" t="n">
        <v>1760239.75</v>
      </c>
      <c r="Y5407" t="inlineStr"/>
      <c r="Z5407" t="n">
        <v>2099747.5</v>
      </c>
      <c r="AA5407" t="n">
        <v>522364.03125</v>
      </c>
      <c r="AB5407" t="n">
        <v>2354155.25</v>
      </c>
      <c r="AC5407" t="inlineStr"/>
      <c r="AD5407" t="inlineStr">
        <is>
          <t>Peak Found</t>
        </is>
      </c>
      <c r="AE5407" t="inlineStr">
        <is>
          <t>High</t>
        </is>
      </c>
      <c r="AF5407" t="inlineStr">
        <is>
          <t>Not Found</t>
        </is>
      </c>
      <c r="AG5407" t="inlineStr">
        <is>
          <t>Peak Found</t>
        </is>
      </c>
      <c r="AH5407" t="inlineStr">
        <is>
          <t>Peak Found</t>
        </is>
      </c>
      <c r="AI5407" t="inlineStr">
        <is>
          <t>Peak Found</t>
        </is>
      </c>
      <c r="AJ5407" t="inlineStr">
        <is>
          <t>High</t>
        </is>
      </c>
      <c r="AK5407" t="n">
        <v>4.573e-05</v>
      </c>
      <c r="AL5407" t="n">
        <v>2.725e-06</v>
      </c>
      <c r="AM5407" t="n">
        <v>2.73</v>
      </c>
      <c r="AN5407" t="n">
        <v>33.02</v>
      </c>
      <c r="AO5407" t="inlineStr">
        <is>
          <t>TALAEAELEYNPEHVSR</t>
        </is>
      </c>
      <c r="AP5407" t="inlineStr">
        <is>
          <t>Q9NSE4</t>
        </is>
      </c>
      <c r="AQ5407" t="inlineStr">
        <is>
          <t>SYIM_HUMAN</t>
        </is>
      </c>
      <c r="AR5407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AS5407" t="inlineStr">
        <is>
          <t>RecName: Full=Isoleucine--tRNA ligase, mitochondrial; EC=6.1.1.5; AltName: Full=Isoleucyl-tRNA synthetase; Short=IleRS; Flags: Precursor;</t>
        </is>
      </c>
      <c r="AT5407" t="inlineStr">
        <is>
          <t>Acetylation|Aminoacyl-tRNA synthetase|ATP-binding|Cataract|Deafness|Disease variant|Ligase|Mitochondrion|Neuropathy|Nucleotide-binding|Protein biosynthesis|Reference proteome|Transit peptide</t>
        </is>
      </c>
      <c r="AU5407" t="inlineStr">
        <is>
          <t>GO:0005759|GO:0005739|GO:0002161|GO:0005524|GO:0004822|GO:0000049|GO:0006428|GO:0032543|GO:0006418</t>
        </is>
      </c>
      <c r="AV5407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AW5407" t="n">
        <v>100</v>
      </c>
      <c r="AX5407" t="n">
        <v>1012</v>
      </c>
      <c r="AY5407" t="n">
        <v>251</v>
      </c>
      <c r="AZ5407" t="n">
        <v>267</v>
      </c>
      <c r="BA5407" t="n">
        <v>250</v>
      </c>
      <c r="BB5407" t="inlineStr">
        <is>
          <t>PSSR(250).(251)TALAEAELEYNPEHVSR</t>
        </is>
      </c>
      <c r="BC5407" t="inlineStr">
        <is>
          <t>PSSRTALA</t>
        </is>
      </c>
      <c r="BD5407" t="inlineStr">
        <is>
          <t>Internal</t>
        </is>
      </c>
      <c r="BE5407" t="inlineStr"/>
      <c r="BF5407" t="inlineStr"/>
      <c r="BG5407" t="inlineStr"/>
      <c r="BH5407" t="inlineStr"/>
      <c r="BI5407" t="inlineStr">
        <is>
          <t>Cardiomyocytes: 185.9</t>
        </is>
      </c>
      <c r="BJ5407" t="inlineStr">
        <is>
          <t>1</t>
        </is>
      </c>
      <c r="BK5407" t="inlineStr">
        <is>
          <t>220094132-220148041</t>
        </is>
      </c>
      <c r="BL5407" t="inlineStr">
        <is>
          <t>Disease related genes, Enzymes, Human disease related genes, Potential drug targets, Predicted intracellular proteins</t>
        </is>
      </c>
      <c r="BM5407" t="inlineStr">
        <is>
          <t>Protein biosynthesis</t>
        </is>
      </c>
      <c r="BN5407" t="inlineStr">
        <is>
          <t>Aminoacyl-tRNA synthetase, Ligase</t>
        </is>
      </c>
      <c r="BO5407" t="inlineStr">
        <is>
          <t>Cataract, Deafness, Disease variant, Neuropathy</t>
        </is>
      </c>
      <c r="BP5407" t="n">
        <v>1525575.07136742</v>
      </c>
      <c r="BQ5407" t="n">
        <v>1321555.413132986</v>
      </c>
      <c r="BR5407" t="n">
        <v>0.8662670477097106</v>
      </c>
      <c r="BS5407" t="n">
        <v>2447142.09295042</v>
      </c>
      <c r="BT5407" t="n">
        <v>636034.0466289946</v>
      </c>
      <c r="BU5407" t="n">
        <v>0.2599089151632197</v>
      </c>
      <c r="BV5407" t="n">
        <v>0.6234109068542465</v>
      </c>
      <c r="BW5407" t="n">
        <v>-0.6817446991045683</v>
      </c>
      <c r="BX5407" t="n">
        <v>1.604078448107422</v>
      </c>
      <c r="BY5407" t="n">
        <v>0.6817446991045683</v>
      </c>
      <c r="BZ5407" t="n">
        <v>0.3704976231988509</v>
      </c>
      <c r="CA5407" t="n">
        <v>-0.4312145737438557</v>
      </c>
      <c r="CB5407" t="inlineStr">
        <is>
          <t>significant low</t>
        </is>
      </c>
      <c r="CC5407" t="inlineStr">
        <is>
          <t>significant low</t>
        </is>
      </c>
    </row>
    <row r="5408">
      <c r="A5408" t="b">
        <v>0</v>
      </c>
      <c r="B5408" t="inlineStr">
        <is>
          <t>High</t>
        </is>
      </c>
      <c r="C5408" t="inlineStr">
        <is>
          <t>[R].NDLSPTTVMSEGAR.[N]</t>
        </is>
      </c>
      <c r="D5408" t="inlineStr"/>
      <c r="E5408" t="n">
        <v>0.000175071</v>
      </c>
      <c r="F5408" t="n">
        <v>0.000144145</v>
      </c>
      <c r="G5408" t="n">
        <v>1</v>
      </c>
      <c r="H5408" t="n">
        <v>1</v>
      </c>
      <c r="I5408" t="n">
        <v>1</v>
      </c>
      <c r="J5408" t="inlineStr">
        <is>
          <t>P30043</t>
        </is>
      </c>
      <c r="K5408" t="inlineStr">
        <is>
          <t>P30043 [79-92]</t>
        </is>
      </c>
      <c r="L5408" t="inlineStr"/>
      <c r="M5408" t="n">
        <v>0</v>
      </c>
      <c r="N5408" t="n">
        <v>1477.69513</v>
      </c>
      <c r="O5408" t="n">
        <v>2375004.81898959</v>
      </c>
      <c r="P5408" t="n">
        <v>18.96</v>
      </c>
      <c r="Q5408" t="n">
        <v>2574609.25</v>
      </c>
      <c r="R5408" t="n">
        <v>2906885.10436314</v>
      </c>
      <c r="S5408" t="n">
        <v>1523152.84766845</v>
      </c>
      <c r="T5408" t="n">
        <v>2284958.43722914</v>
      </c>
      <c r="U5408" t="n">
        <v>2591597.13958044</v>
      </c>
      <c r="V5408" t="n">
        <v>2190875.33000349</v>
      </c>
      <c r="W5408" t="n">
        <v>2574609.25</v>
      </c>
      <c r="X5408" t="n">
        <v>2266973.5</v>
      </c>
      <c r="Y5408" t="n">
        <v>203244.9375</v>
      </c>
      <c r="Z5408" t="n">
        <v>1654738.25</v>
      </c>
      <c r="AA5408" t="n">
        <v>787119.625</v>
      </c>
      <c r="AB5408" t="n">
        <v>1894745.75</v>
      </c>
      <c r="AC5408" t="inlineStr"/>
      <c r="AD5408" t="inlineStr">
        <is>
          <t>Peak Found</t>
        </is>
      </c>
      <c r="AE5408" t="inlineStr">
        <is>
          <t>Peak Found</t>
        </is>
      </c>
      <c r="AF5408" t="inlineStr">
        <is>
          <t>Peak Found</t>
        </is>
      </c>
      <c r="AG5408" t="inlineStr">
        <is>
          <t>High</t>
        </is>
      </c>
      <c r="AH5408" t="inlineStr">
        <is>
          <t>Peak Found</t>
        </is>
      </c>
      <c r="AI5408" t="inlineStr">
        <is>
          <t>Peak Found</t>
        </is>
      </c>
      <c r="AJ5408" t="inlineStr">
        <is>
          <t>High</t>
        </is>
      </c>
      <c r="AK5408" t="n">
        <v>4.573e-05</v>
      </c>
      <c r="AL5408" t="n">
        <v>1.96e-05</v>
      </c>
      <c r="AM5408" t="n">
        <v>3.35</v>
      </c>
      <c r="AN5408" t="n">
        <v>29.4</v>
      </c>
      <c r="AO5408" t="inlineStr">
        <is>
          <t>NDLSPTTVMSEGAR</t>
        </is>
      </c>
      <c r="AP5408" t="inlineStr">
        <is>
          <t>P30043</t>
        </is>
      </c>
      <c r="AQ5408" t="inlineStr">
        <is>
          <t>BLVRB_HUMAN</t>
        </is>
      </c>
      <c r="AR5408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AS5408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AT5408" t="inlineStr">
        <is>
          <t>3D-structure|Cytoplasm|Direct protein sequencing|NADP|Oxidoreductase|Phosphoprotein|Reference proteome</t>
        </is>
      </c>
      <c r="AU5408" t="inlineStr">
        <is>
          <t>GO:0005829|GO:0070062|GO:0043231|GO:0005654|GO:0005886|GO:0106276|GO:0004074|GO:0106277|GO:0042602|GO:0042167</t>
        </is>
      </c>
      <c r="AV5408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AW5408" t="n">
        <v>100</v>
      </c>
      <c r="AX5408" t="n">
        <v>206</v>
      </c>
      <c r="AY5408" t="n">
        <v>79</v>
      </c>
      <c r="AZ5408" t="n">
        <v>92</v>
      </c>
      <c r="BA5408" t="n">
        <v>78</v>
      </c>
      <c r="BB5408" t="inlineStr">
        <is>
          <t>LGTR(78).(79)NDLSPTTVMSEGAR</t>
        </is>
      </c>
      <c r="BC5408" t="inlineStr">
        <is>
          <t>LGTRNDLS</t>
        </is>
      </c>
      <c r="BD5408" t="inlineStr">
        <is>
          <t>Internal</t>
        </is>
      </c>
      <c r="BE5408" t="inlineStr"/>
      <c r="BF5408" t="inlineStr">
        <is>
          <t>S01.151</t>
        </is>
      </c>
      <c r="BG5408" t="inlineStr">
        <is>
          <t>trypsin 1</t>
        </is>
      </c>
      <c r="BH5408" t="inlineStr">
        <is>
          <t>bone marrow: 625.2</t>
        </is>
      </c>
      <c r="BI5408" t="inlineStr">
        <is>
          <t>Erythroid cells: 2129.3;Hepatocytes: 837.6;Hofbauer cells: 1112.1;Proximal enterocytes: 943.9</t>
        </is>
      </c>
      <c r="BJ5408" t="inlineStr">
        <is>
          <t>19</t>
        </is>
      </c>
      <c r="BK5408" t="inlineStr">
        <is>
          <t>40447765-40465764</t>
        </is>
      </c>
      <c r="BL5408" t="inlineStr">
        <is>
          <t>Enzymes, FDA approved drug targets, Metabolic proteins, Plasma proteins, Predicted intracellular proteins</t>
        </is>
      </c>
      <c r="BM5408" t="inlineStr"/>
      <c r="BN5408" t="inlineStr">
        <is>
          <t>Oxidoreductase</t>
        </is>
      </c>
      <c r="BO5408" t="inlineStr">
        <is>
          <t>FDA approved drug targets</t>
        </is>
      </c>
      <c r="BP5408" t="n">
        <v>2334882.400677197</v>
      </c>
      <c r="BQ5408" t="n">
        <v>722343.7279225338</v>
      </c>
      <c r="BR5408" t="n">
        <v>0.3093704966524349</v>
      </c>
      <c r="BS5408" t="n">
        <v>2355810.302271023</v>
      </c>
      <c r="BT5408" t="n">
        <v>209545.8953370148</v>
      </c>
      <c r="BU5408" t="n">
        <v>0.08894854357968068</v>
      </c>
      <c r="BV5408" t="n">
        <v>0.9911164742026758</v>
      </c>
      <c r="BW5408" t="n">
        <v>-0.01287348461937445</v>
      </c>
      <c r="BX5408" t="n">
        <v>1.008963150173112</v>
      </c>
      <c r="BY5408" t="n">
        <v>0.01287348461937427</v>
      </c>
      <c r="BZ5408" t="n">
        <v>0.8434119798325995</v>
      </c>
      <c r="CA5408" t="n">
        <v>-0.07396023455397277</v>
      </c>
      <c r="CB5408" t="inlineStr">
        <is>
          <t>significant low</t>
        </is>
      </c>
      <c r="CC5408" t="inlineStr">
        <is>
          <t>significant low</t>
        </is>
      </c>
    </row>
    <row r="5409">
      <c r="A5409" t="b">
        <v>0</v>
      </c>
      <c r="B5409" t="inlineStr">
        <is>
          <t>High</t>
        </is>
      </c>
      <c r="C5409" t="inlineStr">
        <is>
          <t>[R].SLENYHFVDEHGKDQGINIR.[Q]</t>
        </is>
      </c>
      <c r="D5409" t="inlineStr">
        <is>
          <t>1xDimethyl [K13]</t>
        </is>
      </c>
      <c r="E5409" t="n">
        <v>3.50138e-05</v>
      </c>
      <c r="F5409" t="n">
        <v>0.000144145</v>
      </c>
      <c r="G5409" t="n">
        <v>1</v>
      </c>
      <c r="H5409" t="n">
        <v>3</v>
      </c>
      <c r="I5409" t="n">
        <v>3</v>
      </c>
      <c r="J5409" t="inlineStr">
        <is>
          <t>Q14677</t>
        </is>
      </c>
      <c r="K5409" t="inlineStr">
        <is>
          <t>Q14677 [110-129]</t>
        </is>
      </c>
      <c r="L5409" t="inlineStr">
        <is>
          <t>Q14677 1xDimethyl [K122]</t>
        </is>
      </c>
      <c r="M5409" t="n">
        <v>0</v>
      </c>
      <c r="N5409" t="n">
        <v>2399.17385</v>
      </c>
      <c r="O5409" t="n">
        <v>1301512.96140707</v>
      </c>
      <c r="P5409" t="n">
        <v>18.96</v>
      </c>
      <c r="Q5409" t="n">
        <v>1180367.375</v>
      </c>
      <c r="R5409" t="n">
        <v>1474655.07933323</v>
      </c>
      <c r="S5409" t="n">
        <v>1</v>
      </c>
      <c r="T5409" t="n">
        <v>1758374.99669711</v>
      </c>
      <c r="U5409" t="n">
        <v>1092518.1379603</v>
      </c>
      <c r="V5409" t="n">
        <v>1435092.17942474</v>
      </c>
      <c r="W5409" t="n">
        <v>1180367.375</v>
      </c>
      <c r="X5409" t="n">
        <v>1150029.625</v>
      </c>
      <c r="Y5409" t="inlineStr"/>
      <c r="Z5409" t="n">
        <v>1273393.125</v>
      </c>
      <c r="AA5409" t="n">
        <v>331819.5</v>
      </c>
      <c r="AB5409" t="n">
        <v>1241118</v>
      </c>
      <c r="AC5409" t="inlineStr"/>
      <c r="AD5409" t="inlineStr">
        <is>
          <t>High</t>
        </is>
      </c>
      <c r="AE5409" t="inlineStr">
        <is>
          <t>Peak Found</t>
        </is>
      </c>
      <c r="AF5409" t="inlineStr">
        <is>
          <t>Not Found</t>
        </is>
      </c>
      <c r="AG5409" t="inlineStr">
        <is>
          <t>High</t>
        </is>
      </c>
      <c r="AH5409" t="inlineStr">
        <is>
          <t>Peak Found</t>
        </is>
      </c>
      <c r="AI5409" t="inlineStr">
        <is>
          <t>High</t>
        </is>
      </c>
      <c r="AJ5409" t="inlineStr">
        <is>
          <t>High</t>
        </is>
      </c>
      <c r="AK5409" t="n">
        <v>4.573e-05</v>
      </c>
      <c r="AL5409" t="n">
        <v>2.87e-06</v>
      </c>
      <c r="AM5409" t="n">
        <v>2.91</v>
      </c>
      <c r="AN5409" t="n">
        <v>26.46</v>
      </c>
      <c r="AO5409" t="inlineStr">
        <is>
          <t>SLENYHFVDEHGKDQGINIR</t>
        </is>
      </c>
      <c r="AP5409" t="inlineStr">
        <is>
          <t>Q14677</t>
        </is>
      </c>
      <c r="AQ5409" t="inlineStr">
        <is>
          <t>EPN4_HUMAN</t>
        </is>
      </c>
      <c r="AR5409" t="inlineStr">
        <is>
          <t>MLNMWKVRELVDKATNVVMNYSEIESKVREATNDDPWGPSGQLMGEIAKATFMYEQFPELMNMLWSRMLKDNKKNWRRVYKSLLLLAYLIRNGSERVVTSAREHIYDLRSLENYHFVDEHGKDQGINIRQKVKELVEFAQDDDRLREERKKAKKNKDKYVGVSSDSVGGFRYSERYDPEPKSKWDEEWDKNKSAFPFSDKLGELSDKIGSTIDDTISKFRRKDREDSPERCSDSDEEKKARRGRSPKGEFKDEEETVTTKHIHITQATETTTTRHKRTANPSKTIDLGAAAHYTGDKASPDQNASTHTPQSSVKTSVPSSKSSGDLVDLFDGTSQSTGGSADLFGGFADFGSAAASGSFPSQVTATSGNGDFGDWSAFNQAPSGPVASSGEFFGSASQPAVELVSGSQSALGPPPAASNSSDLFDLMGSSQATMTSSQSMNFSMMSTNTVGLGLPMSRSQNTDMVQKSVSKTLPSTWSDPSVNISLDNLLPGMQPSKPQQPSLNTMIQQQNMQQPMNVMTQSFGAVNLSSPSNMLPVRPQTNALIGGPMPMSMPNVMTGTMGMAPLGNTPMMNQSMMGMNMNIGMSAAGMGLTGTMGMGMPNIAMTSGTVQPKQDAFANFANFSK</t>
        </is>
      </c>
      <c r="AS5409" t="inlineStr">
        <is>
          <t>RecName: Full=Clathrin interactor 1; AltName: Full=Clathrin-interacting protein localized in the trans-Golgi region; Short=Clint; AltName: Full=Enthoprotin; AltName: Full=Epsin-4; AltName: Full=Epsin-related protein; Short=EpsinR;</t>
        </is>
      </c>
      <c r="AT5409" t="inlineStr">
        <is>
          <t>3D-structure|Alternative splicing|Cytoplasm|Cytoplasmic vesicle|Direct protein sequencing|Endocytosis|Lipid-binding|Membrane|Phosphoprotein|Reference proteome</t>
        </is>
      </c>
      <c r="AU5409" t="inlineStr">
        <is>
          <t>GO:0030125|GO:0005829|GO:0005768|GO:0005794|GO:0043231|GO:0016020|GO:0005654|GO:0048471|GO:0005886|GO:0045296|GO:0030276|GO:0005543|GO:0048268|GO:0006897</t>
        </is>
      </c>
      <c r="AV5409" t="inlineStr">
        <is>
          <t>C:clathrin vesicle coat|C:cytosol|C:endosome|C:Golgi apparatus|C:intracellular membrane-bounded organelle|C:membrane|C:nucleoplasm|C:perinuclear region of cytoplasm|C:plasma membrane|F:cadherin binding|F:clathrin binding|F:phospholipid binding|P:clathrin coat assembly|P:endocytosis</t>
        </is>
      </c>
      <c r="AW5409" t="n">
        <v>100</v>
      </c>
      <c r="AX5409" t="n">
        <v>625</v>
      </c>
      <c r="AY5409" t="n">
        <v>110</v>
      </c>
      <c r="AZ5409" t="n">
        <v>129</v>
      </c>
      <c r="BA5409" t="n">
        <v>109</v>
      </c>
      <c r="BB5409" t="inlineStr">
        <is>
          <t>YDLR(109).(110)SLENYHFVDEHGKDQGINIR</t>
        </is>
      </c>
      <c r="BC5409" t="inlineStr">
        <is>
          <t>YDLRSLEN</t>
        </is>
      </c>
      <c r="BD5409" t="inlineStr">
        <is>
          <t>Internal</t>
        </is>
      </c>
      <c r="BE5409" t="inlineStr"/>
      <c r="BF5409" t="inlineStr"/>
      <c r="BG5409" t="inlineStr"/>
      <c r="BH5409" t="inlineStr"/>
      <c r="BI5409" t="inlineStr"/>
      <c r="BJ5409" t="inlineStr">
        <is>
          <t>5</t>
        </is>
      </c>
      <c r="BK5409" t="inlineStr">
        <is>
          <t>157785743-157859145</t>
        </is>
      </c>
      <c r="BL5409" t="inlineStr">
        <is>
          <t>Plasma proteins, Predicted intracellular proteins, Transporters</t>
        </is>
      </c>
      <c r="BM5409" t="inlineStr">
        <is>
          <t>Endocytosis</t>
        </is>
      </c>
      <c r="BN5409" t="inlineStr"/>
      <c r="BO5409" t="inlineStr"/>
      <c r="BP5409" t="n">
        <v>885007.8181110766</v>
      </c>
      <c r="BQ5409" t="n">
        <v>780435.2082701996</v>
      </c>
      <c r="BR5409" t="n">
        <v>0.8818399027659751</v>
      </c>
      <c r="BS5409" t="n">
        <v>1428661.771360717</v>
      </c>
      <c r="BT5409" t="n">
        <v>332975.0016031464</v>
      </c>
      <c r="BU5409" t="n">
        <v>0.2330677619280085</v>
      </c>
      <c r="BV5409" t="n">
        <v>0.6194662976585134</v>
      </c>
      <c r="BW5409" t="n">
        <v>-0.6909023008565323</v>
      </c>
      <c r="BX5409" t="n">
        <v>1.614292825582029</v>
      </c>
      <c r="BY5409" t="n">
        <v>0.6909023008565323</v>
      </c>
      <c r="BZ5409" t="n">
        <v>0.3685951558529993</v>
      </c>
      <c r="CA5409" t="n">
        <v>-0.4334503766593651</v>
      </c>
      <c r="CB5409" t="inlineStr">
        <is>
          <t>significant low</t>
        </is>
      </c>
      <c r="CC5409" t="inlineStr">
        <is>
          <t>significant low</t>
        </is>
      </c>
    </row>
    <row r="5410">
      <c r="A5410" t="b">
        <v>0</v>
      </c>
      <c r="B5410" t="inlineStr">
        <is>
          <t>High</t>
        </is>
      </c>
      <c r="C5410" t="inlineStr">
        <is>
          <t>[R].LDQELKLIGEYGLR.[N]</t>
        </is>
      </c>
      <c r="D5410" t="inlineStr">
        <is>
          <t>1xDimethyl [K6]</t>
        </is>
      </c>
      <c r="E5410" t="n">
        <v>6.08384e-07</v>
      </c>
      <c r="F5410" t="n">
        <v>0.000144145</v>
      </c>
      <c r="G5410" t="n">
        <v>1</v>
      </c>
      <c r="H5410" t="n">
        <v>1</v>
      </c>
      <c r="I5410" t="n">
        <v>9</v>
      </c>
      <c r="J5410" t="inlineStr">
        <is>
          <t>P46781</t>
        </is>
      </c>
      <c r="K5410" t="inlineStr">
        <is>
          <t>P46781 [25-38]</t>
        </is>
      </c>
      <c r="L5410" t="inlineStr">
        <is>
          <t>P46781 1xDimethyl [K30]</t>
        </is>
      </c>
      <c r="M5410" t="n">
        <v>0</v>
      </c>
      <c r="N5410" t="n">
        <v>1674.9425</v>
      </c>
      <c r="O5410" t="n">
        <v>6524981.43525664</v>
      </c>
      <c r="P5410" t="n">
        <v>18.95</v>
      </c>
      <c r="Q5410" t="n">
        <v>7604503.5</v>
      </c>
      <c r="R5410" t="n">
        <v>6934692.69749081</v>
      </c>
      <c r="S5410" t="n">
        <v>8937945.832220331</v>
      </c>
      <c r="T5410" t="n">
        <v>7558834.2687141</v>
      </c>
      <c r="U5410" t="n">
        <v>4661603.49826847</v>
      </c>
      <c r="V5410" t="n">
        <v>5598706.44157686</v>
      </c>
      <c r="W5410" t="n">
        <v>7604503.5</v>
      </c>
      <c r="X5410" t="n">
        <v>5408113.5</v>
      </c>
      <c r="Y5410" t="n">
        <v>1192652.625</v>
      </c>
      <c r="Z5410" t="n">
        <v>5474013</v>
      </c>
      <c r="AA5410" t="n">
        <v>1415821.75</v>
      </c>
      <c r="AB5410" t="n">
        <v>4841957.5</v>
      </c>
      <c r="AC5410" t="inlineStr"/>
      <c r="AD5410" t="inlineStr">
        <is>
          <t>High</t>
        </is>
      </c>
      <c r="AE5410" t="inlineStr">
        <is>
          <t>High</t>
        </is>
      </c>
      <c r="AF5410" t="inlineStr">
        <is>
          <t>Peak Found</t>
        </is>
      </c>
      <c r="AG5410" t="inlineStr">
        <is>
          <t>High</t>
        </is>
      </c>
      <c r="AH5410" t="inlineStr">
        <is>
          <t>High</t>
        </is>
      </c>
      <c r="AI5410" t="inlineStr">
        <is>
          <t>High</t>
        </is>
      </c>
      <c r="AJ5410" t="inlineStr">
        <is>
          <t>High</t>
        </is>
      </c>
      <c r="AK5410" t="n">
        <v>4.573e-05</v>
      </c>
      <c r="AL5410" t="n">
        <v>2.275e-08</v>
      </c>
      <c r="AM5410" t="n">
        <v>4.7</v>
      </c>
      <c r="AN5410" t="n">
        <v>49.75</v>
      </c>
      <c r="AO5410" t="inlineStr">
        <is>
          <t>LDQELKLIGEYGLR</t>
        </is>
      </c>
      <c r="AP5410" t="inlineStr">
        <is>
          <t>P46781</t>
        </is>
      </c>
      <c r="AQ5410" t="inlineStr">
        <is>
          <t>RS9_HUMAN</t>
        </is>
      </c>
      <c r="AR5410" t="inlineStr">
        <is>
          <t>MPVARSWVCRKTYVTPRRPFEKSRLDQELKLIGEYGLRNKREVWRVKFTLAKIRKAARELLTLDEKDPRRLFEGNALLRRLVRIGVLDEGKMKLDYILGLKIEDFLERRLQTQVFKLGLAKSIHHARVLIRQRHIRVRKQVVNIPSFIVRLDSQKHIDFSLRSPYGGGRPGRVKRKNAKKGQGGAGAGDDEEED</t>
        </is>
      </c>
      <c r="AS5410" t="inlineStr">
        <is>
          <t>RecName: Full=Small ribosomal subunit protein uS4 {ECO:0000303|PubMed:24524803}; AltName: Full=40S ribosomal protein S9;</t>
        </is>
      </c>
      <c r="AT5410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AU5410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AV5410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AW5410" t="n">
        <v>100</v>
      </c>
      <c r="AX5410" t="n">
        <v>194</v>
      </c>
      <c r="AY5410" t="n">
        <v>25</v>
      </c>
      <c r="AZ5410" t="n">
        <v>38</v>
      </c>
      <c r="BA5410" t="n">
        <v>24</v>
      </c>
      <c r="BB5410" t="inlineStr">
        <is>
          <t>EKSR(24).(25)LDQELKLIGEYGLR</t>
        </is>
      </c>
      <c r="BC5410" t="inlineStr">
        <is>
          <t>EKSRLDQE</t>
        </is>
      </c>
      <c r="BD5410" t="inlineStr">
        <is>
          <t>Internal</t>
        </is>
      </c>
      <c r="BE5410" t="inlineStr"/>
      <c r="BF5410" t="inlineStr"/>
      <c r="BG5410" t="inlineStr"/>
      <c r="BH5410" t="inlineStr"/>
      <c r="BI5410" t="inlineStr"/>
      <c r="BJ5410" t="inlineStr">
        <is>
          <t>19</t>
        </is>
      </c>
      <c r="BK5410" t="inlineStr">
        <is>
          <t>54200809-54249003</t>
        </is>
      </c>
      <c r="BL5410" t="inlineStr">
        <is>
          <t>Plasma proteins, Predicted intracellular proteins, Ribosomal proteins</t>
        </is>
      </c>
      <c r="BM5410" t="inlineStr"/>
      <c r="BN5410" t="inlineStr">
        <is>
          <t>Ribonucleoprotein, Ribosomal protein, RNA-binding, rRNA-binding</t>
        </is>
      </c>
      <c r="BO5410" t="inlineStr"/>
      <c r="BP5410" t="n">
        <v>7825714.009903714</v>
      </c>
      <c r="BQ5410" t="n">
        <v>1019782.500202768</v>
      </c>
      <c r="BR5410" t="n">
        <v>0.1303117516065879</v>
      </c>
      <c r="BS5410" t="n">
        <v>5939714.736186477</v>
      </c>
      <c r="BT5410" t="n">
        <v>1478411.825929658</v>
      </c>
      <c r="BU5410" t="n">
        <v>0.2489028331483229</v>
      </c>
      <c r="BV5410" t="n">
        <v>1.317523544056279</v>
      </c>
      <c r="BW5410" t="n">
        <v>0.3978287429552726</v>
      </c>
      <c r="BX5410" t="n">
        <v>0.7589997192166186</v>
      </c>
      <c r="BY5410" t="n">
        <v>-0.3978287429552728</v>
      </c>
      <c r="BZ5410" t="n">
        <v>0.142306056772642</v>
      </c>
      <c r="CA5410" t="n">
        <v>-0.8467766152568381</v>
      </c>
      <c r="CB5410" t="inlineStr">
        <is>
          <t>significant low</t>
        </is>
      </c>
      <c r="CC5410" t="inlineStr">
        <is>
          <t>significant low</t>
        </is>
      </c>
    </row>
    <row r="5411">
      <c r="A5411" t="b">
        <v>0</v>
      </c>
      <c r="B5411" t="inlineStr">
        <is>
          <t>High</t>
        </is>
      </c>
      <c r="C5411" t="inlineStr">
        <is>
          <t>[R].QVRPVTEKLPANHPLLTGQR.[V]</t>
        </is>
      </c>
      <c r="D5411" t="inlineStr">
        <is>
          <t>1xDimethyl [K8]</t>
        </is>
      </c>
      <c r="E5411" t="n">
        <v>0.000576861</v>
      </c>
      <c r="F5411" t="n">
        <v>0.000144145</v>
      </c>
      <c r="G5411" t="n">
        <v>1</v>
      </c>
      <c r="H5411" t="n">
        <v>2</v>
      </c>
      <c r="I5411" t="n">
        <v>2</v>
      </c>
      <c r="J5411" t="inlineStr">
        <is>
          <t>P38606</t>
        </is>
      </c>
      <c r="K5411" t="inlineStr">
        <is>
          <t>P38606 [213-232]</t>
        </is>
      </c>
      <c r="L5411" t="inlineStr">
        <is>
          <t>P38606 1xDimethyl [K220]</t>
        </is>
      </c>
      <c r="M5411" t="n">
        <v>0</v>
      </c>
      <c r="N5411" t="n">
        <v>2282.30916</v>
      </c>
      <c r="O5411" t="n">
        <v>2035866.29473431</v>
      </c>
      <c r="P5411" t="n">
        <v>18.95</v>
      </c>
      <c r="Q5411" t="n">
        <v>1432272</v>
      </c>
      <c r="R5411" t="n">
        <v>2035866.29473431</v>
      </c>
      <c r="S5411" t="n">
        <v>1</v>
      </c>
      <c r="T5411" t="n">
        <v>2507577.41863808</v>
      </c>
      <c r="U5411" t="n">
        <v>1</v>
      </c>
      <c r="V5411" t="n">
        <v>2069121.76390918</v>
      </c>
      <c r="W5411" t="n">
        <v>1432272</v>
      </c>
      <c r="X5411" t="n">
        <v>1587697.75</v>
      </c>
      <c r="Y5411" t="inlineStr"/>
      <c r="Z5411" t="n">
        <v>1815956.125</v>
      </c>
      <c r="AA5411" t="inlineStr"/>
      <c r="AB5411" t="n">
        <v>1789449</v>
      </c>
      <c r="AC5411" t="inlineStr"/>
      <c r="AD5411" t="inlineStr">
        <is>
          <t>High</t>
        </is>
      </c>
      <c r="AE5411" t="inlineStr">
        <is>
          <t>Peak Found</t>
        </is>
      </c>
      <c r="AF5411" t="inlineStr">
        <is>
          <t>Not Found</t>
        </is>
      </c>
      <c r="AG5411" t="inlineStr">
        <is>
          <t>Peak Found</t>
        </is>
      </c>
      <c r="AH5411" t="inlineStr">
        <is>
          <t>Not Found</t>
        </is>
      </c>
      <c r="AI5411" t="inlineStr">
        <is>
          <t>High</t>
        </is>
      </c>
      <c r="AJ5411" t="inlineStr">
        <is>
          <t>High</t>
        </is>
      </c>
      <c r="AK5411" t="n">
        <v>4.573e-05</v>
      </c>
      <c r="AL5411" t="n">
        <v>8.188e-05</v>
      </c>
      <c r="AM5411" t="n">
        <v>3.49</v>
      </c>
      <c r="AN5411" t="n">
        <v>15.42</v>
      </c>
      <c r="AO5411" t="inlineStr">
        <is>
          <t>QVRPVTEKLPANHPLLTGQR</t>
        </is>
      </c>
      <c r="AP5411" t="inlineStr">
        <is>
          <t>P38606</t>
        </is>
      </c>
      <c r="AQ5411" t="inlineStr">
        <is>
          <t>VATA_HUMAN</t>
        </is>
      </c>
      <c r="AR5411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AS5411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AT5411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AU5411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AV5411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AW5411" t="n">
        <v>100</v>
      </c>
      <c r="AX5411" t="n">
        <v>617</v>
      </c>
      <c r="AY5411" t="n">
        <v>213</v>
      </c>
      <c r="AZ5411" t="n">
        <v>232</v>
      </c>
      <c r="BA5411" t="n">
        <v>212</v>
      </c>
      <c r="BB5411" t="inlineStr">
        <is>
          <t>WPVR(212).(213)QVRPVTEKLPANHPLLTGQR</t>
        </is>
      </c>
      <c r="BC5411" t="inlineStr">
        <is>
          <t>WPVRQVRP</t>
        </is>
      </c>
      <c r="BD5411" t="inlineStr">
        <is>
          <t>Internal</t>
        </is>
      </c>
      <c r="BE5411" t="inlineStr"/>
      <c r="BF5411" t="inlineStr"/>
      <c r="BG5411" t="inlineStr"/>
      <c r="BH5411" t="inlineStr"/>
      <c r="BI5411" t="inlineStr">
        <is>
          <t>Early spermatids: 256.4;Late spermatids: 975.9</t>
        </is>
      </c>
      <c r="BJ5411" t="inlineStr">
        <is>
          <t>3</t>
        </is>
      </c>
      <c r="BK5411" t="inlineStr">
        <is>
          <t>113747033-113812056</t>
        </is>
      </c>
      <c r="BL5411" t="inlineStr">
        <is>
          <t>Disease related genes, Enzymes, Human disease related genes, Metabolic proteins, Plasma proteins, Predicted intracellular proteins, Transporters</t>
        </is>
      </c>
      <c r="BM5411" t="inlineStr">
        <is>
          <t>Hydrogen ion transport, Ion transport, Transport</t>
        </is>
      </c>
      <c r="BN5411" t="inlineStr">
        <is>
          <t>Translocase</t>
        </is>
      </c>
      <c r="BO5411" t="inlineStr">
        <is>
          <t>Disease variant, Epilepsy</t>
        </is>
      </c>
      <c r="BP5411" t="n">
        <v>1156046.431578103</v>
      </c>
      <c r="BQ5411" t="n">
        <v>1045663.568296899</v>
      </c>
      <c r="BR5411" t="n">
        <v>0.9045169291941659</v>
      </c>
      <c r="BS5411" t="n">
        <v>1525566.727515753</v>
      </c>
      <c r="BT5411" t="n">
        <v>1339243.791107108</v>
      </c>
      <c r="BU5411" t="n">
        <v>0.8778664131512259</v>
      </c>
      <c r="BV5411" t="n">
        <v>0.7577816235286016</v>
      </c>
      <c r="BW5411" t="n">
        <v>-0.400145940479658</v>
      </c>
      <c r="BX5411" t="n">
        <v>1.319641396611746</v>
      </c>
      <c r="BY5411" t="n">
        <v>0.4001459404796581</v>
      </c>
      <c r="BZ5411" t="n">
        <v>0.978923436301724</v>
      </c>
      <c r="CA5411" t="n">
        <v>-0.009251273970064365</v>
      </c>
      <c r="CB5411" t="inlineStr">
        <is>
          <t>significant low</t>
        </is>
      </c>
      <c r="CC5411" t="inlineStr">
        <is>
          <t>significant low</t>
        </is>
      </c>
    </row>
    <row r="5412">
      <c r="A5412" t="b">
        <v>0</v>
      </c>
      <c r="B5412" t="inlineStr">
        <is>
          <t>High</t>
        </is>
      </c>
      <c r="C5412" t="inlineStr">
        <is>
          <t>[R].LLCGKETMVTSTTEPSR.[C]</t>
        </is>
      </c>
      <c r="D5412" t="inlineStr">
        <is>
          <t>1xCarbamidomethyl [C3]; 1xDimethyl [K5]</t>
        </is>
      </c>
      <c r="E5412" t="n">
        <v>4.0839e-05</v>
      </c>
      <c r="F5412" t="n">
        <v>0.000144145</v>
      </c>
      <c r="G5412" t="n">
        <v>1</v>
      </c>
      <c r="H5412" t="n">
        <v>2</v>
      </c>
      <c r="I5412" t="n">
        <v>3</v>
      </c>
      <c r="J5412" t="inlineStr">
        <is>
          <t>P14314</t>
        </is>
      </c>
      <c r="K5412" t="inlineStr">
        <is>
          <t>P14314 [483-499]</t>
        </is>
      </c>
      <c r="L5412" t="inlineStr">
        <is>
          <t>P14314 1xDimethyl [K487]</t>
        </is>
      </c>
      <c r="M5412" t="n">
        <v>0</v>
      </c>
      <c r="N5412" t="n">
        <v>1937.96707</v>
      </c>
      <c r="O5412" t="n">
        <v>3192968.54297858</v>
      </c>
      <c r="P5412" t="n">
        <v>18.94</v>
      </c>
      <c r="Q5412" t="n">
        <v>3353171</v>
      </c>
      <c r="R5412" t="n">
        <v>3522626.21726302</v>
      </c>
      <c r="S5412" t="n">
        <v>1</v>
      </c>
      <c r="T5412" t="n">
        <v>1</v>
      </c>
      <c r="U5412" t="n">
        <v>2210455.04989924</v>
      </c>
      <c r="V5412" t="n">
        <v>3980838.94316733</v>
      </c>
      <c r="W5412" t="n">
        <v>3353171</v>
      </c>
      <c r="X5412" t="n">
        <v>2747167.5</v>
      </c>
      <c r="Y5412" t="inlineStr"/>
      <c r="Z5412" t="inlineStr"/>
      <c r="AA5412" t="n">
        <v>671359.1875</v>
      </c>
      <c r="AB5412" t="n">
        <v>3442769</v>
      </c>
      <c r="AC5412" t="inlineStr"/>
      <c r="AD5412" t="inlineStr">
        <is>
          <t>High</t>
        </is>
      </c>
      <c r="AE5412" t="inlineStr">
        <is>
          <t>High</t>
        </is>
      </c>
      <c r="AF5412" t="inlineStr">
        <is>
          <t>Not Found</t>
        </is>
      </c>
      <c r="AG5412" t="inlineStr">
        <is>
          <t>Not Found</t>
        </is>
      </c>
      <c r="AH5412" t="inlineStr">
        <is>
          <t>Peak Found</t>
        </is>
      </c>
      <c r="AI5412" t="inlineStr">
        <is>
          <t>High</t>
        </is>
      </c>
      <c r="AJ5412" t="inlineStr">
        <is>
          <t>High</t>
        </is>
      </c>
      <c r="AK5412" t="n">
        <v>4.573e-05</v>
      </c>
      <c r="AL5412" t="n">
        <v>3.445e-06</v>
      </c>
      <c r="AM5412" t="n">
        <v>3.74</v>
      </c>
      <c r="AN5412" t="n">
        <v>17.79</v>
      </c>
      <c r="AO5412" t="inlineStr">
        <is>
          <t>LLCGKETMVTSTTEPSR</t>
        </is>
      </c>
      <c r="AP5412" t="inlineStr">
        <is>
          <t>P14314</t>
        </is>
      </c>
      <c r="AQ5412" t="inlineStr">
        <is>
          <t>GLU2B_HUMAN</t>
        </is>
      </c>
      <c r="AR5412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AS5412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AT5412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AU5412" t="inlineStr">
        <is>
          <t>GO:0005783|GO:0005788|GO:0017177|GO:0043231|GO:0005509|GO:0051219|GO:0005080|GO:0044325|GO:0035556|GO:0001889|GO:0006491</t>
        </is>
      </c>
      <c r="AV5412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AW5412" t="n">
        <v>100</v>
      </c>
      <c r="AX5412" t="n">
        <v>528</v>
      </c>
      <c r="AY5412" t="n">
        <v>483</v>
      </c>
      <c r="AZ5412" t="n">
        <v>499</v>
      </c>
      <c r="BA5412" t="n">
        <v>482</v>
      </c>
      <c r="BB5412" t="inlineStr">
        <is>
          <t>TTVR(482).(483)LLCGKETMVTSTTEPSR</t>
        </is>
      </c>
      <c r="BC5412" t="inlineStr">
        <is>
          <t>TTVRLLCG</t>
        </is>
      </c>
      <c r="BD5412" t="inlineStr">
        <is>
          <t>Internal</t>
        </is>
      </c>
      <c r="BE5412" t="inlineStr"/>
      <c r="BF5412" t="inlineStr"/>
      <c r="BG5412" t="inlineStr"/>
      <c r="BH5412" t="inlineStr"/>
      <c r="BI5412" t="inlineStr"/>
      <c r="BJ5412" t="inlineStr">
        <is>
          <t>19</t>
        </is>
      </c>
      <c r="BK5412" t="inlineStr">
        <is>
          <t>11435284-11450968</t>
        </is>
      </c>
      <c r="BL5412" t="inlineStr">
        <is>
          <t>Disease related genes, Human disease related genes, Plasma proteins, Predicted intracellular proteins</t>
        </is>
      </c>
      <c r="BM5412" t="inlineStr"/>
      <c r="BN5412" t="inlineStr"/>
      <c r="BO5412" t="inlineStr">
        <is>
          <t>Disease variant</t>
        </is>
      </c>
      <c r="BP5412" t="n">
        <v>2291932.739087673</v>
      </c>
      <c r="BQ5412" t="n">
        <v>1986678.657997438</v>
      </c>
      <c r="BR5412" t="n">
        <v>0.8668136826686523</v>
      </c>
      <c r="BS5412" t="n">
        <v>2063764.997688857</v>
      </c>
      <c r="BT5412" t="n">
        <v>1994468.89196179</v>
      </c>
      <c r="BU5412" t="n">
        <v>0.9664224823055583</v>
      </c>
      <c r="BV5412" t="n">
        <v>1.11055897432815</v>
      </c>
      <c r="BW5412" t="n">
        <v>0.1512860067630166</v>
      </c>
      <c r="BX5412" t="n">
        <v>0.9004474531440041</v>
      </c>
      <c r="BY5412" t="n">
        <v>-0.1512860067630167</v>
      </c>
      <c r="BZ5412" t="n">
        <v>0.9895778215839148</v>
      </c>
      <c r="CA5412" t="n">
        <v>-0.004550046676892625</v>
      </c>
      <c r="CB5412" t="inlineStr">
        <is>
          <t>significant low</t>
        </is>
      </c>
      <c r="CC5412" t="inlineStr">
        <is>
          <t>significant low</t>
        </is>
      </c>
    </row>
    <row r="5413">
      <c r="A5413" t="b">
        <v>0</v>
      </c>
      <c r="B5413" t="inlineStr">
        <is>
          <t>High</t>
        </is>
      </c>
      <c r="C5413" t="inlineStr">
        <is>
          <t>[R].KQEVDLQQLIR.[D]</t>
        </is>
      </c>
      <c r="D5413" t="inlineStr">
        <is>
          <t>1xDimethyl [K1]</t>
        </is>
      </c>
      <c r="E5413" t="n">
        <v>0.00185106</v>
      </c>
      <c r="F5413" t="n">
        <v>0.000144145</v>
      </c>
      <c r="G5413" t="n">
        <v>1</v>
      </c>
      <c r="H5413" t="n">
        <v>1</v>
      </c>
      <c r="I5413" t="n">
        <v>4</v>
      </c>
      <c r="J5413" t="inlineStr">
        <is>
          <t>O60443</t>
        </is>
      </c>
      <c r="K5413" t="inlineStr">
        <is>
          <t>O60443 [120-130]</t>
        </is>
      </c>
      <c r="L5413" t="inlineStr">
        <is>
          <t>O60443 1xDimethyl [K120]</t>
        </is>
      </c>
      <c r="M5413" t="n">
        <v>0</v>
      </c>
      <c r="N5413" t="n">
        <v>1397.81109</v>
      </c>
      <c r="O5413" t="n">
        <v>1973465.18181442</v>
      </c>
      <c r="P5413" t="n">
        <v>18.94</v>
      </c>
      <c r="Q5413" t="n">
        <v>2409528.25</v>
      </c>
      <c r="R5413" t="n">
        <v>2246687.01097795</v>
      </c>
      <c r="S5413" t="n">
        <v>1098322.0800042</v>
      </c>
      <c r="T5413" t="n">
        <v>2778655.02004778</v>
      </c>
      <c r="U5413" t="n">
        <v>1733470.12948571</v>
      </c>
      <c r="V5413" t="n">
        <v>2620764.53837539</v>
      </c>
      <c r="W5413" t="n">
        <v>2409528.25</v>
      </c>
      <c r="X5413" t="n">
        <v>1752109.125</v>
      </c>
      <c r="Y5413" t="n">
        <v>146556.796875</v>
      </c>
      <c r="Z5413" t="n">
        <v>2012267.125</v>
      </c>
      <c r="AA5413" t="n">
        <v>526489.375</v>
      </c>
      <c r="AB5413" t="n">
        <v>2266529</v>
      </c>
      <c r="AC5413" t="inlineStr"/>
      <c r="AD5413" t="inlineStr">
        <is>
          <t>High</t>
        </is>
      </c>
      <c r="AE5413" t="inlineStr">
        <is>
          <t>High</t>
        </is>
      </c>
      <c r="AF5413" t="inlineStr">
        <is>
          <t>Peak Found</t>
        </is>
      </c>
      <c r="AG5413" t="inlineStr">
        <is>
          <t>Peak Found</t>
        </is>
      </c>
      <c r="AH5413" t="inlineStr">
        <is>
          <t>Peak Found</t>
        </is>
      </c>
      <c r="AI5413" t="inlineStr">
        <is>
          <t>High</t>
        </is>
      </c>
      <c r="AJ5413" t="inlineStr">
        <is>
          <t>High</t>
        </is>
      </c>
      <c r="AK5413" t="n">
        <v>4.573e-05</v>
      </c>
      <c r="AL5413" t="n">
        <v>0.0003272</v>
      </c>
      <c r="AM5413" t="n">
        <v>3</v>
      </c>
      <c r="AN5413" t="n">
        <v>32.77</v>
      </c>
      <c r="AO5413" t="inlineStr">
        <is>
          <t>KQEVDLQQLIR</t>
        </is>
      </c>
      <c r="AP5413" t="inlineStr">
        <is>
          <t>O60443</t>
        </is>
      </c>
      <c r="AQ5413" t="inlineStr">
        <is>
          <t>GSDME_HUMAN</t>
        </is>
      </c>
      <c r="AR5413" t="inlineStr">
        <is>
          <t>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</t>
        </is>
      </c>
      <c r="AS5413" t="inlineStr">
        <is>
          <t>RecName: Full=Gasdermin-E {ECO:0000303|PubMed:28459430}; AltName: Full=Inversely correlated with estrogen receptor expression 1 {ECO:0000303|PubMed:9523727}; Short=ICERE-1 {ECO:0000303|PubMed:9523727}; AltName: Full=Non-syndromic hearing impairment protein 5 {ECO:0000303|PubMed:9771715}; Contains: RecName: Full=Gasdermin-E, N-terminal {ECO:0000303|PubMed:28459430}; Short=GSDME-NT {ECO:0000303|PubMed:28459430}; Contains: RecName: Full=Gasdermin-E, C-terminal {ECO:0000303|PubMed:28459430}; Short=GSDME-CT {ECO:0000303|PubMed:28459430};</t>
        </is>
      </c>
      <c r="AT5413" t="inlineStr">
        <is>
          <t>Alternative splicing|Cell membrane|Cytoplasm|Deafness|Membrane|Necrosis|Non-syndromic deafness|Reference proteome|Transmembrane|Transmembrane beta strand|Tumor suppressor</t>
        </is>
      </c>
      <c r="AU5413" t="inlineStr">
        <is>
          <t>GO:0005737|GO:0005829|GO:0016020|GO:0005886|GO:1901612|GO:0005546|GO:0022829|GO:0071356|GO:0098586|GO:0140507|GO:0042491|GO:0070265|GO:0008285|GO:0002839|GO:2001244|GO:0043410|GO:0012501|GO:0070269|GO:0007605</t>
        </is>
      </c>
      <c r="AV5413" t="inlineStr">
        <is>
          <t>C:cytoplasm|C:cytosol|C:membrane|C:plasma membrane|F:cardiolipin binding|F:phosphatidylinositol-4,5-bisphosphate binding|F:wide pore channel activity|P:cellular response to tumor necrosis factor|P:cellular response to virus|P:granzyme-mediated programmed cell death signaling pathway|P:inner ear auditory receptor cell differentiation|P:necrotic cell death|P:negative regulation of cell population proliferation|P:positive regulation of immune response to tumor cell|P:positive regulation of intrinsic apoptotic signaling pathway|P:positive regulation of MAPK cascade|P:programmed cell death|P:pyroptosis|P:sensory perception of sound</t>
        </is>
      </c>
      <c r="AW5413" t="n">
        <v>100</v>
      </c>
      <c r="AX5413" t="n">
        <v>496</v>
      </c>
      <c r="AY5413" t="n">
        <v>120</v>
      </c>
      <c r="AZ5413" t="n">
        <v>130</v>
      </c>
      <c r="BA5413" t="n">
        <v>119</v>
      </c>
      <c r="BB5413" t="inlineStr">
        <is>
          <t>GTLR(119).(120)KQEVDLQQLIR</t>
        </is>
      </c>
      <c r="BC5413" t="inlineStr">
        <is>
          <t>GTLRKQEV</t>
        </is>
      </c>
      <c r="BD5413" t="inlineStr">
        <is>
          <t>Internal</t>
        </is>
      </c>
      <c r="BE5413" t="inlineStr"/>
      <c r="BF5413" t="inlineStr"/>
      <c r="BG5413" t="inlineStr"/>
      <c r="BH5413" t="inlineStr"/>
      <c r="BI5413" t="inlineStr">
        <is>
          <t>Cytotrophoblasts: 166.3;Proximal enterocytes: 38.6;Sertoli cells: 52.5;Syncytiotrophoblasts: 95.6;Thymic epithelial cells: 38.4</t>
        </is>
      </c>
      <c r="BJ5413" t="inlineStr">
        <is>
          <t>7</t>
        </is>
      </c>
      <c r="BK5413" t="inlineStr">
        <is>
          <t>24698355-24757940</t>
        </is>
      </c>
      <c r="BL5413" t="inlineStr">
        <is>
          <t>Disease related genes, Human disease related genes, Potential drug targets, Predicted intracellular proteins, Transporters</t>
        </is>
      </c>
      <c r="BM5413" t="inlineStr">
        <is>
          <t>Necrosis</t>
        </is>
      </c>
      <c r="BN5413" t="inlineStr"/>
      <c r="BO5413" t="inlineStr">
        <is>
          <t>Deafness, Non-syndromic deafness, Tumor suppressor</t>
        </is>
      </c>
      <c r="BP5413" t="n">
        <v>1918179.113660717</v>
      </c>
      <c r="BQ5413" t="n">
        <v>714670.1924724481</v>
      </c>
      <c r="BR5413" t="n">
        <v>0.3725774029040217</v>
      </c>
      <c r="BS5413" t="n">
        <v>2377629.895969627</v>
      </c>
      <c r="BT5413" t="n">
        <v>563416.9899977683</v>
      </c>
      <c r="BU5413" t="n">
        <v>0.2369658082415724</v>
      </c>
      <c r="BV5413" t="n">
        <v>0.8067610173106692</v>
      </c>
      <c r="BW5413" t="n">
        <v>-0.3097867202712892</v>
      </c>
      <c r="BX5413" t="n">
        <v>1.239524442236304</v>
      </c>
      <c r="BY5413" t="n">
        <v>0.3097867202712894</v>
      </c>
      <c r="BZ5413" t="n">
        <v>0.4380605355012261</v>
      </c>
      <c r="CA5413" t="n">
        <v>-0.3584658702777798</v>
      </c>
      <c r="CB5413" t="inlineStr">
        <is>
          <t>significant low</t>
        </is>
      </c>
      <c r="CC5413" t="inlineStr">
        <is>
          <t>significant low</t>
        </is>
      </c>
    </row>
    <row r="5414">
      <c r="A5414" t="b">
        <v>0</v>
      </c>
      <c r="B5414" t="inlineStr">
        <is>
          <t>High</t>
        </is>
      </c>
      <c r="C5414" t="inlineStr">
        <is>
          <t>[R].LSKAKEIGADLVLQISKESPQEIAR.[K]</t>
        </is>
      </c>
      <c r="D5414" t="inlineStr">
        <is>
          <t>3xDimethyl [K3; K5; K17]</t>
        </is>
      </c>
      <c r="E5414" t="n">
        <v>1.15466e-05</v>
      </c>
      <c r="F5414" t="n">
        <v>0.000144145</v>
      </c>
      <c r="G5414" t="n">
        <v>1</v>
      </c>
      <c r="H5414" t="n">
        <v>1</v>
      </c>
      <c r="I5414" t="n">
        <v>2</v>
      </c>
      <c r="J5414" t="inlineStr">
        <is>
          <t>Q00796</t>
        </is>
      </c>
      <c r="K5414" t="inlineStr">
        <is>
          <t>Q00796 [210-234]</t>
        </is>
      </c>
      <c r="L5414" t="inlineStr">
        <is>
          <t>Q00796 3xDimethyl [K212; K214; K226]</t>
        </is>
      </c>
      <c r="M5414" t="n">
        <v>0</v>
      </c>
      <c r="N5414" t="n">
        <v>2807.62407</v>
      </c>
      <c r="O5414" t="n">
        <v>1719752.53451483</v>
      </c>
      <c r="P5414" t="n">
        <v>18.94</v>
      </c>
      <c r="Q5414" t="n">
        <v>1865369.125</v>
      </c>
      <c r="R5414" t="n">
        <v>1621337.64573298</v>
      </c>
      <c r="S5414" t="n">
        <v>1</v>
      </c>
      <c r="T5414" t="n">
        <v>2279100.83788331</v>
      </c>
      <c r="U5414" t="n">
        <v>1</v>
      </c>
      <c r="V5414" t="n">
        <v>1585503.23382788</v>
      </c>
      <c r="W5414" t="n">
        <v>1865369.125</v>
      </c>
      <c r="X5414" t="n">
        <v>1264422</v>
      </c>
      <c r="Y5414" t="inlineStr"/>
      <c r="Z5414" t="n">
        <v>1650496.25</v>
      </c>
      <c r="AA5414" t="inlineStr"/>
      <c r="AB5414" t="n">
        <v>1371198.75</v>
      </c>
      <c r="AC5414" t="inlineStr"/>
      <c r="AD5414" t="inlineStr">
        <is>
          <t>Peak Found</t>
        </is>
      </c>
      <c r="AE5414" t="inlineStr">
        <is>
          <t>Peak Found</t>
        </is>
      </c>
      <c r="AF5414" t="inlineStr">
        <is>
          <t>Not Found</t>
        </is>
      </c>
      <c r="AG5414" t="inlineStr">
        <is>
          <t>High</t>
        </is>
      </c>
      <c r="AH5414" t="inlineStr">
        <is>
          <t>Not Found</t>
        </is>
      </c>
      <c r="AI5414" t="inlineStr">
        <is>
          <t>High</t>
        </is>
      </c>
      <c r="AJ5414" t="inlineStr">
        <is>
          <t>High</t>
        </is>
      </c>
      <c r="AK5414" t="n">
        <v>4.573e-05</v>
      </c>
      <c r="AL5414" t="n">
        <v>7.617000000000001e-07</v>
      </c>
      <c r="AM5414" t="n">
        <v>2.34</v>
      </c>
      <c r="AN5414" t="n">
        <v>47.29</v>
      </c>
      <c r="AO5414" t="inlineStr">
        <is>
          <t>LSKAKEIGADLVLQISKESPQEIAR</t>
        </is>
      </c>
      <c r="AP5414" t="inlineStr">
        <is>
          <t>Q00796</t>
        </is>
      </c>
      <c r="AQ5414" t="inlineStr">
        <is>
          <t>DHSO_HUMAN</t>
        </is>
      </c>
      <c r="AR5414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AS5414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AT5414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AU5414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AV5414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AW5414" t="n">
        <v>100</v>
      </c>
      <c r="AX5414" t="n">
        <v>357</v>
      </c>
      <c r="AY5414" t="n">
        <v>210</v>
      </c>
      <c r="AZ5414" t="n">
        <v>234</v>
      </c>
      <c r="BA5414" t="n">
        <v>209</v>
      </c>
      <c r="BB5414" t="inlineStr">
        <is>
          <t>SATR(209).(210)LSKAKEIGADLVLQISKESPQEIAR</t>
        </is>
      </c>
      <c r="BC5414" t="inlineStr">
        <is>
          <t>SATRLSKA</t>
        </is>
      </c>
      <c r="BD5414" t="inlineStr">
        <is>
          <t>Internal</t>
        </is>
      </c>
      <c r="BE5414" t="inlineStr"/>
      <c r="BF5414" t="inlineStr"/>
      <c r="BG5414" t="inlineStr"/>
      <c r="BH5414" t="inlineStr">
        <is>
          <t>cervix: 163.8;liver: 247.0</t>
        </is>
      </c>
      <c r="BI5414" t="inlineStr">
        <is>
          <t>Hepatocytes: 271.3;Prostatic glandular cells: 163.8;Proximal tubular cells: 149.5</t>
        </is>
      </c>
      <c r="BJ5414" t="inlineStr">
        <is>
          <t>15</t>
        </is>
      </c>
      <c r="BK5414" t="inlineStr">
        <is>
          <t>45023147-45077185</t>
        </is>
      </c>
      <c r="BL5414" t="inlineStr">
        <is>
          <t>Disease related genes, Enzymes, Metabolic proteins, Plasma proteins, Potential drug targets, Predicted intracellular proteins</t>
        </is>
      </c>
      <c r="BM5414" t="inlineStr"/>
      <c r="BN5414" t="inlineStr">
        <is>
          <t>Oxidoreductase</t>
        </is>
      </c>
      <c r="BO5414" t="inlineStr">
        <is>
          <t>Disease variant, Neuropathy</t>
        </is>
      </c>
      <c r="BP5414" t="n">
        <v>1162235.92357766</v>
      </c>
      <c r="BQ5414" t="n">
        <v>1013893.66005809</v>
      </c>
      <c r="BR5414" t="n">
        <v>0.8723647578686652</v>
      </c>
      <c r="BS5414" t="n">
        <v>1288201.690570397</v>
      </c>
      <c r="BT5414" t="n">
        <v>1168274.442704878</v>
      </c>
      <c r="BU5414" t="n">
        <v>0.9069033609073929</v>
      </c>
      <c r="BV5414" t="n">
        <v>0.9022158036937827</v>
      </c>
      <c r="BW5414" t="n">
        <v>-0.1484555375920568</v>
      </c>
      <c r="BX5414" t="n">
        <v>1.108382269414786</v>
      </c>
      <c r="BY5414" t="n">
        <v>0.1484555375920568</v>
      </c>
      <c r="BZ5414" t="n">
        <v>0.9934526524683375</v>
      </c>
      <c r="CA5414" t="n">
        <v>-0.002852826351580717</v>
      </c>
      <c r="CB5414" t="inlineStr">
        <is>
          <t>significant low</t>
        </is>
      </c>
      <c r="CC5414" t="inlineStr">
        <is>
          <t>significant low</t>
        </is>
      </c>
    </row>
    <row r="5415">
      <c r="A5415" t="b">
        <v>0</v>
      </c>
      <c r="B5415" t="inlineStr">
        <is>
          <t>High</t>
        </is>
      </c>
      <c r="C5415" t="inlineStr">
        <is>
          <t>[R].DNYSPGWKFNHWELKGVPIR.[L]</t>
        </is>
      </c>
      <c r="D5415" t="inlineStr">
        <is>
          <t>2xDimethyl [K8; K15]</t>
        </is>
      </c>
      <c r="E5415" t="n">
        <v>0.00371671</v>
      </c>
      <c r="F5415" t="n">
        <v>0.000144145</v>
      </c>
      <c r="G5415" t="n">
        <v>1</v>
      </c>
      <c r="H5415" t="n">
        <v>1</v>
      </c>
      <c r="I5415" t="n">
        <v>1</v>
      </c>
      <c r="J5415" t="inlineStr">
        <is>
          <t>P07814</t>
        </is>
      </c>
      <c r="K5415" t="inlineStr">
        <is>
          <t>P07814 [1347-1366]</t>
        </is>
      </c>
      <c r="L5415" t="inlineStr">
        <is>
          <t>P07814 2xDimethyl [K1354; K1361]</t>
        </is>
      </c>
      <c r="M5415" t="n">
        <v>0</v>
      </c>
      <c r="N5415" t="n">
        <v>2499.29317</v>
      </c>
      <c r="O5415" t="n">
        <v>2116975.85836083</v>
      </c>
      <c r="P5415" t="n">
        <v>18.92</v>
      </c>
      <c r="Q5415" t="n">
        <v>3053124.5</v>
      </c>
      <c r="R5415" t="n">
        <v>1392820.88324849</v>
      </c>
      <c r="S5415" t="n">
        <v>1</v>
      </c>
      <c r="T5415" t="n">
        <v>1977080.97194238</v>
      </c>
      <c r="U5415" t="n">
        <v>3217633.24974717</v>
      </c>
      <c r="V5415" t="n">
        <v>2547754.08296886</v>
      </c>
      <c r="W5415" t="n">
        <v>3053124.5</v>
      </c>
      <c r="X5415" t="n">
        <v>1086210.125</v>
      </c>
      <c r="Y5415" t="inlineStr"/>
      <c r="Z5415" t="n">
        <v>1431777.25</v>
      </c>
      <c r="AA5415" t="n">
        <v>977259.25</v>
      </c>
      <c r="AB5415" t="n">
        <v>2203387</v>
      </c>
      <c r="AC5415" t="inlineStr"/>
      <c r="AD5415" t="inlineStr">
        <is>
          <t>Peak Found</t>
        </is>
      </c>
      <c r="AE5415" t="inlineStr">
        <is>
          <t>Peak Found</t>
        </is>
      </c>
      <c r="AF5415" t="inlineStr">
        <is>
          <t>Not Found</t>
        </is>
      </c>
      <c r="AG5415" t="inlineStr">
        <is>
          <t>High</t>
        </is>
      </c>
      <c r="AH5415" t="inlineStr">
        <is>
          <t>Peak Found</t>
        </is>
      </c>
      <c r="AI5415" t="inlineStr">
        <is>
          <t>Peak Found</t>
        </is>
      </c>
      <c r="AJ5415" t="inlineStr">
        <is>
          <t>High</t>
        </is>
      </c>
      <c r="AK5415" t="n">
        <v>4.573e-05</v>
      </c>
      <c r="AL5415" t="n">
        <v>0.0007505</v>
      </c>
      <c r="AM5415" t="n">
        <v>2.84</v>
      </c>
      <c r="AN5415" t="n">
        <v>45.32</v>
      </c>
      <c r="AO5415" t="inlineStr">
        <is>
          <t>DNYSPGWKFNHWELKGVPIR</t>
        </is>
      </c>
      <c r="AP5415" t="inlineStr">
        <is>
          <t>P07814</t>
        </is>
      </c>
      <c r="AQ5415" t="inlineStr">
        <is>
          <t>SYEP_HUMAN</t>
        </is>
      </c>
      <c r="AR5415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AS5415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AT5415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AU5415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AV5415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AW5415" t="n">
        <v>100</v>
      </c>
      <c r="AX5415" t="n">
        <v>1512</v>
      </c>
      <c r="AY5415" t="n">
        <v>1347</v>
      </c>
      <c r="AZ5415" t="n">
        <v>1366</v>
      </c>
      <c r="BA5415" t="n">
        <v>1346</v>
      </c>
      <c r="BB5415" t="inlineStr">
        <is>
          <t>ADLR(1346).(1347)DNYSPGWKFNHWELKGVPIR</t>
        </is>
      </c>
      <c r="BC5415" t="inlineStr">
        <is>
          <t>ADLRDNYS</t>
        </is>
      </c>
      <c r="BD5415" t="inlineStr">
        <is>
          <t>Internal</t>
        </is>
      </c>
      <c r="BE5415" t="inlineStr"/>
      <c r="BF5415" t="inlineStr"/>
      <c r="BG5415" t="inlineStr"/>
      <c r="BH5415" t="inlineStr"/>
      <c r="BI5415" t="inlineStr">
        <is>
          <t>Serous glandular cells: 223.3</t>
        </is>
      </c>
      <c r="BJ5415" t="inlineStr">
        <is>
          <t>1</t>
        </is>
      </c>
      <c r="BK5415" t="inlineStr">
        <is>
          <t>219968600-220046530</t>
        </is>
      </c>
      <c r="BL5415" t="inlineStr">
        <is>
          <t>Disease related genes, Enzymes, Human disease related genes, Metabolic proteins, Plasma proteins, Potential drug targets, Predicted intracellular proteins</t>
        </is>
      </c>
      <c r="BM5415" t="inlineStr">
        <is>
          <t>Protein biosynthesis, Translation regulation</t>
        </is>
      </c>
      <c r="BN5415" t="inlineStr">
        <is>
          <t>Aminoacyl-tRNA synthetase, Ligase, Multifunctional enzyme, RNA-binding</t>
        </is>
      </c>
      <c r="BO5415" t="inlineStr">
        <is>
          <t>Disease variant, Leukodystrophy, Neurodegeneration</t>
        </is>
      </c>
      <c r="BP5415" t="n">
        <v>1481982.127749497</v>
      </c>
      <c r="BQ5415" t="n">
        <v>1528513.353622986</v>
      </c>
      <c r="BR5415" t="n">
        <v>1.031397966953995</v>
      </c>
      <c r="BS5415" t="n">
        <v>2580822.76821947</v>
      </c>
      <c r="BT5415" t="n">
        <v>620936.9065773239</v>
      </c>
      <c r="BU5415" t="n">
        <v>0.240596492802066</v>
      </c>
      <c r="BV5415" t="n">
        <v>0.5742285545519764</v>
      </c>
      <c r="BW5415" t="n">
        <v>-0.8003030219419653</v>
      </c>
      <c r="BX5415" t="n">
        <v>1.741466863799934</v>
      </c>
      <c r="BY5415" t="n">
        <v>0.8003030219419652</v>
      </c>
      <c r="BZ5415" t="n">
        <v>0.3567923227790002</v>
      </c>
      <c r="CA5415" t="n">
        <v>-0.44758449905653</v>
      </c>
      <c r="CB5415" t="inlineStr">
        <is>
          <t>significant low</t>
        </is>
      </c>
      <c r="CC5415" t="inlineStr">
        <is>
          <t>significant low</t>
        </is>
      </c>
    </row>
    <row r="5416">
      <c r="A5416" t="b">
        <v>0</v>
      </c>
      <c r="B5416" t="inlineStr">
        <is>
          <t>High</t>
        </is>
      </c>
      <c r="C5416" t="inlineStr">
        <is>
          <t>[R].ETPSQENGPTAKAYTGFSSNSER.[G]</t>
        </is>
      </c>
      <c r="D5416" t="inlineStr">
        <is>
          <t>1xDimethyl [K12]</t>
        </is>
      </c>
      <c r="E5416" t="n">
        <v>0.0017252</v>
      </c>
      <c r="F5416" t="n">
        <v>0.000144145</v>
      </c>
      <c r="G5416" t="n">
        <v>1</v>
      </c>
      <c r="H5416" t="n">
        <v>1</v>
      </c>
      <c r="I5416" t="n">
        <v>2</v>
      </c>
      <c r="J5416" t="inlineStr">
        <is>
          <t>O15355</t>
        </is>
      </c>
      <c r="K5416" t="inlineStr">
        <is>
          <t>O15355 [198-220]</t>
        </is>
      </c>
      <c r="L5416" t="inlineStr">
        <is>
          <t>O15355 1xDimethyl [K209]</t>
        </is>
      </c>
      <c r="M5416" t="n">
        <v>0</v>
      </c>
      <c r="N5416" t="n">
        <v>2486.143</v>
      </c>
      <c r="O5416" t="n">
        <v>633964.350716905</v>
      </c>
      <c r="P5416" t="n">
        <v>18.91</v>
      </c>
      <c r="Q5416" t="n">
        <v>554180</v>
      </c>
      <c r="R5416" t="n">
        <v>725235.11851728</v>
      </c>
      <c r="S5416" t="n">
        <v>1</v>
      </c>
      <c r="T5416" t="n">
        <v>1</v>
      </c>
      <c r="U5416" t="n">
        <v>1</v>
      </c>
      <c r="V5416" t="n">
        <v>1</v>
      </c>
      <c r="W5416" t="n">
        <v>554180</v>
      </c>
      <c r="X5416" t="n">
        <v>565584.375</v>
      </c>
      <c r="Y5416" t="inlineStr"/>
      <c r="Z5416" t="inlineStr"/>
      <c r="AA5416" t="inlineStr"/>
      <c r="AB5416" t="inlineStr"/>
      <c r="AC5416" t="inlineStr"/>
      <c r="AD5416" t="inlineStr">
        <is>
          <t>High</t>
        </is>
      </c>
      <c r="AE5416" t="inlineStr">
        <is>
          <t>High</t>
        </is>
      </c>
      <c r="AF5416" t="inlineStr">
        <is>
          <t>Not Found</t>
        </is>
      </c>
      <c r="AG5416" t="inlineStr">
        <is>
          <t>Not Found</t>
        </is>
      </c>
      <c r="AH5416" t="inlineStr">
        <is>
          <t>Not Found</t>
        </is>
      </c>
      <c r="AI5416" t="inlineStr">
        <is>
          <t>Not Found</t>
        </is>
      </c>
      <c r="AJ5416" t="inlineStr">
        <is>
          <t>High</t>
        </is>
      </c>
      <c r="AK5416" t="n">
        <v>4.573e-05</v>
      </c>
      <c r="AL5416" t="n">
        <v>0.0003008</v>
      </c>
      <c r="AM5416" t="n">
        <v>1.67</v>
      </c>
      <c r="AN5416" t="n">
        <v>17.86</v>
      </c>
      <c r="AO5416" t="inlineStr">
        <is>
          <t>ETPSQENGPTAKAYTGFSSNSER</t>
        </is>
      </c>
      <c r="AP5416" t="inlineStr">
        <is>
          <t>O15355</t>
        </is>
      </c>
      <c r="AQ5416" t="inlineStr">
        <is>
          <t>PPM1G_HUMAN</t>
        </is>
      </c>
      <c r="AR5416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AS5416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AT5416" t="inlineStr">
        <is>
          <t>Acetylation|Cytoplasm|Hydrolase|Lipoprotein|Magnesium|Manganese|Membrane|Metal-binding|Methylation|Myristate|Phosphoprotein|Protein phosphatase|Reference proteome|Repeat</t>
        </is>
      </c>
      <c r="AU5416" t="inlineStr">
        <is>
          <t>GO:0005737|GO:0016020|GO:0005654|GO:0005634|GO:0046872|GO:0017018|GO:0004722|GO:0035970|GO:0006470|GO:0051726</t>
        </is>
      </c>
      <c r="AV5416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AW5416" t="n">
        <v>100</v>
      </c>
      <c r="AX5416" t="n">
        <v>546</v>
      </c>
      <c r="AY5416" t="n">
        <v>198</v>
      </c>
      <c r="AZ5416" t="n">
        <v>220</v>
      </c>
      <c r="BA5416" t="n">
        <v>197</v>
      </c>
      <c r="BB5416" t="inlineStr">
        <is>
          <t>DSTR(197).(198)ETPSQENGPTAKAYTGFSSNSER</t>
        </is>
      </c>
      <c r="BC5416" t="inlineStr">
        <is>
          <t>DSTRETPS</t>
        </is>
      </c>
      <c r="BD5416" t="inlineStr">
        <is>
          <t>Internal</t>
        </is>
      </c>
      <c r="BE5416" t="inlineStr"/>
      <c r="BF5416" t="inlineStr"/>
      <c r="BG5416" t="inlineStr"/>
      <c r="BH5416" t="inlineStr">
        <is>
          <t>testis: 233.9</t>
        </is>
      </c>
      <c r="BI5416" t="inlineStr">
        <is>
          <t>Early spermatids: 1390.9;Late spermatids: 3546.2;Spermatocytes: 733.0</t>
        </is>
      </c>
      <c r="BJ5416" t="inlineStr">
        <is>
          <t>2</t>
        </is>
      </c>
      <c r="BK5416" t="inlineStr">
        <is>
          <t>27381195-27409591</t>
        </is>
      </c>
      <c r="BL5416" t="inlineStr">
        <is>
          <t>Enzymes, Predicted intracellular proteins</t>
        </is>
      </c>
      <c r="BM5416" t="inlineStr"/>
      <c r="BN5416" t="inlineStr">
        <is>
          <t>Hydrolase, Protein phosphatase</t>
        </is>
      </c>
      <c r="BO5416" t="inlineStr"/>
      <c r="BP5416" t="n">
        <v>426472.03950576</v>
      </c>
      <c r="BQ5416" t="n">
        <v>379108.3275866976</v>
      </c>
      <c r="BR5416" t="n">
        <v>0.8889406396396997</v>
      </c>
      <c r="BS5416" t="n">
        <v>1</v>
      </c>
      <c r="BT5416" t="n">
        <v>0</v>
      </c>
      <c r="BU5416" t="n">
        <v>0</v>
      </c>
      <c r="BV5416" t="n">
        <v>426472.03950576</v>
      </c>
      <c r="BW5416" t="n">
        <v>18.70209163265401</v>
      </c>
      <c r="BX5416" t="n">
        <v>2.344819606834961e-06</v>
      </c>
      <c r="BY5416" t="n">
        <v>-18.70209163265401</v>
      </c>
      <c r="BZ5416" t="n">
        <v>0.1161568378601998</v>
      </c>
      <c r="CA5416" t="n">
        <v>-0.9349552192899764</v>
      </c>
      <c r="CB5416" t="inlineStr"/>
      <c r="CC5416" t="inlineStr">
        <is>
          <t>significant low</t>
        </is>
      </c>
    </row>
    <row r="5417">
      <c r="A5417" t="b">
        <v>0</v>
      </c>
      <c r="B5417" t="inlineStr">
        <is>
          <t>High</t>
        </is>
      </c>
      <c r="C5417" t="inlineStr">
        <is>
          <t>[R].ALMLQGVDLLADAVAVTMGPKGR.[T]</t>
        </is>
      </c>
      <c r="D5417" t="inlineStr">
        <is>
          <t>1xDimethyl [K21]</t>
        </is>
      </c>
      <c r="E5417" t="n">
        <v>1.88444e-10</v>
      </c>
      <c r="F5417" t="n">
        <v>0.000144145</v>
      </c>
      <c r="G5417" t="n">
        <v>1</v>
      </c>
      <c r="H5417" t="n">
        <v>2</v>
      </c>
      <c r="I5417" t="n">
        <v>7</v>
      </c>
      <c r="J5417" t="inlineStr">
        <is>
          <t>P10809</t>
        </is>
      </c>
      <c r="K5417" t="inlineStr">
        <is>
          <t>P10809 [38-60]</t>
        </is>
      </c>
      <c r="L5417" t="inlineStr">
        <is>
          <t>P10809 1xDimethyl [K58]</t>
        </is>
      </c>
      <c r="M5417" t="n">
        <v>0</v>
      </c>
      <c r="N5417" t="n">
        <v>2354.29343</v>
      </c>
      <c r="O5417" t="n">
        <v>5281124.31063878</v>
      </c>
      <c r="P5417" t="n">
        <v>18.89</v>
      </c>
      <c r="Q5417" t="n">
        <v>7299250.75</v>
      </c>
      <c r="R5417" t="n">
        <v>7255174.59605042</v>
      </c>
      <c r="S5417" t="n">
        <v>6450911.578217</v>
      </c>
      <c r="T5417" t="n">
        <v>4323462.45119805</v>
      </c>
      <c r="U5417" t="n">
        <v>7164879.54012554</v>
      </c>
      <c r="V5417" t="n">
        <v>3797615.38118495</v>
      </c>
      <c r="W5417" t="n">
        <v>7299250.75</v>
      </c>
      <c r="X5417" t="n">
        <v>5658045.625</v>
      </c>
      <c r="Y5417" t="n">
        <v>860790.25</v>
      </c>
      <c r="Z5417" t="n">
        <v>3130997.296875</v>
      </c>
      <c r="AA5417" t="n">
        <v>2176116.5</v>
      </c>
      <c r="AB5417" t="n">
        <v>3284310.84375</v>
      </c>
      <c r="AC5417" t="inlineStr"/>
      <c r="AD5417" t="inlineStr">
        <is>
          <t>High</t>
        </is>
      </c>
      <c r="AE5417" t="inlineStr">
        <is>
          <t>High</t>
        </is>
      </c>
      <c r="AF5417" t="inlineStr">
        <is>
          <t>High</t>
        </is>
      </c>
      <c r="AG5417" t="inlineStr">
        <is>
          <t>High</t>
        </is>
      </c>
      <c r="AH5417" t="inlineStr">
        <is>
          <t>High</t>
        </is>
      </c>
      <c r="AI5417" t="inlineStr">
        <is>
          <t>High</t>
        </is>
      </c>
      <c r="AJ5417" t="inlineStr">
        <is>
          <t>High</t>
        </is>
      </c>
      <c r="AK5417" t="n">
        <v>4.573e-05</v>
      </c>
      <c r="AL5417" t="n">
        <v>1.459e-12</v>
      </c>
      <c r="AM5417" t="n">
        <v>5.52</v>
      </c>
      <c r="AN5417" t="n">
        <v>61.46</v>
      </c>
      <c r="AO5417" t="inlineStr">
        <is>
          <t>ALMLQGVDLLADAVAVTMGPKGR</t>
        </is>
      </c>
      <c r="AP5417" t="inlineStr">
        <is>
          <t>P10809</t>
        </is>
      </c>
      <c r="AQ5417" t="inlineStr">
        <is>
          <t>CH60_HUMAN</t>
        </is>
      </c>
      <c r="AR541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AS541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AT541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AU541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AV541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AW5417" t="n">
        <v>100</v>
      </c>
      <c r="AX5417" t="n">
        <v>573</v>
      </c>
      <c r="AY5417" t="n">
        <v>38</v>
      </c>
      <c r="AZ5417" t="n">
        <v>60</v>
      </c>
      <c r="BA5417" t="n">
        <v>37</v>
      </c>
      <c r="BB5417" t="inlineStr">
        <is>
          <t>ADAR(37).(38)ALMLQGVDLLADAVAVTMGPKGR</t>
        </is>
      </c>
      <c r="BC5417" t="inlineStr">
        <is>
          <t>ADARALML</t>
        </is>
      </c>
      <c r="BD5417" t="inlineStr">
        <is>
          <t>Internal</t>
        </is>
      </c>
      <c r="BE5417" t="inlineStr"/>
      <c r="BF5417" t="inlineStr">
        <is>
          <t>S01.151</t>
        </is>
      </c>
      <c r="BG5417" t="inlineStr">
        <is>
          <t>trypsin 1</t>
        </is>
      </c>
      <c r="BH5417" t="inlineStr">
        <is>
          <t>adrenal gland: 790.6</t>
        </is>
      </c>
      <c r="BI5417" t="inlineStr"/>
      <c r="BJ5417" t="inlineStr">
        <is>
          <t>2</t>
        </is>
      </c>
      <c r="BK5417" t="inlineStr">
        <is>
          <t>197486584-197516737</t>
        </is>
      </c>
      <c r="BL5417" t="inlineStr">
        <is>
          <t>Cancer-related genes, Disease related genes, Enzymes, Human disease related genes, Plasma proteins, Potential drug targets, Predicted intracellular proteins</t>
        </is>
      </c>
      <c r="BM5417" t="inlineStr">
        <is>
          <t>Host-virus interaction</t>
        </is>
      </c>
      <c r="BN5417" t="inlineStr">
        <is>
          <t>Chaperone, Isomerase</t>
        </is>
      </c>
      <c r="BO5417" t="inlineStr">
        <is>
          <t>Cancer-related genes, Disease variant, Hereditary spastic paraplegia, Leukodystrophy, Neurodegeneration</t>
        </is>
      </c>
      <c r="BP5417" t="n">
        <v>7001778.974755806</v>
      </c>
      <c r="BQ5417" t="n">
        <v>477573.9139272883</v>
      </c>
      <c r="BR5417" t="n">
        <v>0.0682075106411002</v>
      </c>
      <c r="BS5417" t="n">
        <v>5095319.124169514</v>
      </c>
      <c r="BT5417" t="n">
        <v>1811474.267476467</v>
      </c>
      <c r="BU5417" t="n">
        <v>0.3555173333273251</v>
      </c>
      <c r="BV5417" t="n">
        <v>1.374159067200139</v>
      </c>
      <c r="BW5417" t="n">
        <v>0.4585490144748868</v>
      </c>
      <c r="BX5417" t="n">
        <v>0.7277177903701563</v>
      </c>
      <c r="BY5417" t="n">
        <v>-0.4585490144748868</v>
      </c>
      <c r="BZ5417" t="n">
        <v>0.1467858935963822</v>
      </c>
      <c r="CA5417" t="n">
        <v>-0.8333156789405028</v>
      </c>
      <c r="CB5417" t="inlineStr">
        <is>
          <t>significant low</t>
        </is>
      </c>
      <c r="CC5417" t="inlineStr">
        <is>
          <t>significant low</t>
        </is>
      </c>
    </row>
    <row r="5418">
      <c r="A5418" t="b">
        <v>0</v>
      </c>
      <c r="B5418" t="inlineStr">
        <is>
          <t>High</t>
        </is>
      </c>
      <c r="C5418" t="inlineStr">
        <is>
          <t>[R].DIATIVADKCVNPETKRPY.[T]</t>
        </is>
      </c>
      <c r="D5418" t="inlineStr">
        <is>
          <t>1xCarbamidomethyl [C10]; 2xDimethyl [K9; K16]</t>
        </is>
      </c>
      <c r="E5418" t="n">
        <v>0.00337706</v>
      </c>
      <c r="F5418" t="n">
        <v>0.000144145</v>
      </c>
      <c r="G5418" t="n">
        <v>1</v>
      </c>
      <c r="H5418" t="n">
        <v>1</v>
      </c>
      <c r="I5418" t="n">
        <v>5</v>
      </c>
      <c r="J5418" t="inlineStr">
        <is>
          <t>Q9Y3A5</t>
        </is>
      </c>
      <c r="K5418" t="inlineStr">
        <is>
          <t>Q9Y3A5 [110-128]</t>
        </is>
      </c>
      <c r="L5418" t="inlineStr">
        <is>
          <t>Q9Y3A5 2xDimethyl [K118; K125]</t>
        </is>
      </c>
      <c r="M5418" t="n">
        <v>0</v>
      </c>
      <c r="N5418" t="n">
        <v>2246.18493</v>
      </c>
      <c r="O5418" t="n">
        <v>2750755.37062578</v>
      </c>
      <c r="P5418" t="n">
        <v>18.89</v>
      </c>
      <c r="Q5418" t="n">
        <v>4226300.75</v>
      </c>
      <c r="R5418" t="n">
        <v>2614947.7054491</v>
      </c>
      <c r="S5418" t="n">
        <v>2057825.36669484</v>
      </c>
      <c r="T5418" t="n">
        <v>1</v>
      </c>
      <c r="U5418" t="n">
        <v>3464727.89982337</v>
      </c>
      <c r="V5418" t="n">
        <v>1790373.08431649</v>
      </c>
      <c r="W5418" t="n">
        <v>4226300.75</v>
      </c>
      <c r="X5418" t="n">
        <v>2039302.1875</v>
      </c>
      <c r="Y5418" t="n">
        <v>274590.03125</v>
      </c>
      <c r="Z5418" t="inlineStr"/>
      <c r="AA5418" t="n">
        <v>1052306.8125</v>
      </c>
      <c r="AB5418" t="n">
        <v>1548377.375</v>
      </c>
      <c r="AC5418" t="inlineStr"/>
      <c r="AD5418" t="inlineStr">
        <is>
          <t>High</t>
        </is>
      </c>
      <c r="AE5418" t="inlineStr">
        <is>
          <t>High</t>
        </is>
      </c>
      <c r="AF5418" t="inlineStr">
        <is>
          <t>Peak Found</t>
        </is>
      </c>
      <c r="AG5418" t="inlineStr">
        <is>
          <t>Not Found</t>
        </is>
      </c>
      <c r="AH5418" t="inlineStr">
        <is>
          <t>Peak Found</t>
        </is>
      </c>
      <c r="AI5418" t="inlineStr">
        <is>
          <t>High</t>
        </is>
      </c>
      <c r="AJ5418" t="inlineStr">
        <is>
          <t>High</t>
        </is>
      </c>
      <c r="AK5418" t="n">
        <v>4.573e-05</v>
      </c>
      <c r="AL5418" t="n">
        <v>0.0006712000000000001</v>
      </c>
      <c r="AM5418" t="n">
        <v>2.97</v>
      </c>
      <c r="AN5418" t="n">
        <v>33.89</v>
      </c>
      <c r="AO5418" t="inlineStr">
        <is>
          <t>DIATIVADKCVNPETKRPY</t>
        </is>
      </c>
      <c r="AP5418" t="inlineStr">
        <is>
          <t>Q9Y3A5</t>
        </is>
      </c>
      <c r="AQ5418" t="inlineStr">
        <is>
          <t>SBDS_HUMAN</t>
        </is>
      </c>
      <c r="AR5418" t="inlineStr">
        <is>
          <t>MSIFTPTNQIRLTNVAVVRMKRAGKRFEIACYKNKVVGWRSGVEKDLDEVLQTHSVFVNVSKGQVAKKEDLISAFGTDDQTEICKQILTKGEVQVSDKERHTQLEQMFRDIATIVADKCVNPETKRPYTVILIERAMKDIHYSVKTNKSTKQQALEVIKQLKEKMKIERAHMRLRFILPVNEGKKLKEKLKPLIKVIESEDYGQQLEIVCLIDPGCFREIDELIKKETKGKGSLEVLNLKDVEEGDEKFE</t>
        </is>
      </c>
      <c r="AS5418" t="inlineStr">
        <is>
          <t>RecName: Full=Ribosome maturation protein SBDS; AltName: Full=Shwachman-Bodian-Diamond syndrome protein;</t>
        </is>
      </c>
      <c r="AT5418" t="inlineStr">
        <is>
          <t>3D-structure|Acetylation|Cytoplasm|Cytoskeleton|Direct protein sequencing|Disease variant|Nucleus|Reference proteome|Ribosome biogenesis</t>
        </is>
      </c>
      <c r="AU5418" t="inlineStr">
        <is>
          <t>GO:0005737|GO:0005829|GO:0005730|GO:0005654|GO:0005634|GO:0000922|GO:0008017|GO:0043022|GO:0003723|GO:0019843|GO:0048539|GO:0030282|GO:0042256|GO:0002244|GO:0001833|GO:0030595|GO:0007052|GO:0006364</t>
        </is>
      </c>
      <c r="AV5418" t="inlineStr">
        <is>
          <t>C:cytoplasm|C:cytosol|C:nucleolus|C:nucleoplasm|C:nucleus|C:spindle pole|F:microtubule binding|F:ribosome binding|F:RNA binding|F:rRNA binding|P:bone marrow development|P:bone mineralization|P:cytosolic ribosome assembly|P:hematopoietic progenitor cell differentiation|P:inner cell mass cell proliferation|P:leukocyte chemotaxis|P:mitotic spindle organization|P:rRNA processing</t>
        </is>
      </c>
      <c r="AW5418" t="n">
        <v>100</v>
      </c>
      <c r="AX5418" t="n">
        <v>250</v>
      </c>
      <c r="AY5418" t="n">
        <v>110</v>
      </c>
      <c r="AZ5418" t="n">
        <v>128</v>
      </c>
      <c r="BA5418" t="n">
        <v>109</v>
      </c>
      <c r="BB5418" t="inlineStr">
        <is>
          <t>QMFR(109).(110)DIATIVADKCVNPETKRPY</t>
        </is>
      </c>
      <c r="BC5418" t="inlineStr">
        <is>
          <t>QMFRDIAT</t>
        </is>
      </c>
      <c r="BD5418" t="inlineStr">
        <is>
          <t>Internal</t>
        </is>
      </c>
      <c r="BE5418" t="inlineStr"/>
      <c r="BF5418" t="inlineStr"/>
      <c r="BG5418" t="inlineStr"/>
      <c r="BH5418" t="inlineStr"/>
      <c r="BI5418" t="inlineStr">
        <is>
          <t>Late spermatids: 2157.7</t>
        </is>
      </c>
      <c r="BJ5418" t="inlineStr">
        <is>
          <t>7</t>
        </is>
      </c>
      <c r="BK5418" t="inlineStr">
        <is>
          <t>66987680-66995587</t>
        </is>
      </c>
      <c r="BL5418" t="inlineStr">
        <is>
          <t>Cancer-related genes, Disease related genes, Human disease related genes, Plasma proteins, Predicted intracellular proteins</t>
        </is>
      </c>
      <c r="BM5418" t="inlineStr">
        <is>
          <t>Ribosome biogenesis</t>
        </is>
      </c>
      <c r="BN5418" t="inlineStr"/>
      <c r="BO5418" t="inlineStr">
        <is>
          <t>Cancer-related genes, Disease variant</t>
        </is>
      </c>
      <c r="BP5418" t="n">
        <v>2966357.940714647</v>
      </c>
      <c r="BQ5418" t="n">
        <v>1126138.640260228</v>
      </c>
      <c r="BR5418" t="n">
        <v>0.379636801346004</v>
      </c>
      <c r="BS5418" t="n">
        <v>1751700.661379953</v>
      </c>
      <c r="BT5418" t="n">
        <v>1732687.158667644</v>
      </c>
      <c r="BU5418" t="n">
        <v>0.9891456895966854</v>
      </c>
      <c r="BV5418" t="n">
        <v>1.69341600772007</v>
      </c>
      <c r="BW5418" t="n">
        <v>0.759936431915753</v>
      </c>
      <c r="BX5418" t="n">
        <v>0.5905223497599681</v>
      </c>
      <c r="BY5418" t="n">
        <v>-0.7599364319157529</v>
      </c>
      <c r="BZ5418" t="n">
        <v>0.3634985831953012</v>
      </c>
      <c r="CA5418" t="n">
        <v>-0.4394972775467915</v>
      </c>
      <c r="CB5418" t="inlineStr">
        <is>
          <t>significant low</t>
        </is>
      </c>
      <c r="CC5418" t="inlineStr">
        <is>
          <t>significant low</t>
        </is>
      </c>
    </row>
    <row r="5419">
      <c r="A5419" t="b">
        <v>0</v>
      </c>
      <c r="B5419" t="inlineStr">
        <is>
          <t>High</t>
        </is>
      </c>
      <c r="C5419" t="inlineStr">
        <is>
          <t>[R].EQQIVIQSSGGLSKDDIENMVKNAEKYAEEDR.[R]</t>
        </is>
      </c>
      <c r="D5419" t="inlineStr">
        <is>
          <t>3xDimethyl [K14; K22; K26]</t>
        </is>
      </c>
      <c r="E5419" t="n">
        <v>9.161399999999999e-05</v>
      </c>
      <c r="F5419" t="n">
        <v>0.000144145</v>
      </c>
      <c r="G5419" t="n">
        <v>1</v>
      </c>
      <c r="H5419" t="n">
        <v>1</v>
      </c>
      <c r="I5419" t="n">
        <v>3</v>
      </c>
      <c r="J5419" t="inlineStr">
        <is>
          <t>P38646</t>
        </is>
      </c>
      <c r="K5419" t="inlineStr">
        <is>
          <t>P38646 [542-573]</t>
        </is>
      </c>
      <c r="L5419" t="inlineStr">
        <is>
          <t>P38646 3xDimethyl [K555; K563; K567]</t>
        </is>
      </c>
      <c r="M5419" t="n">
        <v>0</v>
      </c>
      <c r="N5419" t="n">
        <v>3707.84326</v>
      </c>
      <c r="O5419" t="n">
        <v>1616298.02893071</v>
      </c>
      <c r="P5419" t="n">
        <v>18.89</v>
      </c>
      <c r="Q5419" t="n">
        <v>1306717.9375</v>
      </c>
      <c r="R5419" t="n">
        <v>901486.242019149</v>
      </c>
      <c r="S5419" t="n">
        <v>2137581.87518246</v>
      </c>
      <c r="T5419" t="n">
        <v>2247877.74137025</v>
      </c>
      <c r="U5419" t="n">
        <v>2808089.99178609</v>
      </c>
      <c r="V5419" t="n">
        <v>1999222.05347801</v>
      </c>
      <c r="W5419" t="n">
        <v>1306717.9375</v>
      </c>
      <c r="X5419" t="n">
        <v>703036.1875</v>
      </c>
      <c r="Y5419" t="n">
        <v>285232.5</v>
      </c>
      <c r="Z5419" t="n">
        <v>1627884.875</v>
      </c>
      <c r="AA5419" t="n">
        <v>852872.8125</v>
      </c>
      <c r="AB5419" t="n">
        <v>1728997.28125</v>
      </c>
      <c r="AC5419" t="inlineStr"/>
      <c r="AD5419" t="inlineStr">
        <is>
          <t>High</t>
        </is>
      </c>
      <c r="AE5419" t="inlineStr">
        <is>
          <t>Peak Found</t>
        </is>
      </c>
      <c r="AF5419" t="inlineStr">
        <is>
          <t>Peak Found</t>
        </is>
      </c>
      <c r="AG5419" t="inlineStr">
        <is>
          <t>Peak Found</t>
        </is>
      </c>
      <c r="AH5419" t="inlineStr">
        <is>
          <t>Peak Found</t>
        </is>
      </c>
      <c r="AI5419" t="inlineStr">
        <is>
          <t>High</t>
        </is>
      </c>
      <c r="AJ5419" t="inlineStr">
        <is>
          <t>High</t>
        </is>
      </c>
      <c r="AK5419" t="n">
        <v>4.573e-05</v>
      </c>
      <c r="AL5419" t="n">
        <v>9.074e-06</v>
      </c>
      <c r="AM5419" t="n">
        <v>3.59</v>
      </c>
      <c r="AN5419" t="n">
        <v>55.47</v>
      </c>
      <c r="AO5419" t="inlineStr">
        <is>
          <t>EQQIVIQSSGGLSKDDIENMVKNAEKYAEEDR</t>
        </is>
      </c>
      <c r="AP5419" t="inlineStr">
        <is>
          <t>P38646</t>
        </is>
      </c>
      <c r="AQ5419" t="inlineStr">
        <is>
          <t>GRP75_HUMAN</t>
        </is>
      </c>
      <c r="AR5419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AS5419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AT5419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AU5419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AV5419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AW5419" t="n">
        <v>100</v>
      </c>
      <c r="AX5419" t="n">
        <v>679</v>
      </c>
      <c r="AY5419" t="n">
        <v>542</v>
      </c>
      <c r="AZ5419" t="n">
        <v>573</v>
      </c>
      <c r="BA5419" t="n">
        <v>541</v>
      </c>
      <c r="BB5419" t="inlineStr">
        <is>
          <t>GTGR(541).(542)EQQIVIQSSGGLSKDDIENMVKNAEKYAEEDR</t>
        </is>
      </c>
      <c r="BC5419" t="inlineStr">
        <is>
          <t>GTGREQQI</t>
        </is>
      </c>
      <c r="BD5419" t="inlineStr">
        <is>
          <t>Internal</t>
        </is>
      </c>
      <c r="BE5419" t="inlineStr"/>
      <c r="BF5419" t="inlineStr">
        <is>
          <t>S01.151</t>
        </is>
      </c>
      <c r="BG5419" t="inlineStr">
        <is>
          <t>trypsin 1</t>
        </is>
      </c>
      <c r="BH5419" t="inlineStr"/>
      <c r="BI5419" t="inlineStr">
        <is>
          <t>Cardiomyocytes: 554.2</t>
        </is>
      </c>
      <c r="BJ5419" t="inlineStr">
        <is>
          <t>5</t>
        </is>
      </c>
      <c r="BK5419" t="inlineStr">
        <is>
          <t>138553756-138575675</t>
        </is>
      </c>
      <c r="BL5419" t="inlineStr">
        <is>
          <t>Disease related genes, Human disease related genes, Plasma proteins, Predicted intracellular proteins</t>
        </is>
      </c>
      <c r="BM5419" t="inlineStr"/>
      <c r="BN5419" t="inlineStr">
        <is>
          <t>Chaperone</t>
        </is>
      </c>
      <c r="BO5419" t="inlineStr">
        <is>
          <t>Disease variant, Dwarfism</t>
        </is>
      </c>
      <c r="BP5419" t="n">
        <v>1448595.351567203</v>
      </c>
      <c r="BQ5419" t="n">
        <v>630142.8441616624</v>
      </c>
      <c r="BR5419" t="n">
        <v>0.4350026689509426</v>
      </c>
      <c r="BS5419" t="n">
        <v>2351729.928878117</v>
      </c>
      <c r="BT5419" t="n">
        <v>414313.6409090556</v>
      </c>
      <c r="BU5419" t="n">
        <v>0.1761739882719876</v>
      </c>
      <c r="BV5419" t="n">
        <v>0.6159701136508687</v>
      </c>
      <c r="BW5419" t="n">
        <v>-0.6990677406127417</v>
      </c>
      <c r="BX5419" t="n">
        <v>1.623455388237876</v>
      </c>
      <c r="BY5419" t="n">
        <v>0.6990677406127416</v>
      </c>
      <c r="BZ5419" t="n">
        <v>0.1166525289226774</v>
      </c>
      <c r="CA5419" t="n">
        <v>-0.9331058416515504</v>
      </c>
      <c r="CB5419" t="inlineStr">
        <is>
          <t>significant low</t>
        </is>
      </c>
      <c r="CC5419" t="inlineStr">
        <is>
          <t>significant low</t>
        </is>
      </c>
    </row>
    <row r="5420">
      <c r="A5420" t="b">
        <v>0</v>
      </c>
      <c r="B5420" t="inlineStr">
        <is>
          <t>High</t>
        </is>
      </c>
      <c r="C5420" t="inlineStr">
        <is>
          <t>[R].LTAIIEEAEEAPGARPQLQDAWR.[G]</t>
        </is>
      </c>
      <c r="D5420" t="inlineStr"/>
      <c r="E5420" t="n">
        <v>0.000149142</v>
      </c>
      <c r="F5420" t="n">
        <v>0.000144145</v>
      </c>
      <c r="G5420" t="n">
        <v>1</v>
      </c>
      <c r="H5420" t="n">
        <v>1</v>
      </c>
      <c r="I5420" t="n">
        <v>2</v>
      </c>
      <c r="J5420" t="inlineStr">
        <is>
          <t>P58107</t>
        </is>
      </c>
      <c r="K5420" t="inlineStr">
        <is>
          <t>P58107 [3105-3127]; [3639-3661]; [4173-4195]; [4707-4729]</t>
        </is>
      </c>
      <c r="L5420" t="inlineStr"/>
      <c r="M5420" t="n">
        <v>0</v>
      </c>
      <c r="N5420" t="n">
        <v>2564.31034</v>
      </c>
      <c r="O5420" t="n">
        <v>1534934.57742612</v>
      </c>
      <c r="P5420" t="n">
        <v>18.88</v>
      </c>
      <c r="Q5420" t="n">
        <v>967291.9375</v>
      </c>
      <c r="R5420" t="n">
        <v>1495554.89149072</v>
      </c>
      <c r="S5420" t="n">
        <v>1</v>
      </c>
      <c r="T5420" t="n">
        <v>1534934.57742612</v>
      </c>
      <c r="U5420" t="n">
        <v>2204524.83262378</v>
      </c>
      <c r="V5420" t="n">
        <v>1585107.63815374</v>
      </c>
      <c r="W5420" t="n">
        <v>967291.9375</v>
      </c>
      <c r="X5420" t="n">
        <v>1166328.625</v>
      </c>
      <c r="Y5420" t="inlineStr"/>
      <c r="Z5420" t="n">
        <v>1111580.375</v>
      </c>
      <c r="AA5420" t="n">
        <v>669558.0625</v>
      </c>
      <c r="AB5420" t="n">
        <v>1370856.625</v>
      </c>
      <c r="AC5420" t="inlineStr"/>
      <c r="AD5420" t="inlineStr">
        <is>
          <t>Peak Found</t>
        </is>
      </c>
      <c r="AE5420" t="inlineStr">
        <is>
          <t>High</t>
        </is>
      </c>
      <c r="AF5420" t="inlineStr">
        <is>
          <t>Not Found</t>
        </is>
      </c>
      <c r="AG5420" t="inlineStr">
        <is>
          <t>Peak Found</t>
        </is>
      </c>
      <c r="AH5420" t="inlineStr">
        <is>
          <t>Peak Found</t>
        </is>
      </c>
      <c r="AI5420" t="inlineStr">
        <is>
          <t>High</t>
        </is>
      </c>
      <c r="AJ5420" t="inlineStr">
        <is>
          <t>High</t>
        </is>
      </c>
      <c r="AK5420" t="n">
        <v>4.573e-05</v>
      </c>
      <c r="AL5420" t="n">
        <v>1.623e-05</v>
      </c>
      <c r="AM5420" t="n">
        <v>3.56</v>
      </c>
      <c r="AN5420" t="n">
        <v>51.91</v>
      </c>
      <c r="AO5420" t="inlineStr">
        <is>
          <t>LTAIIEEAEEAPGARPQLQDAWR</t>
        </is>
      </c>
      <c r="AP5420" t="inlineStr">
        <is>
          <t>P58107</t>
        </is>
      </c>
      <c r="AQ5420" t="inlineStr">
        <is>
          <t>EPIPL_HUMAN</t>
        </is>
      </c>
      <c r="AR5420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AS5420" t="inlineStr">
        <is>
          <t>RecName: Full=Epiplakin {ECO:0000303|PubMed:11278896}; AltName: Full=450 kDa epidermal antigen;</t>
        </is>
      </c>
      <c r="AT5420" t="inlineStr">
        <is>
          <t>Cell junction|Cell membrane|Cell projection|Coiled coil|Cytoplasm|Cytoskeleton|Direct protein sequencing|Disease variant|Membrane|Phosphoprotein|Reference proteome|Repeat|Tight junction</t>
        </is>
      </c>
      <c r="AU5420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AV5420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AW5420" t="n">
        <v>100</v>
      </c>
      <c r="AX5420" t="n">
        <v>5088</v>
      </c>
      <c r="AY5420" t="n">
        <v>2571</v>
      </c>
      <c r="AZ5420" t="n">
        <v>2593</v>
      </c>
      <c r="BA5420" t="n">
        <v>2570</v>
      </c>
      <c r="BB5420" t="inlineStr">
        <is>
          <t>LTRR(2570).(2571)LTAIIEEAEEAPGARPQLQDAWR</t>
        </is>
      </c>
      <c r="BC5420" t="inlineStr">
        <is>
          <t>LTRRLTAI</t>
        </is>
      </c>
      <c r="BD5420" t="inlineStr">
        <is>
          <t>Internal</t>
        </is>
      </c>
      <c r="BE5420" t="inlineStr"/>
      <c r="BF5420" t="inlineStr"/>
      <c r="BG5420" t="inlineStr"/>
      <c r="BH5420" t="inlineStr">
        <is>
          <t>skin 1: 16.1</t>
        </is>
      </c>
      <c r="BI5420" t="inlineStr">
        <is>
          <t>Alveolar cells type 1: 63.5;Basal keratinocytes: 85.6;Suprabasal keratinocytes: 144.3</t>
        </is>
      </c>
      <c r="BJ5420" t="inlineStr">
        <is>
          <t>8</t>
        </is>
      </c>
      <c r="BK5420" t="inlineStr">
        <is>
          <t>143857324-143878467</t>
        </is>
      </c>
      <c r="BL5420" t="inlineStr">
        <is>
          <t>Plasma proteins, Predicted intracellular proteins</t>
        </is>
      </c>
      <c r="BM5420" t="inlineStr"/>
      <c r="BN5420" t="inlineStr"/>
      <c r="BO5420" t="inlineStr">
        <is>
          <t>Disease variant</t>
        </is>
      </c>
      <c r="BP5420" t="n">
        <v>820949.2763302401</v>
      </c>
      <c r="BQ5420" t="n">
        <v>758440.8292325409</v>
      </c>
      <c r="BR5420" t="n">
        <v>0.9238583321772074</v>
      </c>
      <c r="BS5420" t="n">
        <v>1774855.682734546</v>
      </c>
      <c r="BT5420" t="n">
        <v>372949.0820213889</v>
      </c>
      <c r="BU5420" t="n">
        <v>0.2101292435488505</v>
      </c>
      <c r="BV5420" t="n">
        <v>0.4625442419438809</v>
      </c>
      <c r="BW5420" t="n">
        <v>-1.112336730165632</v>
      </c>
      <c r="BX5420" t="n">
        <v>2.161955353281269</v>
      </c>
      <c r="BY5420" t="n">
        <v>1.112336730165632</v>
      </c>
      <c r="BZ5420" t="n">
        <v>0.3410360420059812</v>
      </c>
      <c r="CA5420" t="n">
        <v>-0.4671997206639284</v>
      </c>
      <c r="CB5420" t="inlineStr">
        <is>
          <t>significant low</t>
        </is>
      </c>
      <c r="CC5420" t="inlineStr">
        <is>
          <t>significant low</t>
        </is>
      </c>
    </row>
    <row r="5421">
      <c r="A5421" t="b">
        <v>0</v>
      </c>
      <c r="B5421" t="inlineStr">
        <is>
          <t>High</t>
        </is>
      </c>
      <c r="C5421" t="inlineStr">
        <is>
          <t>[R].KNGVQAMVEFDSVQSAQR.[A]</t>
        </is>
      </c>
      <c r="D5421" t="inlineStr">
        <is>
          <t>1xDimethyl [K1]</t>
        </is>
      </c>
      <c r="E5421" t="n">
        <v>2.54348e-07</v>
      </c>
      <c r="F5421" t="n">
        <v>0.000144145</v>
      </c>
      <c r="G5421" t="n">
        <v>1</v>
      </c>
      <c r="H5421" t="n">
        <v>2</v>
      </c>
      <c r="I5421" t="n">
        <v>3</v>
      </c>
      <c r="J5421" t="inlineStr">
        <is>
          <t>P14866</t>
        </is>
      </c>
      <c r="K5421" t="inlineStr">
        <is>
          <t>P14866 [229-246]</t>
        </is>
      </c>
      <c r="L5421" t="inlineStr">
        <is>
          <t>P14866 1xDimethyl [K229]</t>
        </is>
      </c>
      <c r="M5421" t="n">
        <v>0</v>
      </c>
      <c r="N5421" t="n">
        <v>2022.0073</v>
      </c>
      <c r="O5421" t="n">
        <v>1014324.72830617</v>
      </c>
      <c r="P5421" t="n">
        <v>18.86</v>
      </c>
      <c r="Q5421" t="n">
        <v>1264464.5</v>
      </c>
      <c r="R5421" t="n">
        <v>737209.650441493</v>
      </c>
      <c r="S5421" t="n">
        <v>1</v>
      </c>
      <c r="T5421" t="n">
        <v>1014324.72830617</v>
      </c>
      <c r="U5421" t="n">
        <v>1</v>
      </c>
      <c r="V5421" t="n">
        <v>900398.012901502</v>
      </c>
      <c r="W5421" t="n">
        <v>1264464.5</v>
      </c>
      <c r="X5421" t="n">
        <v>574922.875</v>
      </c>
      <c r="Y5421" t="inlineStr"/>
      <c r="Z5421" t="n">
        <v>734561.25</v>
      </c>
      <c r="AA5421" t="inlineStr"/>
      <c r="AB5421" t="n">
        <v>778695.75</v>
      </c>
      <c r="AC5421" t="inlineStr"/>
      <c r="AD5421" t="inlineStr">
        <is>
          <t>High</t>
        </is>
      </c>
      <c r="AE5421" t="inlineStr">
        <is>
          <t>Peak Found</t>
        </is>
      </c>
      <c r="AF5421" t="inlineStr">
        <is>
          <t>Not Found</t>
        </is>
      </c>
      <c r="AG5421" t="inlineStr">
        <is>
          <t>High</t>
        </is>
      </c>
      <c r="AH5421" t="inlineStr">
        <is>
          <t>Not Found</t>
        </is>
      </c>
      <c r="AI5421" t="inlineStr">
        <is>
          <t>High</t>
        </is>
      </c>
      <c r="AJ5421" t="inlineStr">
        <is>
          <t>High</t>
        </is>
      </c>
      <c r="AK5421" t="n">
        <v>4.573e-05</v>
      </c>
      <c r="AL5421" t="n">
        <v>8.049e-09</v>
      </c>
      <c r="AM5421" t="n">
        <v>5.09</v>
      </c>
      <c r="AN5421" t="n">
        <v>30.92</v>
      </c>
      <c r="AO5421" t="inlineStr">
        <is>
          <t>KNGVQAMVEFDSVQSAQR</t>
        </is>
      </c>
      <c r="AP5421" t="inlineStr">
        <is>
          <t>P14866</t>
        </is>
      </c>
      <c r="AQ5421" t="inlineStr">
        <is>
          <t>HNRPL_HUMAN</t>
        </is>
      </c>
      <c r="AR5421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AS5421" t="inlineStr">
        <is>
          <t>RecName: Full=Heterogeneous nuclear ribonucleoprotein L; Short=hnRNP L;</t>
        </is>
      </c>
      <c r="AT5421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AU5421" t="inlineStr">
        <is>
          <t>GO:0000785|GO:0005737|GO:0070062|GO:0016020|GO:0005654|GO:0005634|GO:1990904|GO:0035770|GO:0003729|GO:0097157|GO:0003723|GO:0000976|GO:0006397|GO:0045892|GO:0000381|GO:0043484|GO:0006396</t>
        </is>
      </c>
      <c r="AV5421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AW5421" t="n">
        <v>100</v>
      </c>
      <c r="AX5421" t="n">
        <v>589</v>
      </c>
      <c r="AY5421" t="n">
        <v>229</v>
      </c>
      <c r="AZ5421" t="n">
        <v>246</v>
      </c>
      <c r="BA5421" t="n">
        <v>228</v>
      </c>
      <c r="BB5421" t="inlineStr">
        <is>
          <t>VIFR(228).(229)KNGVQAMVEFDSVQSAQR</t>
        </is>
      </c>
      <c r="BC5421" t="inlineStr">
        <is>
          <t>VIFRKNGV</t>
        </is>
      </c>
      <c r="BD5421" t="inlineStr">
        <is>
          <t>Internal</t>
        </is>
      </c>
      <c r="BE5421" t="inlineStr"/>
      <c r="BF5421" t="inlineStr"/>
      <c r="BG5421" t="inlineStr"/>
      <c r="BH5421" t="inlineStr"/>
      <c r="BI5421" t="inlineStr"/>
      <c r="BJ5421" t="inlineStr">
        <is>
          <t>19</t>
        </is>
      </c>
      <c r="BK5421" t="inlineStr">
        <is>
          <t>38836370-38852347</t>
        </is>
      </c>
      <c r="BL5421" t="inlineStr">
        <is>
          <t>Plasma proteins, Predicted intracellular proteins</t>
        </is>
      </c>
      <c r="BM5421" t="inlineStr"/>
      <c r="BN5421" t="inlineStr">
        <is>
          <t>Ribonucleoprotein, RNA-binding</t>
        </is>
      </c>
      <c r="BO5421" t="inlineStr"/>
      <c r="BP5421" t="n">
        <v>667225.0501471643</v>
      </c>
      <c r="BQ5421" t="n">
        <v>635130.1983978011</v>
      </c>
      <c r="BR5421" t="n">
        <v>0.9518980114096672</v>
      </c>
      <c r="BS5421" t="n">
        <v>638241.2470692239</v>
      </c>
      <c r="BT5421" t="n">
        <v>555659.773472007</v>
      </c>
      <c r="BU5421" t="n">
        <v>0.8706108795437032</v>
      </c>
      <c r="BV5421" t="n">
        <v>1.045411986785612</v>
      </c>
      <c r="BW5421" t="n">
        <v>0.06407160657326678</v>
      </c>
      <c r="BX5421" t="n">
        <v>0.9565606790818965</v>
      </c>
      <c r="BY5421" t="n">
        <v>-0.0640716065732668</v>
      </c>
      <c r="BZ5421" t="n">
        <v>0.9992125150959763</v>
      </c>
      <c r="CA5421" t="n">
        <v>-0.000342135079192324</v>
      </c>
      <c r="CB5421" t="inlineStr">
        <is>
          <t>significant low</t>
        </is>
      </c>
      <c r="CC5421" t="inlineStr">
        <is>
          <t>significant low</t>
        </is>
      </c>
    </row>
    <row r="5422">
      <c r="A5422" t="b">
        <v>0</v>
      </c>
      <c r="B5422" t="inlineStr">
        <is>
          <t>High</t>
        </is>
      </c>
      <c r="C5422" t="inlineStr">
        <is>
          <t>[R].FDVSGYPTIKILKKGQAVDYEGSR.[T]</t>
        </is>
      </c>
      <c r="D5422" t="inlineStr">
        <is>
          <t>3xDimethyl [K10; K13; K14]</t>
        </is>
      </c>
      <c r="E5422" t="n">
        <v>1.55081e-05</v>
      </c>
      <c r="F5422" t="n">
        <v>0.000144145</v>
      </c>
      <c r="G5422" t="n">
        <v>1</v>
      </c>
      <c r="H5422" t="n">
        <v>1</v>
      </c>
      <c r="I5422" t="n">
        <v>5</v>
      </c>
      <c r="J5422" t="inlineStr">
        <is>
          <t>P13667</t>
        </is>
      </c>
      <c r="K5422" t="inlineStr">
        <is>
          <t>P13667 [132-155]</t>
        </is>
      </c>
      <c r="L5422" t="inlineStr">
        <is>
          <t>P13667 3xDimethyl [K141; K144; K145]</t>
        </is>
      </c>
      <c r="M5422" t="n">
        <v>0</v>
      </c>
      <c r="N5422" t="n">
        <v>2755.50289</v>
      </c>
      <c r="O5422" t="n">
        <v>3969389.13296466</v>
      </c>
      <c r="P5422" t="n">
        <v>18.84</v>
      </c>
      <c r="Q5422" t="n">
        <v>5636976.5</v>
      </c>
      <c r="R5422" t="n">
        <v>4422303.56893535</v>
      </c>
      <c r="S5422" t="n">
        <v>1613120.8702831</v>
      </c>
      <c r="T5422" t="n">
        <v>7289601.14828653</v>
      </c>
      <c r="U5422" t="n">
        <v>3562860.36073529</v>
      </c>
      <c r="V5422" t="n">
        <v>4363977.76191802</v>
      </c>
      <c r="W5422" t="n">
        <v>5636976.5</v>
      </c>
      <c r="X5422" t="n">
        <v>3448793</v>
      </c>
      <c r="Y5422" t="n">
        <v>215250</v>
      </c>
      <c r="Z5422" t="n">
        <v>5279037.75</v>
      </c>
      <c r="AA5422" t="n">
        <v>1082111.59375</v>
      </c>
      <c r="AB5422" t="n">
        <v>3774120.875</v>
      </c>
      <c r="AC5422" t="inlineStr"/>
      <c r="AD5422" t="inlineStr">
        <is>
          <t>High</t>
        </is>
      </c>
      <c r="AE5422" t="inlineStr">
        <is>
          <t>High</t>
        </is>
      </c>
      <c r="AF5422" t="inlineStr">
        <is>
          <t>Peak Found</t>
        </is>
      </c>
      <c r="AG5422" t="inlineStr">
        <is>
          <t>High</t>
        </is>
      </c>
      <c r="AH5422" t="inlineStr">
        <is>
          <t>Peak Found</t>
        </is>
      </c>
      <c r="AI5422" t="inlineStr">
        <is>
          <t>High</t>
        </is>
      </c>
      <c r="AJ5422" t="inlineStr">
        <is>
          <t>High</t>
        </is>
      </c>
      <c r="AK5422" t="n">
        <v>4.573e-05</v>
      </c>
      <c r="AL5422" t="n">
        <v>1.088e-06</v>
      </c>
      <c r="AM5422" t="n">
        <v>3.05</v>
      </c>
      <c r="AN5422" t="n">
        <v>38.53</v>
      </c>
      <c r="AO5422" t="inlineStr">
        <is>
          <t>FDVSGYPTIKILKKGQAVDYEGSR</t>
        </is>
      </c>
      <c r="AP5422" t="inlineStr">
        <is>
          <t>P13667</t>
        </is>
      </c>
      <c r="AQ5422" t="inlineStr">
        <is>
          <t>PDIA4_HUMAN</t>
        </is>
      </c>
      <c r="AR5422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AS5422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AT5422" t="inlineStr">
        <is>
          <t>3D-structure|Acetylation|Direct protein sequencing|Disulfide bond|Endoplasmic reticulum|Isomerase|Redox-active center|Reference proteome|Repeat|Signal</t>
        </is>
      </c>
      <c r="AU5422" t="inlineStr">
        <is>
          <t>GO:0009986|GO:0005783|GO:0005788|GO:0005615|GO:0042470|GO:0003756|GO:0015035|GO:0003723|GO:0061077|GO:0006457|GO:0009306|GO:0034976</t>
        </is>
      </c>
      <c r="AV5422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AW5422" t="n">
        <v>100</v>
      </c>
      <c r="AX5422" t="n">
        <v>645</v>
      </c>
      <c r="AY5422" t="n">
        <v>132</v>
      </c>
      <c r="AZ5422" t="n">
        <v>155</v>
      </c>
      <c r="BA5422" t="n">
        <v>131</v>
      </c>
      <c r="BB5422" t="inlineStr">
        <is>
          <t>LASR(131).(132)FDVSGYPTIKILKKGQAVDYEGSR</t>
        </is>
      </c>
      <c r="BC5422" t="inlineStr">
        <is>
          <t>LASRFDVS</t>
        </is>
      </c>
      <c r="BD5422" t="inlineStr">
        <is>
          <t>Internal</t>
        </is>
      </c>
      <c r="BE5422" t="inlineStr"/>
      <c r="BF5422" t="inlineStr"/>
      <c r="BG5422" t="inlineStr"/>
      <c r="BH5422" t="inlineStr"/>
      <c r="BI5422" t="inlineStr">
        <is>
          <t>Extravillous trophoblasts: 416.3;Hepatocytes: 459.8;Plasma cells: 603.3</t>
        </is>
      </c>
      <c r="BJ5422" t="inlineStr">
        <is>
          <t>7</t>
        </is>
      </c>
      <c r="BK5422" t="inlineStr">
        <is>
          <t>149003062-149028662</t>
        </is>
      </c>
      <c r="BL5422" t="inlineStr">
        <is>
          <t>Enzymes, Metabolic proteins, Plasma proteins, Predicted intracellular proteins</t>
        </is>
      </c>
      <c r="BM5422" t="inlineStr"/>
      <c r="BN5422" t="inlineStr">
        <is>
          <t>Isomerase</t>
        </is>
      </c>
      <c r="BO5422" t="inlineStr"/>
      <c r="BP5422" t="n">
        <v>3890800.313072817</v>
      </c>
      <c r="BQ5422" t="n">
        <v>2063910.200431562</v>
      </c>
      <c r="BR5422" t="n">
        <v>0.5304590403925301</v>
      </c>
      <c r="BS5422" t="n">
        <v>5072146.423646614</v>
      </c>
      <c r="BT5422" t="n">
        <v>1961702.414865812</v>
      </c>
      <c r="BU5422" t="n">
        <v>0.3867598154738301</v>
      </c>
      <c r="BV5422" t="n">
        <v>0.7670914812186219</v>
      </c>
      <c r="BW5422" t="n">
        <v>-0.3825294550595819</v>
      </c>
      <c r="BX5422" t="n">
        <v>1.303625479468724</v>
      </c>
      <c r="BY5422" t="n">
        <v>0.3825294550595819</v>
      </c>
      <c r="BZ5422" t="n">
        <v>0.4747589178237974</v>
      </c>
      <c r="CA5422" t="n">
        <v>-0.3235268687704269</v>
      </c>
      <c r="CB5422" t="inlineStr">
        <is>
          <t>significant low</t>
        </is>
      </c>
      <c r="CC5422" t="inlineStr">
        <is>
          <t>significant low</t>
        </is>
      </c>
    </row>
    <row r="5423">
      <c r="A5423" t="b">
        <v>0</v>
      </c>
      <c r="B5423" t="inlineStr">
        <is>
          <t>High</t>
        </is>
      </c>
      <c r="C5423" t="inlineStr">
        <is>
          <t>[R].LKNCGCLGASPNLEQLQEENLKLKYR.[L]</t>
        </is>
      </c>
      <c r="D5423" t="inlineStr">
        <is>
          <t>2xCarbamidomethyl [C4; C6]; 3xDimethyl [K2; K22; K24]</t>
        </is>
      </c>
      <c r="E5423" t="n">
        <v>3.95903e-07</v>
      </c>
      <c r="F5423" t="n">
        <v>0.000144145</v>
      </c>
      <c r="G5423" t="n">
        <v>1</v>
      </c>
      <c r="H5423" t="n">
        <v>1</v>
      </c>
      <c r="I5423" t="n">
        <v>1</v>
      </c>
      <c r="J5423" t="inlineStr">
        <is>
          <t>P54136</t>
        </is>
      </c>
      <c r="K5423" t="inlineStr">
        <is>
          <t>P54136 [29-54]</t>
        </is>
      </c>
      <c r="L5423" t="inlineStr">
        <is>
          <t>P54136 3xDimethyl [K30; K50; K52]</t>
        </is>
      </c>
      <c r="M5423" t="n">
        <v>0</v>
      </c>
      <c r="N5423" t="n">
        <v>3159.6653</v>
      </c>
      <c r="O5423" t="n">
        <v>2063270.19842048</v>
      </c>
      <c r="P5423" t="n">
        <v>18.83</v>
      </c>
      <c r="Q5423" t="n">
        <v>2506763.25</v>
      </c>
      <c r="R5423" t="n">
        <v>1804563.14708397</v>
      </c>
      <c r="S5423" t="n">
        <v>1</v>
      </c>
      <c r="T5423" t="n">
        <v>1</v>
      </c>
      <c r="U5423" t="n">
        <v>1</v>
      </c>
      <c r="V5423" t="n">
        <v>2220071.36032247</v>
      </c>
      <c r="W5423" t="n">
        <v>2506763.25</v>
      </c>
      <c r="X5423" t="n">
        <v>1407312.875</v>
      </c>
      <c r="Y5423" t="inlineStr"/>
      <c r="Z5423" t="inlineStr"/>
      <c r="AA5423" t="inlineStr"/>
      <c r="AB5423" t="n">
        <v>1919995.5</v>
      </c>
      <c r="AC5423" t="inlineStr"/>
      <c r="AD5423" t="inlineStr">
        <is>
          <t>High</t>
        </is>
      </c>
      <c r="AE5423" t="inlineStr">
        <is>
          <t>Peak Found</t>
        </is>
      </c>
      <c r="AF5423" t="inlineStr">
        <is>
          <t>Not Found</t>
        </is>
      </c>
      <c r="AG5423" t="inlineStr">
        <is>
          <t>Not Found</t>
        </is>
      </c>
      <c r="AH5423" t="inlineStr">
        <is>
          <t>Not Found</t>
        </is>
      </c>
      <c r="AI5423" t="inlineStr">
        <is>
          <t>Peak Found</t>
        </is>
      </c>
      <c r="AJ5423" t="inlineStr">
        <is>
          <t>High</t>
        </is>
      </c>
      <c r="AK5423" t="n">
        <v>4.573e-05</v>
      </c>
      <c r="AL5423" t="n">
        <v>1.359e-08</v>
      </c>
      <c r="AM5423" t="n">
        <v>3.52</v>
      </c>
      <c r="AN5423" t="n">
        <v>36.81</v>
      </c>
      <c r="AO5423" t="inlineStr">
        <is>
          <t>LKNCGCLGASPNLEQLQEENLKLKYR</t>
        </is>
      </c>
      <c r="AP5423" t="inlineStr">
        <is>
          <t>P54136</t>
        </is>
      </c>
      <c r="AQ5423" t="inlineStr">
        <is>
          <t>SYRC_HUMAN</t>
        </is>
      </c>
      <c r="AR5423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AS5423" t="inlineStr">
        <is>
          <t>RecName: Full=Arginine--tRNA ligase, cytoplasmic; EC=6.1.1.19 {ECO:0000269|PubMed:16055448, ECO:0000269|PubMed:25288775}; AltName: Full=Arginyl-tRNA synthetase; Short=ArgRS;</t>
        </is>
      </c>
      <c r="AT5423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AU5423" t="inlineStr">
        <is>
          <t>GO:0017101|GO:0005737|GO:0005829|GO:0070062|GO:0016020|GO:0005730|GO:0005654|GO:0005634|GO:0034618|GO:0004814|GO:0005524|GO:0045296|GO:0000049|GO:0006420|GO:0006418</t>
        </is>
      </c>
      <c r="AV5423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AW5423" t="n">
        <v>100</v>
      </c>
      <c r="AX5423" t="n">
        <v>660</v>
      </c>
      <c r="AY5423" t="n">
        <v>29</v>
      </c>
      <c r="AZ5423" t="n">
        <v>54</v>
      </c>
      <c r="BA5423" t="n">
        <v>28</v>
      </c>
      <c r="BB5423" t="inlineStr">
        <is>
          <t>EIDR(28).(29)LKNCGCLGASPNLEQLQEENLKLKYR</t>
        </is>
      </c>
      <c r="BC5423" t="inlineStr">
        <is>
          <t>EIDRLKNC</t>
        </is>
      </c>
      <c r="BD5423" t="inlineStr">
        <is>
          <t>Internal</t>
        </is>
      </c>
      <c r="BE5423" t="inlineStr"/>
      <c r="BF5423" t="inlineStr"/>
      <c r="BG5423" t="inlineStr"/>
      <c r="BH5423" t="inlineStr"/>
      <c r="BI5423" t="inlineStr"/>
      <c r="BJ5423" t="inlineStr">
        <is>
          <t>5</t>
        </is>
      </c>
      <c r="BK5423" t="inlineStr">
        <is>
          <t>168486451-168519301</t>
        </is>
      </c>
      <c r="BL5423" t="inlineStr">
        <is>
          <t>Disease related genes, Enzymes, Human disease related genes, Metabolic proteins, Plasma proteins, Potential drug targets, Predicted intracellular proteins</t>
        </is>
      </c>
      <c r="BM5423" t="inlineStr">
        <is>
          <t>Protein biosynthesis</t>
        </is>
      </c>
      <c r="BN5423" t="inlineStr">
        <is>
          <t>Aminoacyl-tRNA synthetase, Ligase</t>
        </is>
      </c>
      <c r="BO5423" t="inlineStr">
        <is>
          <t>Disease variant, Leukodystrophy</t>
        </is>
      </c>
      <c r="BP5423" t="n">
        <v>1437109.132361323</v>
      </c>
      <c r="BQ5423" t="n">
        <v>1293147.742606431</v>
      </c>
      <c r="BR5423" t="n">
        <v>0.8998257080738551</v>
      </c>
      <c r="BS5423" t="n">
        <v>740024.4534408232</v>
      </c>
      <c r="BT5423" t="n">
        <v>1281758.220152088</v>
      </c>
      <c r="BU5423" t="n">
        <v>1.732048467037021</v>
      </c>
      <c r="BV5423" t="n">
        <v>1.941975195115959</v>
      </c>
      <c r="BW5423" t="n">
        <v>0.9575247733051266</v>
      </c>
      <c r="BX5423" t="n">
        <v>0.5149396359515748</v>
      </c>
      <c r="BY5423" t="n">
        <v>-0.9575247733051265</v>
      </c>
      <c r="BZ5423" t="n">
        <v>0.5203001754403543</v>
      </c>
      <c r="CA5423" t="n">
        <v>-0.2837460276639001</v>
      </c>
      <c r="CB5423" t="inlineStr">
        <is>
          <t>significant low</t>
        </is>
      </c>
      <c r="CC5423" t="inlineStr">
        <is>
          <t>significant low</t>
        </is>
      </c>
    </row>
    <row r="5424">
      <c r="A5424" t="b">
        <v>0</v>
      </c>
      <c r="B5424" t="inlineStr">
        <is>
          <t>High</t>
        </is>
      </c>
      <c r="C5424" t="inlineStr">
        <is>
          <t>[R].SYQDPSNAQFLESIR.[R]</t>
        </is>
      </c>
      <c r="D5424" t="inlineStr"/>
      <c r="E5424" t="n">
        <v>8.64767e-05</v>
      </c>
      <c r="F5424" t="n">
        <v>0.000144145</v>
      </c>
      <c r="G5424" t="n">
        <v>1</v>
      </c>
      <c r="H5424" t="n">
        <v>4</v>
      </c>
      <c r="I5424" t="n">
        <v>4</v>
      </c>
      <c r="J5424" t="inlineStr">
        <is>
          <t>Q9UNZ2</t>
        </is>
      </c>
      <c r="K5424" t="inlineStr">
        <is>
          <t>Q9UNZ2 [200-214]</t>
        </is>
      </c>
      <c r="L5424" t="inlineStr"/>
      <c r="M5424" t="n">
        <v>0</v>
      </c>
      <c r="N5424" t="n">
        <v>1754.8344</v>
      </c>
      <c r="O5424" t="n">
        <v>1859201.47865093</v>
      </c>
      <c r="P5424" t="n">
        <v>18.83</v>
      </c>
      <c r="Q5424" t="n">
        <v>2423909.5</v>
      </c>
      <c r="R5424" t="n">
        <v>3092059.18397352</v>
      </c>
      <c r="S5424" t="n">
        <v>1</v>
      </c>
      <c r="T5424" t="n">
        <v>1511676.61467699</v>
      </c>
      <c r="U5424" t="n">
        <v>1583358.23791606</v>
      </c>
      <c r="V5424" t="n">
        <v>1426055.77403686</v>
      </c>
      <c r="W5424" t="n">
        <v>2423909.5</v>
      </c>
      <c r="X5424" t="n">
        <v>2411384</v>
      </c>
      <c r="Y5424" t="inlineStr"/>
      <c r="Z5424" t="n">
        <v>1094737.25</v>
      </c>
      <c r="AA5424" t="n">
        <v>480897.40625</v>
      </c>
      <c r="AB5424" t="n">
        <v>1233303</v>
      </c>
      <c r="AC5424" t="inlineStr"/>
      <c r="AD5424" t="inlineStr">
        <is>
          <t>High</t>
        </is>
      </c>
      <c r="AE5424" t="inlineStr">
        <is>
          <t>High</t>
        </is>
      </c>
      <c r="AF5424" t="inlineStr">
        <is>
          <t>Not Found</t>
        </is>
      </c>
      <c r="AG5424" t="inlineStr">
        <is>
          <t>Peak Found</t>
        </is>
      </c>
      <c r="AH5424" t="inlineStr">
        <is>
          <t>Peak Found</t>
        </is>
      </c>
      <c r="AI5424" t="inlineStr">
        <is>
          <t>High</t>
        </is>
      </c>
      <c r="AJ5424" t="inlineStr">
        <is>
          <t>High</t>
        </is>
      </c>
      <c r="AK5424" t="n">
        <v>4.573e-05</v>
      </c>
      <c r="AL5424" t="n">
        <v>8.477e-06</v>
      </c>
      <c r="AM5424" t="n">
        <v>3.34</v>
      </c>
      <c r="AN5424" t="n">
        <v>45.57</v>
      </c>
      <c r="AO5424" t="inlineStr">
        <is>
          <t>SYQDPSNAQFLESIR</t>
        </is>
      </c>
      <c r="AP5424" t="inlineStr">
        <is>
          <t>Q9UNZ2</t>
        </is>
      </c>
      <c r="AQ5424" t="inlineStr">
        <is>
          <t>NSF1C_HUMAN</t>
        </is>
      </c>
      <c r="AR5424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AS5424" t="inlineStr">
        <is>
          <t>RecName: Full=NSFL1 cofactor p47; AltName: Full=UBX domain-containing protein 2C; AltName: Full=p97 cofactor p47;</t>
        </is>
      </c>
      <c r="AT5424" t="inlineStr">
        <is>
          <t>3D-structure|Alternative splicing|Chromosome|Cytoplasm|Cytoskeleton|Direct protein sequencing|Golgi apparatus|Lipid-binding|Nucleus|Phosphoprotein|Reference proteome</t>
        </is>
      </c>
      <c r="AU5424" t="inlineStr">
        <is>
          <t>GO:0005694|GO:0005737|GO:0005829|GO:0005795|GO:0005815|GO:0005634|GO:1990730|GO:0008289|GO:0043130|GO:0000045|GO:0000132|GO:0007030|GO:0061025|GO:1904780|GO:0031468|GO:0046604|GO:0043161</t>
        </is>
      </c>
      <c r="AV5424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AW5424" t="n">
        <v>100</v>
      </c>
      <c r="AX5424" t="n">
        <v>370</v>
      </c>
      <c r="AY5424" t="n">
        <v>200</v>
      </c>
      <c r="AZ5424" t="n">
        <v>214</v>
      </c>
      <c r="BA5424" t="n">
        <v>199</v>
      </c>
      <c r="BB5424" t="inlineStr">
        <is>
          <t>GELR(199).(200)SYQDPSNAQFLESIR</t>
        </is>
      </c>
      <c r="BC5424" t="inlineStr">
        <is>
          <t>GELRSYQD</t>
        </is>
      </c>
      <c r="BD5424" t="inlineStr">
        <is>
          <t>Internal</t>
        </is>
      </c>
      <c r="BE5424" t="inlineStr"/>
      <c r="BF5424" t="inlineStr">
        <is>
          <t>S01.151</t>
        </is>
      </c>
      <c r="BG5424" t="inlineStr">
        <is>
          <t>trypsin 1</t>
        </is>
      </c>
      <c r="BH5424" t="inlineStr"/>
      <c r="BI5424" t="inlineStr"/>
      <c r="BJ5424" t="inlineStr">
        <is>
          <t>20</t>
        </is>
      </c>
      <c r="BK5424" t="inlineStr">
        <is>
          <t>1442162-1473842</t>
        </is>
      </c>
      <c r="BL5424" t="inlineStr">
        <is>
          <t>Plasma proteins, Predicted intracellular proteins</t>
        </is>
      </c>
      <c r="BM5424" t="inlineStr"/>
      <c r="BN5424" t="inlineStr"/>
      <c r="BO5424" t="inlineStr"/>
      <c r="BP5424" t="n">
        <v>1838656.561324507</v>
      </c>
      <c r="BQ5424" t="n">
        <v>1626990.075243433</v>
      </c>
      <c r="BR5424" t="n">
        <v>0.8848798135913993</v>
      </c>
      <c r="BS5424" t="n">
        <v>1507030.208876637</v>
      </c>
      <c r="BT5424" t="n">
        <v>78754.09894578769</v>
      </c>
      <c r="BU5424" t="n">
        <v>0.05225781041542106</v>
      </c>
      <c r="BV5424" t="n">
        <v>1.22005288977921</v>
      </c>
      <c r="BW5424" t="n">
        <v>0.2869436905490265</v>
      </c>
      <c r="BX5424" t="n">
        <v>0.8196365980338507</v>
      </c>
      <c r="BY5424" t="n">
        <v>-0.2869436905490264</v>
      </c>
      <c r="BZ5424" t="n">
        <v>0.4290903994095898</v>
      </c>
      <c r="CA5424" t="n">
        <v>-0.3674512023866532</v>
      </c>
      <c r="CB5424" t="inlineStr">
        <is>
          <t>significant low</t>
        </is>
      </c>
      <c r="CC5424" t="inlineStr">
        <is>
          <t>significant low</t>
        </is>
      </c>
    </row>
    <row r="5425">
      <c r="A5425" t="b">
        <v>0</v>
      </c>
      <c r="B5425" t="inlineStr">
        <is>
          <t>High</t>
        </is>
      </c>
      <c r="C5425" t="inlineStr">
        <is>
          <t>[F].SGSSHQDLSQKIADR.[L]</t>
        </is>
      </c>
      <c r="D5425" t="inlineStr">
        <is>
          <t>1xDimethyl [K11]</t>
        </is>
      </c>
      <c r="E5425" t="n">
        <v>0.00225725</v>
      </c>
      <c r="F5425" t="n">
        <v>0.000144145</v>
      </c>
      <c r="G5425" t="n">
        <v>1</v>
      </c>
      <c r="H5425" t="n">
        <v>2</v>
      </c>
      <c r="I5425" t="n">
        <v>2</v>
      </c>
      <c r="J5425" t="inlineStr">
        <is>
          <t>P60891</t>
        </is>
      </c>
      <c r="K5425" t="inlineStr">
        <is>
          <t>P60891 [8-22]</t>
        </is>
      </c>
      <c r="L5425" t="inlineStr">
        <is>
          <t>P60891 1xDimethyl [K18]</t>
        </is>
      </c>
      <c r="M5425" t="n">
        <v>0</v>
      </c>
      <c r="N5425" t="n">
        <v>1656.82999</v>
      </c>
      <c r="O5425" t="n">
        <v>1260156.70750825</v>
      </c>
      <c r="P5425" t="n">
        <v>18.82</v>
      </c>
      <c r="Q5425" t="n">
        <v>1191417.5</v>
      </c>
      <c r="R5425" t="n">
        <v>985264.207829283</v>
      </c>
      <c r="S5425" t="n">
        <v>2130869.90593997</v>
      </c>
      <c r="T5425" t="n">
        <v>1287609.02699419</v>
      </c>
      <c r="U5425" t="n">
        <v>1402520.77077821</v>
      </c>
      <c r="V5425" t="n">
        <v>1332861.84522053</v>
      </c>
      <c r="W5425" t="n">
        <v>1191417.5</v>
      </c>
      <c r="X5425" t="n">
        <v>768371.5625</v>
      </c>
      <c r="Y5425" t="n">
        <v>284336.875</v>
      </c>
      <c r="Z5425" t="n">
        <v>932470.3125</v>
      </c>
      <c r="AA5425" t="n">
        <v>425973.46875</v>
      </c>
      <c r="AB5425" t="n">
        <v>1152705.625</v>
      </c>
      <c r="AC5425" t="inlineStr"/>
      <c r="AD5425" t="inlineStr">
        <is>
          <t>High</t>
        </is>
      </c>
      <c r="AE5425" t="inlineStr">
        <is>
          <t>High</t>
        </is>
      </c>
      <c r="AF5425" t="inlineStr">
        <is>
          <t>Peak Found</t>
        </is>
      </c>
      <c r="AG5425" t="inlineStr">
        <is>
          <t>Peak Found</t>
        </is>
      </c>
      <c r="AH5425" t="inlineStr">
        <is>
          <t>Peak Found</t>
        </is>
      </c>
      <c r="AI5425" t="inlineStr">
        <is>
          <t>Peak Found</t>
        </is>
      </c>
      <c r="AJ5425" t="inlineStr">
        <is>
          <t>High</t>
        </is>
      </c>
      <c r="AK5425" t="n">
        <v>4.573e-05</v>
      </c>
      <c r="AL5425" t="n">
        <v>0.0004148</v>
      </c>
      <c r="AM5425" t="n">
        <v>2.68</v>
      </c>
      <c r="AN5425" t="n">
        <v>8.41</v>
      </c>
      <c r="AO5425" t="inlineStr">
        <is>
          <t>SGSSHQDLSQKIADR</t>
        </is>
      </c>
      <c r="AP5425" t="inlineStr">
        <is>
          <t>P60891</t>
        </is>
      </c>
      <c r="AQ5425" t="inlineStr">
        <is>
          <t>PRPS1_HUMAN</t>
        </is>
      </c>
      <c r="AR5425" t="inlineStr">
        <is>
          <t>MPNIKIFSGSSHQDLSQKIADRLGLELGKVVTKKFSNQETCVEIGESVRGEDVYIVQSGCGEINDNLMELLIMINACKIASASRVTAVIPCFPYARQDKKDKSRAPISAKLVANMLSVAGADHIITMDLHASQIQGFFDIPVDNLYAEPAVLKWIRENISEWRNCTIVSPDAGGAKRVTSIADRLNVDFALIHKERKKANEVDRMVLVGDVKDRVAILVDDMADTCGTICHAADKLLSAGATRVYAILTHGIFSGPAISRINNACFEAVVVTNTIPQEDKMKHCSKIQVIDISMILAEAIRRTHNGESVSYLFSHVPL</t>
        </is>
      </c>
      <c r="AS5425" t="inlineStr">
        <is>
          <t>RecName: Full=Ribose-phosphate pyrophosphokinase 1 {ECO:0000305}; EC=2.7.6.1 {ECO:0000269|PubMed:16939420, ECO:0000269|PubMed:17701900, ECO:0000269|PubMed:7593598}; AltName: Full=PPRibP; AltName: Full=Phosphoribosyl pyrophosphate synthase I; Short=PRS-I;</t>
        </is>
      </c>
      <c r="AT5425" t="inlineStr">
        <is>
          <t>3D-structure|Alternative splicing|ATP-binding|Charcot-Marie-Tooth disease|Deafness|Direct protein sequencing|Disease variant|Gout|Intellectual disability|Kinase|Magnesium|Metal-binding|Neurodegeneration|Neuropathy|Non-syndromic deafness|Nucleotide biosynthesis|Nucleotide-binding|Reference proteome|Retinitis pigmentosa|Transferase</t>
        </is>
      </c>
      <c r="AU5425" t="inlineStr">
        <is>
          <t>GO:0005737|GO:0005829|GO:0002189|GO:0005524|GO:0042802|GO:0016301|GO:0000287|GO:0042803|GO:0004749|GO:0006015|GO:0046101|GO:0007399|GO:0016310|GO:0006144|GO:0006164|GO:0006221|GO:0009156|GO:0034418</t>
        </is>
      </c>
      <c r="AV5425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hypoxanthine biosynthetic process|P:nervous system development|P:phosphorylation|P:purine nucleobase metabolic process|P:purine nucleotide biosynthetic process|P:pyrimidine nucleotide biosynthetic process|P:ribonucleoside monophosphate biosynthetic process|P:urate biosynthetic process</t>
        </is>
      </c>
      <c r="AW5425" t="n">
        <v>100</v>
      </c>
      <c r="AX5425" t="n">
        <v>318</v>
      </c>
      <c r="AY5425" t="n">
        <v>8</v>
      </c>
      <c r="AZ5425" t="n">
        <v>22</v>
      </c>
      <c r="BA5425" t="n">
        <v>7</v>
      </c>
      <c r="BB5425" t="inlineStr">
        <is>
          <t>IKIF(7).(8)SGSSHQDLSQKIADR</t>
        </is>
      </c>
      <c r="BC5425" t="inlineStr">
        <is>
          <t>IKIFSGSS</t>
        </is>
      </c>
      <c r="BD5425" t="inlineStr">
        <is>
          <t>Internal</t>
        </is>
      </c>
      <c r="BE5425" t="inlineStr"/>
      <c r="BF5425" t="inlineStr"/>
      <c r="BG5425" t="inlineStr"/>
      <c r="BH5425" t="inlineStr"/>
      <c r="BI5425" t="inlineStr"/>
      <c r="BJ5425" t="inlineStr">
        <is>
          <t>X</t>
        </is>
      </c>
      <c r="BK5425" t="inlineStr">
        <is>
          <t>107628428-107651993</t>
        </is>
      </c>
      <c r="BL5425" t="inlineStr">
        <is>
          <t>Disease related genes, Enzymes, Human disease related genes, Metabolic proteins, Potential drug targets, Predicted intracellular proteins, Predicted membrane proteins</t>
        </is>
      </c>
      <c r="BM5425" t="inlineStr">
        <is>
          <t>Nucleotide biosynthesis</t>
        </is>
      </c>
      <c r="BN5425" t="inlineStr">
        <is>
          <t>Kinase, Transferase</t>
        </is>
      </c>
      <c r="BO5425" t="inlineStr">
        <is>
          <t>Charcot-Marie-Tooth disease, Deafness, Disease variant, Gout, Intellectual disability, Neurodegeneration, Neuropathy, Non-syndromic deafness, Retinitis pigmentosa</t>
        </is>
      </c>
      <c r="BP5425" t="n">
        <v>1435850.537923085</v>
      </c>
      <c r="BQ5425" t="n">
        <v>610666.6327933349</v>
      </c>
      <c r="BR5425" t="n">
        <v>0.4252995814429587</v>
      </c>
      <c r="BS5425" t="n">
        <v>1340997.214330977</v>
      </c>
      <c r="BT5425" t="n">
        <v>57886.22796307831</v>
      </c>
      <c r="BU5425" t="n">
        <v>0.04316655347562205</v>
      </c>
      <c r="BV5425" t="n">
        <v>1.070733423290093</v>
      </c>
      <c r="BW5425" t="n">
        <v>0.09859934211590428</v>
      </c>
      <c r="BX5425" t="n">
        <v>0.9339392777403486</v>
      </c>
      <c r="BY5425" t="n">
        <v>-0.09859934211590415</v>
      </c>
      <c r="BZ5425" t="n">
        <v>0.958842623302123</v>
      </c>
      <c r="CA5425" t="n">
        <v>-0.01825266857510522</v>
      </c>
      <c r="CB5425" t="inlineStr">
        <is>
          <t>significant low</t>
        </is>
      </c>
      <c r="CC5425" t="inlineStr">
        <is>
          <t>significant low</t>
        </is>
      </c>
    </row>
    <row r="5426">
      <c r="A5426" t="b">
        <v>0</v>
      </c>
      <c r="B5426" t="inlineStr">
        <is>
          <t>High</t>
        </is>
      </c>
      <c r="C5426" t="inlineStr">
        <is>
          <t>[K].ALMDEVVKATSR.[G]</t>
        </is>
      </c>
      <c r="D5426" t="inlineStr">
        <is>
          <t>1xOxidation [M3]; 1xDimethyl [K8]</t>
        </is>
      </c>
      <c r="E5426" t="n">
        <v>0.009303209999999999</v>
      </c>
      <c r="F5426" t="n">
        <v>0.0005669750000000001</v>
      </c>
      <c r="G5426" t="n">
        <v>1</v>
      </c>
      <c r="H5426" t="n">
        <v>2</v>
      </c>
      <c r="I5426" t="n">
        <v>3</v>
      </c>
      <c r="J5426" t="inlineStr">
        <is>
          <t>P00558</t>
        </is>
      </c>
      <c r="K5426" t="inlineStr">
        <is>
          <t>P00558 [354-365]</t>
        </is>
      </c>
      <c r="L5426" t="inlineStr">
        <is>
          <t>P00558 1xDimethyl [K361]</t>
        </is>
      </c>
      <c r="M5426" t="n">
        <v>0</v>
      </c>
      <c r="N5426" t="n">
        <v>1363.72498</v>
      </c>
      <c r="O5426" t="n">
        <v>1542576.41782682</v>
      </c>
      <c r="P5426" t="n">
        <v>18.82</v>
      </c>
      <c r="Q5426" t="n">
        <v>1249696.75</v>
      </c>
      <c r="R5426" t="n">
        <v>1497860.1026881</v>
      </c>
      <c r="S5426" t="n">
        <v>1</v>
      </c>
      <c r="T5426" t="n">
        <v>1542576.41782682</v>
      </c>
      <c r="U5426" t="n">
        <v>2268962.08213218</v>
      </c>
      <c r="V5426" t="n">
        <v>1271693.96619686</v>
      </c>
      <c r="W5426" t="n">
        <v>1249696.75</v>
      </c>
      <c r="X5426" t="n">
        <v>1168126.375</v>
      </c>
      <c r="Y5426" t="inlineStr"/>
      <c r="Z5426" t="n">
        <v>1117114.5</v>
      </c>
      <c r="AA5426" t="n">
        <v>689128.9375</v>
      </c>
      <c r="AB5426" t="n">
        <v>1099805.5</v>
      </c>
      <c r="AC5426" t="inlineStr"/>
      <c r="AD5426" t="inlineStr">
        <is>
          <t>High</t>
        </is>
      </c>
      <c r="AE5426" t="inlineStr">
        <is>
          <t>High</t>
        </is>
      </c>
      <c r="AF5426" t="inlineStr">
        <is>
          <t>Not Found</t>
        </is>
      </c>
      <c r="AG5426" t="inlineStr">
        <is>
          <t>High</t>
        </is>
      </c>
      <c r="AH5426" t="inlineStr">
        <is>
          <t>Peak Found</t>
        </is>
      </c>
      <c r="AI5426" t="inlineStr">
        <is>
          <t>Peak Found</t>
        </is>
      </c>
      <c r="AJ5426" t="inlineStr">
        <is>
          <t>High</t>
        </is>
      </c>
      <c r="AK5426" t="n">
        <v>0.0002434</v>
      </c>
      <c r="AL5426" t="n">
        <v>0.002234</v>
      </c>
      <c r="AM5426" t="n">
        <v>2.36</v>
      </c>
      <c r="AN5426" t="n">
        <v>17.61</v>
      </c>
      <c r="AO5426" t="inlineStr">
        <is>
          <t>ALMDEVVKATSR</t>
        </is>
      </c>
      <c r="AP5426" t="inlineStr">
        <is>
          <t>P00558</t>
        </is>
      </c>
      <c r="AQ5426" t="inlineStr">
        <is>
          <t>PGK1_HUMAN</t>
        </is>
      </c>
      <c r="AR5426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AS5426" t="inlineStr">
        <is>
          <t>RecName: Full=Phosphoglycerate kinase 1; EC=2.7.2.3 {ECO:0000269|PubMed:30323285}; AltName: Full=Cell migration-inducing gene 10 protein; AltName: Full=Primer recognition protein 2; Short=PRP 2;</t>
        </is>
      </c>
      <c r="AT5426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AU5426" t="inlineStr">
        <is>
          <t>GO:0005829|GO:0070062|GO:0005615|GO:0016020|GO:0045121|GO:0043531|GO:0005524|GO:0004618|GO:0047134|GO:0061621|GO:0071456|GO:0030855|GO:0006094|GO:0006096|GO:0016525|GO:0016310|GO:0031639</t>
        </is>
      </c>
      <c r="AV5426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AW5426" t="n">
        <v>100</v>
      </c>
      <c r="AX5426" t="n">
        <v>417</v>
      </c>
      <c r="AY5426" t="n">
        <v>354</v>
      </c>
      <c r="AZ5426" t="n">
        <v>365</v>
      </c>
      <c r="BA5426" t="n">
        <v>353</v>
      </c>
      <c r="BB5426" t="inlineStr">
        <is>
          <t>RGTK(353).(354)ALMDEVVKATSR</t>
        </is>
      </c>
      <c r="BC5426" t="inlineStr">
        <is>
          <t>RGTKALMD</t>
        </is>
      </c>
      <c r="BD5426" t="inlineStr">
        <is>
          <t>Internal</t>
        </is>
      </c>
      <c r="BE5426" t="inlineStr"/>
      <c r="BF5426" t="inlineStr">
        <is>
          <t>S01.151</t>
        </is>
      </c>
      <c r="BG5426" t="inlineStr">
        <is>
          <t>trypsin 1</t>
        </is>
      </c>
      <c r="BH5426" t="inlineStr"/>
      <c r="BI5426" t="inlineStr">
        <is>
          <t>Basal respiratory cells: 1055.2</t>
        </is>
      </c>
      <c r="BJ5426" t="inlineStr">
        <is>
          <t>X</t>
        </is>
      </c>
      <c r="BK5426" t="inlineStr">
        <is>
          <t>77910739-78129295</t>
        </is>
      </c>
      <c r="BL5426" t="inlineStr">
        <is>
          <t>Disease related genes, Enzymes, Human disease related genes, Metabolic proteins, Plasma proteins, Potential drug targets, Predicted intracellular proteins</t>
        </is>
      </c>
      <c r="BM5426" t="inlineStr">
        <is>
          <t>Glycolysis</t>
        </is>
      </c>
      <c r="BN5426" t="inlineStr">
        <is>
          <t>Kinase, Transferase</t>
        </is>
      </c>
      <c r="BO5426" t="inlineStr">
        <is>
          <t>Disease variant, Hereditary hemolytic anemia</t>
        </is>
      </c>
      <c r="BP5426" t="n">
        <v>915852.6175627001</v>
      </c>
      <c r="BQ5426" t="n">
        <v>802797.858398059</v>
      </c>
      <c r="BR5426" t="n">
        <v>0.87655791227031</v>
      </c>
      <c r="BS5426" t="n">
        <v>1694410.822051954</v>
      </c>
      <c r="BT5426" t="n">
        <v>515680.3161796044</v>
      </c>
      <c r="BU5426" t="n">
        <v>0.304341963276125</v>
      </c>
      <c r="BV5426" t="n">
        <v>0.5405139094033823</v>
      </c>
      <c r="BW5426" t="n">
        <v>-0.8875963506201656</v>
      </c>
      <c r="BX5426" t="n">
        <v>1.850091149557644</v>
      </c>
      <c r="BY5426" t="n">
        <v>0.8875963506201656</v>
      </c>
      <c r="BZ5426" t="n">
        <v>0.3577389178599277</v>
      </c>
      <c r="CA5426" t="n">
        <v>-0.4464338110603683</v>
      </c>
      <c r="CB5426" t="inlineStr">
        <is>
          <t>significant low</t>
        </is>
      </c>
      <c r="CC5426" t="inlineStr">
        <is>
          <t>significant low</t>
        </is>
      </c>
    </row>
    <row r="5427">
      <c r="A5427" t="b">
        <v>0</v>
      </c>
      <c r="B5427" t="inlineStr">
        <is>
          <t>High</t>
        </is>
      </c>
      <c r="C5427" t="inlineStr">
        <is>
          <t>[R].KIVDQIRPDR.[Q]</t>
        </is>
      </c>
      <c r="D5427" t="inlineStr">
        <is>
          <t>1xDimethyl [K1]</t>
        </is>
      </c>
      <c r="E5427" t="n">
        <v>0.0180821</v>
      </c>
      <c r="F5427" t="n">
        <v>0.00119815</v>
      </c>
      <c r="G5427" t="n">
        <v>2</v>
      </c>
      <c r="H5427" t="n">
        <v>6</v>
      </c>
      <c r="I5427" t="n">
        <v>3</v>
      </c>
      <c r="J5427" t="inlineStr">
        <is>
          <t>Q92841-1; P17844</t>
        </is>
      </c>
      <c r="K5427" t="inlineStr">
        <is>
          <t>Q92841-1 [262-271]; P17844 [264-273]</t>
        </is>
      </c>
      <c r="L5427" t="inlineStr">
        <is>
          <t>Q92841-1 1xDimethyl [K262]; P17844 1xDimethyl [K264]</t>
        </is>
      </c>
      <c r="M5427" t="n">
        <v>0</v>
      </c>
      <c r="N5427" t="n">
        <v>1267.7481</v>
      </c>
      <c r="O5427" t="n">
        <v>6747911.57633755</v>
      </c>
      <c r="P5427" t="n">
        <v>18.81</v>
      </c>
      <c r="Q5427" t="n">
        <v>6075175.5</v>
      </c>
      <c r="R5427" t="n">
        <v>8146267.59254973</v>
      </c>
      <c r="S5427" t="n">
        <v>8208489.20230019</v>
      </c>
      <c r="T5427" t="n">
        <v>9054118.373670621</v>
      </c>
      <c r="U5427" t="n">
        <v>4450752.15160125</v>
      </c>
      <c r="V5427" t="n">
        <v>7495143.25011192</v>
      </c>
      <c r="W5427" t="n">
        <v>6075175.5</v>
      </c>
      <c r="X5427" t="n">
        <v>6352976.5</v>
      </c>
      <c r="Y5427" t="n">
        <v>1095316.125</v>
      </c>
      <c r="Z5427" t="n">
        <v>6556879</v>
      </c>
      <c r="AA5427" t="n">
        <v>1351782</v>
      </c>
      <c r="AB5427" t="n">
        <v>6482062.5</v>
      </c>
      <c r="AC5427" t="inlineStr">
        <is>
          <t>Shared</t>
        </is>
      </c>
      <c r="AD5427" t="inlineStr">
        <is>
          <t>High</t>
        </is>
      </c>
      <c r="AE5427" t="inlineStr">
        <is>
          <t>High</t>
        </is>
      </c>
      <c r="AF5427" t="inlineStr">
        <is>
          <t>Peak Found</t>
        </is>
      </c>
      <c r="AG5427" t="inlineStr">
        <is>
          <t>Peak Found</t>
        </is>
      </c>
      <c r="AH5427" t="inlineStr">
        <is>
          <t>Peak Found</t>
        </is>
      </c>
      <c r="AI5427" t="inlineStr">
        <is>
          <t>High</t>
        </is>
      </c>
      <c r="AJ5427" t="inlineStr">
        <is>
          <t>High</t>
        </is>
      </c>
      <c r="AK5427" t="n">
        <v>0.0006686</v>
      </c>
      <c r="AL5427" t="n">
        <v>0.004855</v>
      </c>
      <c r="AM5427" t="n">
        <v>2.79</v>
      </c>
      <c r="AN5427" t="n">
        <v>8.640000000000001</v>
      </c>
      <c r="AO5427" t="inlineStr">
        <is>
          <t>KIVDQIRPDR</t>
        </is>
      </c>
      <c r="AP5427" t="inlineStr">
        <is>
          <t>Q92841-1</t>
        </is>
      </c>
      <c r="AQ5427" t="inlineStr">
        <is>
          <t>DDX17_HUMAN</t>
        </is>
      </c>
      <c r="AR5427" t="inlineStr">
        <is>
          <t>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AS5427" t="inlineStr">
        <is>
          <t>RecName: Full=Isoform 2 of Probable ATP-dependent RNA helicase DDX17; EC=3.6.4.13; AltName: Full=DEAD box protein 17; AltName: Full=DEAD box protein p72; AltName: Full=DEAD box protein p82 {ECO:0000303|PubMed:19995069}; AltName: Full=RNA-dependent helicase p72;</t>
        </is>
      </c>
      <c r="AT5427" t="inlineStr"/>
      <c r="AU5427" t="inlineStr"/>
      <c r="AV5427" t="inlineStr"/>
      <c r="AW5427" t="n">
        <v>50</v>
      </c>
      <c r="AX5427" t="n">
        <v>650</v>
      </c>
      <c r="AY5427" t="n">
        <v>262</v>
      </c>
      <c r="AZ5427" t="n">
        <v>271</v>
      </c>
      <c r="BA5427" t="n">
        <v>261</v>
      </c>
      <c r="BB5427" t="inlineStr">
        <is>
          <t>PQIR(261).(262)KIVDQIRPDR</t>
        </is>
      </c>
      <c r="BC5427" t="inlineStr">
        <is>
          <t>PQIRKIVD</t>
        </is>
      </c>
      <c r="BD5427" t="inlineStr">
        <is>
          <t>Internal</t>
        </is>
      </c>
      <c r="BE5427" t="inlineStr"/>
      <c r="BF5427" t="inlineStr">
        <is>
          <t>S01.151</t>
        </is>
      </c>
      <c r="BG5427" t="inlineStr">
        <is>
          <t>trypsin 1</t>
        </is>
      </c>
      <c r="BH5427" t="inlineStr"/>
      <c r="BI5427" t="inlineStr"/>
      <c r="BJ5427" t="inlineStr"/>
      <c r="BK5427" t="inlineStr"/>
      <c r="BL5427" t="inlineStr"/>
      <c r="BM5427" t="inlineStr"/>
      <c r="BN5427" t="inlineStr"/>
      <c r="BO5427" t="inlineStr"/>
      <c r="BP5427" t="n">
        <v>7476644.098283307</v>
      </c>
      <c r="BQ5427" t="n">
        <v>1214106.072862094</v>
      </c>
      <c r="BR5427" t="n">
        <v>0.1623865008019924</v>
      </c>
      <c r="BS5427" t="n">
        <v>7000004.591794596</v>
      </c>
      <c r="BT5427" t="n">
        <v>2341285.301248551</v>
      </c>
      <c r="BU5427" t="n">
        <v>0.3344691093478717</v>
      </c>
      <c r="BV5427" t="n">
        <v>1.068091313403912</v>
      </c>
      <c r="BW5427" t="n">
        <v>0.0950349913733836</v>
      </c>
      <c r="BX5427" t="n">
        <v>0.9362495392019328</v>
      </c>
      <c r="BY5427" t="n">
        <v>-0.09503499137338357</v>
      </c>
      <c r="BZ5427" t="n">
        <v>0.6949690249489644</v>
      </c>
      <c r="CA5427" t="n">
        <v>-0.158034551659561</v>
      </c>
      <c r="CB5427" t="inlineStr">
        <is>
          <t>significant low</t>
        </is>
      </c>
      <c r="CC5427" t="inlineStr">
        <is>
          <t>significant low</t>
        </is>
      </c>
    </row>
    <row r="5428">
      <c r="A5428" t="b">
        <v>0</v>
      </c>
      <c r="B5428" t="inlineStr">
        <is>
          <t>High</t>
        </is>
      </c>
      <c r="C5428" t="inlineStr">
        <is>
          <t>[R].GDVVPKDVN.[AV]</t>
        </is>
      </c>
      <c r="D5428" t="inlineStr">
        <is>
          <t>1xDimethyl [K6]</t>
        </is>
      </c>
      <c r="E5428" t="n">
        <v>0.067801</v>
      </c>
      <c r="F5428" t="n">
        <v>0.00302825</v>
      </c>
      <c r="G5428" t="n">
        <v>4</v>
      </c>
      <c r="H5428" t="n">
        <v>12</v>
      </c>
      <c r="I5428" t="n">
        <v>1</v>
      </c>
      <c r="J5428" t="inlineStr">
        <is>
          <t>Q71U36; Q9NY65; Q9BQE3; P68366</t>
        </is>
      </c>
      <c r="K5428" t="inlineStr">
        <is>
          <t>Q71U36 [321-329]; Q9NY65 [321-329]; Q9BQE3 [321-329]; P68366 [321-329]</t>
        </is>
      </c>
      <c r="L5428" t="inlineStr">
        <is>
          <t>Q71U36 1xDimethyl [K326]; Q9NY65 1xDimethyl [K326]; Q9BQE3 1xDimethyl [K326]; P68366 1xDimethyl [K326]</t>
        </is>
      </c>
      <c r="M5428" t="n">
        <v>0</v>
      </c>
      <c r="N5428" t="n">
        <v>970.52039</v>
      </c>
      <c r="O5428" t="n">
        <v>11758267.1052489</v>
      </c>
      <c r="P5428" t="n">
        <v>18.8</v>
      </c>
      <c r="Q5428" t="n">
        <v>11597421</v>
      </c>
      <c r="R5428" t="n">
        <v>10339021.9259511</v>
      </c>
      <c r="S5428" t="n">
        <v>1</v>
      </c>
      <c r="T5428" t="n">
        <v>9629850.517954741</v>
      </c>
      <c r="U5428" t="n">
        <v>19158869.7123627</v>
      </c>
      <c r="V5428" t="n">
        <v>11921344.0055663</v>
      </c>
      <c r="W5428" t="n">
        <v>11597421</v>
      </c>
      <c r="X5428" t="n">
        <v>8063025.5</v>
      </c>
      <c r="Y5428" t="inlineStr"/>
      <c r="Z5428" t="n">
        <v>6973817</v>
      </c>
      <c r="AA5428" t="n">
        <v>5818930</v>
      </c>
      <c r="AB5428" t="n">
        <v>10309996</v>
      </c>
      <c r="AC5428" t="inlineStr">
        <is>
          <t>Shared</t>
        </is>
      </c>
      <c r="AD5428" t="inlineStr">
        <is>
          <t>Peak Found</t>
        </is>
      </c>
      <c r="AE5428" t="inlineStr">
        <is>
          <t>Peak Found</t>
        </is>
      </c>
      <c r="AF5428" t="inlineStr">
        <is>
          <t>Not Found</t>
        </is>
      </c>
      <c r="AG5428" t="inlineStr">
        <is>
          <t>Peak Found</t>
        </is>
      </c>
      <c r="AH5428" t="inlineStr">
        <is>
          <t>Peak Found</t>
        </is>
      </c>
      <c r="AI5428" t="inlineStr">
        <is>
          <t>High</t>
        </is>
      </c>
      <c r="AJ5428" t="inlineStr">
        <is>
          <t>High</t>
        </is>
      </c>
      <c r="AK5428" t="n">
        <v>0.001891</v>
      </c>
      <c r="AL5428" t="n">
        <v>0.02315</v>
      </c>
      <c r="AM5428" t="n">
        <v>2.25</v>
      </c>
      <c r="AN5428" t="n">
        <v>10.2</v>
      </c>
      <c r="AO5428" t="inlineStr">
        <is>
          <t>GDVVPKDVN</t>
        </is>
      </c>
      <c r="AP5428" t="inlineStr">
        <is>
          <t>Q71U36</t>
        </is>
      </c>
      <c r="AQ5428" t="inlineStr">
        <is>
          <t>TBA1A_HUMAN</t>
        </is>
      </c>
      <c r="AR542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AS542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AT542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AU542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AV542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AW5428" t="n">
        <v>25</v>
      </c>
      <c r="AX5428" t="n">
        <v>451</v>
      </c>
      <c r="AY5428" t="n">
        <v>321</v>
      </c>
      <c r="AZ5428" t="n">
        <v>329</v>
      </c>
      <c r="BA5428" t="n">
        <v>320</v>
      </c>
      <c r="BB5428" t="inlineStr">
        <is>
          <t>LLYR(320).(321)GDVVPKDVN</t>
        </is>
      </c>
      <c r="BC5428" t="inlineStr">
        <is>
          <t>LLYRGDVV</t>
        </is>
      </c>
      <c r="BD5428" t="inlineStr">
        <is>
          <t>Internal</t>
        </is>
      </c>
      <c r="BE5428" t="inlineStr"/>
      <c r="BF5428" t="inlineStr">
        <is>
          <t>S01.151</t>
        </is>
      </c>
      <c r="BG5428" t="inlineStr">
        <is>
          <t>trypsin 1</t>
        </is>
      </c>
      <c r="BH5428" t="inlineStr">
        <is>
          <t>brain: 1313.3</t>
        </is>
      </c>
      <c r="BI5428" t="inlineStr">
        <is>
          <t>Ductal cells: 1071.4;Respiratory ciliated cells: 1046.9;Schwann cells: 1183.3</t>
        </is>
      </c>
      <c r="BJ5428" t="inlineStr">
        <is>
          <t>12</t>
        </is>
      </c>
      <c r="BK5428" t="inlineStr">
        <is>
          <t>49184686-49189080</t>
        </is>
      </c>
      <c r="BL5428" t="inlineStr">
        <is>
          <t>Cancer-related genes, Disease related genes, FDA approved drug targets, Human disease related genes, Predicted intracellular proteins</t>
        </is>
      </c>
      <c r="BM5428" t="inlineStr"/>
      <c r="BN5428" t="inlineStr"/>
      <c r="BO5428" t="inlineStr">
        <is>
          <t>Cancer-related genes, Disease variant, FDA approved drug targets, Lissencephaly</t>
        </is>
      </c>
      <c r="BP5428" t="n">
        <v>7312147.975317034</v>
      </c>
      <c r="BQ5428" t="n">
        <v>6363686.989385188</v>
      </c>
      <c r="BR5428" t="n">
        <v>0.8702896892768743</v>
      </c>
      <c r="BS5428" t="n">
        <v>13570021.41196125</v>
      </c>
      <c r="BT5428" t="n">
        <v>4973847.061844252</v>
      </c>
      <c r="BU5428" t="n">
        <v>0.366531998060082</v>
      </c>
      <c r="BV5428" t="n">
        <v>0.5388457212655365</v>
      </c>
      <c r="BW5428" t="n">
        <v>-0.8920558256674548</v>
      </c>
      <c r="BX5428" t="n">
        <v>1.855818763209984</v>
      </c>
      <c r="BY5428" t="n">
        <v>0.8920558256674547</v>
      </c>
      <c r="BZ5428" t="n">
        <v>0.3607642585470749</v>
      </c>
      <c r="CA5428" t="n">
        <v>-0.4427764952006742</v>
      </c>
      <c r="CB5428" t="inlineStr">
        <is>
          <t>significant low</t>
        </is>
      </c>
      <c r="CC5428" t="inlineStr">
        <is>
          <t>significant low</t>
        </is>
      </c>
    </row>
    <row r="5429">
      <c r="A5429" t="b">
        <v>0</v>
      </c>
      <c r="B5429" t="inlineStr">
        <is>
          <t>High</t>
        </is>
      </c>
      <c r="C5429" t="inlineStr">
        <is>
          <t>[R].GLVMVKPGSIKPH.[Q]</t>
        </is>
      </c>
      <c r="D5429" t="inlineStr">
        <is>
          <t>2xDimethyl [K6; K11]</t>
        </is>
      </c>
      <c r="E5429" t="n">
        <v>0.00185106</v>
      </c>
      <c r="F5429" t="n">
        <v>0.000144145</v>
      </c>
      <c r="G5429" t="n">
        <v>1</v>
      </c>
      <c r="H5429" t="n">
        <v>1</v>
      </c>
      <c r="I5429" t="n">
        <v>2</v>
      </c>
      <c r="J5429" t="inlineStr">
        <is>
          <t>P49411</t>
        </is>
      </c>
      <c r="K5429" t="inlineStr">
        <is>
          <t>P49411 [337-349]</t>
        </is>
      </c>
      <c r="L5429" t="inlineStr">
        <is>
          <t>P49411 2xDimethyl [K342; K347]</t>
        </is>
      </c>
      <c r="M5429" t="n">
        <v>0</v>
      </c>
      <c r="N5429" t="n">
        <v>1418.8552</v>
      </c>
      <c r="O5429" t="n">
        <v>2438720.24448971</v>
      </c>
      <c r="P5429" t="n">
        <v>18.8</v>
      </c>
      <c r="Q5429" t="n">
        <v>2496662.25</v>
      </c>
      <c r="R5429" t="n">
        <v>2133240.55070083</v>
      </c>
      <c r="S5429" t="n">
        <v>1353164.73242862</v>
      </c>
      <c r="T5429" t="n">
        <v>2204976.55672243</v>
      </c>
      <c r="U5429" t="n">
        <v>2787944.57986939</v>
      </c>
      <c r="V5429" t="n">
        <v>2409124.75519382</v>
      </c>
      <c r="W5429" t="n">
        <v>2496662.25</v>
      </c>
      <c r="X5429" t="n">
        <v>1663636.375</v>
      </c>
      <c r="Y5429" t="n">
        <v>180562.234375</v>
      </c>
      <c r="Z5429" t="n">
        <v>1596816.375</v>
      </c>
      <c r="AA5429" t="n">
        <v>846754.25</v>
      </c>
      <c r="AB5429" t="n">
        <v>2083495.5</v>
      </c>
      <c r="AC5429" t="inlineStr"/>
      <c r="AD5429" t="inlineStr">
        <is>
          <t>High</t>
        </is>
      </c>
      <c r="AE5429" t="inlineStr">
        <is>
          <t>Peak Found</t>
        </is>
      </c>
      <c r="AF5429" t="inlineStr">
        <is>
          <t>Peak Found</t>
        </is>
      </c>
      <c r="AG5429" t="inlineStr">
        <is>
          <t>Peak Found</t>
        </is>
      </c>
      <c r="AH5429" t="inlineStr">
        <is>
          <t>Peak Found</t>
        </is>
      </c>
      <c r="AI5429" t="inlineStr">
        <is>
          <t>High</t>
        </is>
      </c>
      <c r="AJ5429" t="inlineStr">
        <is>
          <t>High</t>
        </is>
      </c>
      <c r="AK5429" t="n">
        <v>4.573e-05</v>
      </c>
      <c r="AL5429" t="n">
        <v>0.0003295</v>
      </c>
      <c r="AM5429" t="n">
        <v>2.44</v>
      </c>
      <c r="AN5429" t="n">
        <v>16.02</v>
      </c>
      <c r="AO5429" t="inlineStr">
        <is>
          <t>GLVMVKPGSIKPH</t>
        </is>
      </c>
      <c r="AP5429" t="inlineStr">
        <is>
          <t>P49411</t>
        </is>
      </c>
      <c r="AQ5429" t="inlineStr">
        <is>
          <t>EFTU_HUMAN</t>
        </is>
      </c>
      <c r="AR5429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AS5429" t="inlineStr">
        <is>
          <t>RecName: Full=Elongation factor Tu, mitochondrial; Short=EF-Tu; AltName: Full=P43; Flags: Precursor;</t>
        </is>
      </c>
      <c r="AT5429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AU5429" t="inlineStr">
        <is>
          <t>GO:0070062|GO:0016020|GO:0042645|GO:0005741|GO:0005739|GO:0045202|GO:0005525|GO:0003924|GO:0003723|GO:0003746|GO:0070125|GO:0045471|GO:0006414</t>
        </is>
      </c>
      <c r="AV5429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AW5429" t="n">
        <v>100</v>
      </c>
      <c r="AX5429" t="n">
        <v>455</v>
      </c>
      <c r="AY5429" t="n">
        <v>340</v>
      </c>
      <c r="AZ5429" t="n">
        <v>352</v>
      </c>
      <c r="BA5429" t="n">
        <v>339</v>
      </c>
      <c r="BB5429" t="inlineStr">
        <is>
          <t>DLRR(339).(340)GLVMVKPGSIKPH</t>
        </is>
      </c>
      <c r="BC5429" t="inlineStr">
        <is>
          <t>DLRRGLVM</t>
        </is>
      </c>
      <c r="BD5429" t="inlineStr">
        <is>
          <t>Internal</t>
        </is>
      </c>
      <c r="BE5429" t="inlineStr"/>
      <c r="BF5429" t="inlineStr"/>
      <c r="BG5429" t="inlineStr"/>
      <c r="BH5429" t="inlineStr"/>
      <c r="BI5429" t="inlineStr"/>
      <c r="BJ5429" t="inlineStr">
        <is>
          <t>16</t>
        </is>
      </c>
      <c r="BK5429" t="inlineStr">
        <is>
          <t>28842411-28846348</t>
        </is>
      </c>
      <c r="BL5429" t="inlineStr">
        <is>
          <t>Disease related genes, Human disease related genes, Metabolic proteins, Plasma proteins, Predicted intracellular proteins</t>
        </is>
      </c>
      <c r="BM5429" t="inlineStr">
        <is>
          <t>Host-virus interaction, Protein biosynthesis</t>
        </is>
      </c>
      <c r="BN5429" t="inlineStr">
        <is>
          <t>Elongation factor</t>
        </is>
      </c>
      <c r="BO5429" t="inlineStr">
        <is>
          <t>Disease variant, Primary mitochondrial disease</t>
        </is>
      </c>
      <c r="BP5429" t="n">
        <v>1994355.844376483</v>
      </c>
      <c r="BQ5429" t="n">
        <v>584263.0951986245</v>
      </c>
      <c r="BR5429" t="n">
        <v>0.2929582987138832</v>
      </c>
      <c r="BS5429" t="n">
        <v>2467348.630595213</v>
      </c>
      <c r="BT5429" t="n">
        <v>295813.1906339478</v>
      </c>
      <c r="BU5429" t="n">
        <v>0.1198911199519409</v>
      </c>
      <c r="BV5429" t="n">
        <v>0.8082991676354114</v>
      </c>
      <c r="BW5429" t="n">
        <v>-0.3070387328745915</v>
      </c>
      <c r="BX5429" t="n">
        <v>1.237165693149713</v>
      </c>
      <c r="BY5429" t="n">
        <v>0.3070387328745914</v>
      </c>
      <c r="BZ5429" t="n">
        <v>0.2877601369800487</v>
      </c>
      <c r="CA5429" t="n">
        <v>-0.5409693684559301</v>
      </c>
      <c r="CB5429" t="inlineStr">
        <is>
          <t>significant low</t>
        </is>
      </c>
      <c r="CC5429" t="inlineStr">
        <is>
          <t>significant low</t>
        </is>
      </c>
    </row>
    <row r="5430">
      <c r="A5430" t="b">
        <v>0</v>
      </c>
      <c r="B5430" t="inlineStr">
        <is>
          <t>High</t>
        </is>
      </c>
      <c r="C5430" t="inlineStr">
        <is>
          <t>[R].SEDFGVNEDLADSDAR.[A]</t>
        </is>
      </c>
      <c r="D5430" t="inlineStr"/>
      <c r="E5430" t="n">
        <v>3.2678e-08</v>
      </c>
      <c r="F5430" t="n">
        <v>0.000144145</v>
      </c>
      <c r="G5430" t="n">
        <v>1</v>
      </c>
      <c r="H5430" t="n">
        <v>1</v>
      </c>
      <c r="I5430" t="n">
        <v>11</v>
      </c>
      <c r="J5430" t="inlineStr">
        <is>
          <t>P04083</t>
        </is>
      </c>
      <c r="K5430" t="inlineStr">
        <is>
          <t>P04083 [189-204]</t>
        </is>
      </c>
      <c r="L5430" t="inlineStr"/>
      <c r="M5430" t="n">
        <v>0</v>
      </c>
      <c r="N5430" t="n">
        <v>1739.73548</v>
      </c>
      <c r="O5430" t="n">
        <v>10760418.1708478</v>
      </c>
      <c r="P5430" t="n">
        <v>18.8</v>
      </c>
      <c r="Q5430" t="n">
        <v>7119740.5</v>
      </c>
      <c r="R5430" t="n">
        <v>9032805.46479523</v>
      </c>
      <c r="S5430" t="n">
        <v>13062817.6778554</v>
      </c>
      <c r="T5430" t="n">
        <v>11019345.7159137</v>
      </c>
      <c r="U5430" t="n">
        <v>12818453.7642023</v>
      </c>
      <c r="V5430" t="n">
        <v>9433184.52470733</v>
      </c>
      <c r="W5430" t="n">
        <v>7119740.5</v>
      </c>
      <c r="X5430" t="n">
        <v>7044355</v>
      </c>
      <c r="Y5430" t="n">
        <v>1743063.125</v>
      </c>
      <c r="Z5430" t="n">
        <v>7980072</v>
      </c>
      <c r="AA5430" t="n">
        <v>3893219.5</v>
      </c>
      <c r="AB5430" t="n">
        <v>8158148.5</v>
      </c>
      <c r="AC5430" t="inlineStr"/>
      <c r="AD5430" t="inlineStr">
        <is>
          <t>High</t>
        </is>
      </c>
      <c r="AE5430" t="inlineStr">
        <is>
          <t>High</t>
        </is>
      </c>
      <c r="AF5430" t="inlineStr">
        <is>
          <t>High</t>
        </is>
      </c>
      <c r="AG5430" t="inlineStr">
        <is>
          <t>High</t>
        </is>
      </c>
      <c r="AH5430" t="inlineStr">
        <is>
          <t>High</t>
        </is>
      </c>
      <c r="AI5430" t="inlineStr">
        <is>
          <t>High</t>
        </is>
      </c>
      <c r="AJ5430" t="inlineStr">
        <is>
          <t>High</t>
        </is>
      </c>
      <c r="AK5430" t="n">
        <v>4.573e-05</v>
      </c>
      <c r="AL5430" t="n">
        <v>6.927e-10</v>
      </c>
      <c r="AM5430" t="n">
        <v>4.57</v>
      </c>
      <c r="AN5430" t="n">
        <v>34.88</v>
      </c>
      <c r="AO5430" t="inlineStr">
        <is>
          <t>SEDFGVNEDLADSDAR</t>
        </is>
      </c>
      <c r="AP5430" t="inlineStr">
        <is>
          <t>P04083</t>
        </is>
      </c>
      <c r="AQ5430" t="inlineStr">
        <is>
          <t>ANXA1_HUMAN</t>
        </is>
      </c>
      <c r="AR5430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AS5430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AT5430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AU5430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AV5430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AW5430" t="n">
        <v>100</v>
      </c>
      <c r="AX5430" t="n">
        <v>346</v>
      </c>
      <c r="AY5430" t="n">
        <v>189</v>
      </c>
      <c r="AZ5430" t="n">
        <v>204</v>
      </c>
      <c r="BA5430" t="n">
        <v>188</v>
      </c>
      <c r="BB5430" t="inlineStr">
        <is>
          <t>KGDR(188).(189)SEDFGVNEDLADSDAR</t>
        </is>
      </c>
      <c r="BC5430" t="inlineStr">
        <is>
          <t>KGDRSEDF</t>
        </is>
      </c>
      <c r="BD5430" t="inlineStr">
        <is>
          <t>Internal</t>
        </is>
      </c>
      <c r="BE5430" t="inlineStr"/>
      <c r="BF5430" t="inlineStr">
        <is>
          <t>S01.151</t>
        </is>
      </c>
      <c r="BG5430" t="inlineStr">
        <is>
          <t>trypsin 1</t>
        </is>
      </c>
      <c r="BH5430" t="inlineStr">
        <is>
          <t>esophagus: 7527.7</t>
        </is>
      </c>
      <c r="BI5430" t="inlineStr">
        <is>
          <t>Squamous epithelial cells: 3689.8;Suprabasal keratinocytes: 8448.8;Syncytiotrophoblasts: 8511.9</t>
        </is>
      </c>
      <c r="BJ5430" t="inlineStr">
        <is>
          <t>9</t>
        </is>
      </c>
      <c r="BK5430" t="inlineStr">
        <is>
          <t>73151865-73170393</t>
        </is>
      </c>
      <c r="BL5430" t="inlineStr">
        <is>
          <t>Cancer-related genes, FDA approved drug targets, Plasma proteins, Predicted intracellular proteins, Predicted secreted proteins, Transporters</t>
        </is>
      </c>
      <c r="BM5430" t="inlineStr">
        <is>
          <t>Adaptive immunity, Immunity, Inflammatory response, Innate immunity</t>
        </is>
      </c>
      <c r="BN5430" t="inlineStr">
        <is>
          <t>Phospholipase A2 inhibitor</t>
        </is>
      </c>
      <c r="BO5430" t="inlineStr">
        <is>
          <t>Cancer-related genes, FDA approved drug targets</t>
        </is>
      </c>
      <c r="BP5430" t="n">
        <v>9738454.547550211</v>
      </c>
      <c r="BQ5430" t="n">
        <v>3033726.59553908</v>
      </c>
      <c r="BR5430" t="n">
        <v>0.3115203321765505</v>
      </c>
      <c r="BS5430" t="n">
        <v>11090328.00160778</v>
      </c>
      <c r="BT5430" t="n">
        <v>1693750.51870973</v>
      </c>
      <c r="BU5430" t="n">
        <v>0.1527232123760618</v>
      </c>
      <c r="BV5430" t="n">
        <v>0.8781033839701058</v>
      </c>
      <c r="BW5430" t="n">
        <v>-0.1875372886570064</v>
      </c>
      <c r="BX5430" t="n">
        <v>1.138818068868807</v>
      </c>
      <c r="BY5430" t="n">
        <v>0.1875372886570064</v>
      </c>
      <c r="BZ5430" t="n">
        <v>0.4797529675782695</v>
      </c>
      <c r="CA5430" t="n">
        <v>-0.318982330195657</v>
      </c>
      <c r="CB5430" t="inlineStr">
        <is>
          <t>significant low</t>
        </is>
      </c>
      <c r="CC5430" t="inlineStr">
        <is>
          <t>significant low</t>
        </is>
      </c>
    </row>
    <row r="5431">
      <c r="A5431" t="b">
        <v>0</v>
      </c>
      <c r="B5431" t="inlineStr">
        <is>
          <t>High</t>
        </is>
      </c>
      <c r="C5431" t="inlineStr">
        <is>
          <t>[R].AESEQEAYLR.[E]</t>
        </is>
      </c>
      <c r="D5431" t="inlineStr"/>
      <c r="E5431" t="n">
        <v>0.00327085</v>
      </c>
      <c r="F5431" t="n">
        <v>0.000144145</v>
      </c>
      <c r="G5431" t="n">
        <v>1</v>
      </c>
      <c r="H5431" t="n">
        <v>3</v>
      </c>
      <c r="I5431" t="n">
        <v>3</v>
      </c>
      <c r="J5431" t="inlineStr">
        <is>
          <t>Q9NR28</t>
        </is>
      </c>
      <c r="K5431" t="inlineStr">
        <is>
          <t>Q9NR28 [228-237]</t>
        </is>
      </c>
      <c r="L5431" t="inlineStr"/>
      <c r="M5431" t="n">
        <v>0</v>
      </c>
      <c r="N5431" t="n">
        <v>1195.55896</v>
      </c>
      <c r="O5431" t="n">
        <v>2068753.54091247</v>
      </c>
      <c r="P5431" t="n">
        <v>18.79</v>
      </c>
      <c r="Q5431" t="n">
        <v>1441454.5</v>
      </c>
      <c r="R5431" t="n">
        <v>1688928.96412342</v>
      </c>
      <c r="S5431" t="n">
        <v>1</v>
      </c>
      <c r="T5431" t="n">
        <v>2068753.54091247</v>
      </c>
      <c r="U5431" t="n">
        <v>3372140.32993774</v>
      </c>
      <c r="V5431" t="n">
        <v>1837980.86288141</v>
      </c>
      <c r="W5431" t="n">
        <v>1441454.5</v>
      </c>
      <c r="X5431" t="n">
        <v>1317134</v>
      </c>
      <c r="Y5431" t="inlineStr"/>
      <c r="Z5431" t="n">
        <v>1498165.375</v>
      </c>
      <c r="AA5431" t="n">
        <v>1024186.125</v>
      </c>
      <c r="AB5431" t="n">
        <v>1589550.25</v>
      </c>
      <c r="AC5431" t="inlineStr"/>
      <c r="AD5431" t="inlineStr">
        <is>
          <t>High</t>
        </is>
      </c>
      <c r="AE5431" t="inlineStr">
        <is>
          <t>Peak Found</t>
        </is>
      </c>
      <c r="AF5431" t="inlineStr">
        <is>
          <t>Not Found</t>
        </is>
      </c>
      <c r="AG5431" t="inlineStr">
        <is>
          <t>Peak Found</t>
        </is>
      </c>
      <c r="AH5431" t="inlineStr">
        <is>
          <t>High</t>
        </is>
      </c>
      <c r="AI5431" t="inlineStr">
        <is>
          <t>High</t>
        </is>
      </c>
      <c r="AJ5431" t="inlineStr">
        <is>
          <t>High</t>
        </is>
      </c>
      <c r="AK5431" t="n">
        <v>4.573e-05</v>
      </c>
      <c r="AL5431" t="n">
        <v>0.0006447</v>
      </c>
      <c r="AM5431" t="n">
        <v>2.89</v>
      </c>
      <c r="AN5431" t="n">
        <v>13.29</v>
      </c>
      <c r="AO5431" t="inlineStr">
        <is>
          <t>AESEQEAYLR</t>
        </is>
      </c>
      <c r="AP5431" t="inlineStr">
        <is>
          <t>Q9NR28</t>
        </is>
      </c>
      <c r="AQ5431" t="inlineStr">
        <is>
          <t>DBLOH_HUMAN</t>
        </is>
      </c>
      <c r="AR5431" t="inlineStr">
        <is>
          <t>MAALKSWLSRSVTSFFRYRQCLCVPVVANFKKRCFSELIRPWHKTVTIGFGVTLCAVPIAQKSEPHSLSSEALMRRAVSLVTDSTSTFLSQTTYALIEAITEYTKAVYTLTSLYRQYTSLLGKMNSEEEDEVWQVIIGARAEMTSKHQEYLKLETTWMTAVGLSEMAAEAAYQTGADQASITARNHIQLVKLQVEEVHQLSRKAETKLAEAQIEELRQKTQEEGEERAESEQEAYLRED</t>
        </is>
      </c>
      <c r="AS5431" t="inlineStr">
        <is>
          <t>RecName: Full=Diablo IAP-binding mitochondrial protein {ECO:0000312|HGNC:HGNC:21528}; AltName: Full=Diablo homolog, mitochondrial {ECO:0000312|HGNC:HGNC:21528}; AltName: Full=Direct IAP-binding protein with low pI {ECO:0000312|HGNC:HGNC:21528}; AltName: Full=Second mitochondria-derived activator of caspase {ECO:0000303|PubMed:10929711}; Short=Smac {ECO:0000303|PubMed:10929711}; Contains: RecName: Full=Diablo IAP-binding mitochondrial protein, cleaved form; Flags: Precursor;</t>
        </is>
      </c>
      <c r="AT5431" t="inlineStr">
        <is>
          <t>3D-structure|Alternative splicing|Apoptosis|Cytoplasm|Deafness|Direct protein sequencing|Disease variant|Mitochondrion|Non-syndromic deafness|Reference proteome|Transit peptide|Ubl conjugation</t>
        </is>
      </c>
      <c r="AU5431" t="inlineStr">
        <is>
          <t>GO:0035631|GO:0009898|GO:0005829|GO:0005758|GO:0005739|GO:0006919|GO:0008635|GO:0006915|GO:0008625|GO:0097193|GO:0008631|GO:0051402|GO:0043065</t>
        </is>
      </c>
      <c r="AV5431" t="inlineStr">
        <is>
          <t>C:CD40 receptor complex|C:cytoplasmic side of plasma membrane|C:cytosol|C:mitochondrial intermembrane space|C:mitochondrion|P:activation of cysteine-type endopeptidase activity involved in apoptotic process|P:activation of cysteine-type endopeptidase activity involved in apoptotic process by cytochrome c|P:apoptotic process|P:extrinsic apoptotic signaling pathway via death domain receptors|P:intrinsic apoptotic signaling pathway|P:intrinsic apoptotic signaling pathway in response to oxidative stress|P:neuron apoptotic process|P:positive regulation of apoptotic process</t>
        </is>
      </c>
      <c r="AW5431" t="n">
        <v>100</v>
      </c>
      <c r="AX5431" t="n">
        <v>239</v>
      </c>
      <c r="AY5431" t="n">
        <v>228</v>
      </c>
      <c r="AZ5431" t="n">
        <v>237</v>
      </c>
      <c r="BA5431" t="n">
        <v>227</v>
      </c>
      <c r="BB5431" t="inlineStr">
        <is>
          <t>GEER(227).(228)AESEQEAYLR</t>
        </is>
      </c>
      <c r="BC5431" t="inlineStr">
        <is>
          <t>GEERAESE</t>
        </is>
      </c>
      <c r="BD5431" t="inlineStr">
        <is>
          <t>Internal</t>
        </is>
      </c>
      <c r="BE5431" t="inlineStr"/>
      <c r="BF5431" t="inlineStr"/>
      <c r="BG5431" t="inlineStr"/>
      <c r="BH5431" t="inlineStr"/>
      <c r="BI5431" t="inlineStr">
        <is>
          <t>Basal squamous epithelial cells: 13.9;Excitatory neurons: 14.3;Gastric mucus-secreting cells: 13.7;Inhibitory neurons: 13.8;Oligodendrocytes: 14.3</t>
        </is>
      </c>
      <c r="BJ5431" t="inlineStr">
        <is>
          <t>12</t>
        </is>
      </c>
      <c r="BK5431" t="inlineStr">
        <is>
          <t>122207663-122227456</t>
        </is>
      </c>
      <c r="BL5431" t="inlineStr">
        <is>
          <t>Disease related genes, Human disease related genes, Plasma proteins, Predicted intracellular proteins, Predicted membrane proteins</t>
        </is>
      </c>
      <c r="BM5431" t="inlineStr">
        <is>
          <t>Apoptosis</t>
        </is>
      </c>
      <c r="BN5431" t="inlineStr"/>
      <c r="BO5431" t="inlineStr">
        <is>
          <t>Deafness, Disease variant, Non-syndromic deafness</t>
        </is>
      </c>
      <c r="BP5431" t="n">
        <v>1043461.48804114</v>
      </c>
      <c r="BQ5431" t="n">
        <v>912095.5241506144</v>
      </c>
      <c r="BR5431" t="n">
        <v>0.8741055943165328</v>
      </c>
      <c r="BS5431" t="n">
        <v>2426291.57791054</v>
      </c>
      <c r="BT5431" t="n">
        <v>827216.0561273976</v>
      </c>
      <c r="BU5431" t="n">
        <v>0.3409384361131793</v>
      </c>
      <c r="BV5431" t="n">
        <v>0.4300643407993619</v>
      </c>
      <c r="BW5431" t="n">
        <v>-1.217375581099997</v>
      </c>
      <c r="BX5431" t="n">
        <v>2.325233471208743</v>
      </c>
      <c r="BY5431" t="n">
        <v>1.217375581099997</v>
      </c>
      <c r="BZ5431" t="n">
        <v>0.3391640577064315</v>
      </c>
      <c r="CA5431" t="n">
        <v>-0.4695901775439523</v>
      </c>
      <c r="CB5431" t="inlineStr">
        <is>
          <t>significant low</t>
        </is>
      </c>
      <c r="CC5431" t="inlineStr">
        <is>
          <t>significant low</t>
        </is>
      </c>
    </row>
    <row r="5432">
      <c r="A5432" t="b">
        <v>0</v>
      </c>
      <c r="B5432" t="inlineStr">
        <is>
          <t>High</t>
        </is>
      </c>
      <c r="C5432" t="inlineStr">
        <is>
          <t>[R].KELQAAGKSPEDLER.[L]</t>
        </is>
      </c>
      <c r="D5432" t="inlineStr">
        <is>
          <t>2xDimethyl [K1; K8]</t>
        </is>
      </c>
      <c r="E5432" t="n">
        <v>6.05391e-10</v>
      </c>
      <c r="F5432" t="n">
        <v>0.000144145</v>
      </c>
      <c r="G5432" t="n">
        <v>1</v>
      </c>
      <c r="H5432" t="n">
        <v>2</v>
      </c>
      <c r="I5432" t="n">
        <v>14</v>
      </c>
      <c r="J5432" t="inlineStr">
        <is>
          <t>P06744</t>
        </is>
      </c>
      <c r="K5432" t="inlineStr">
        <is>
          <t>P06744 [447-461]</t>
        </is>
      </c>
      <c r="L5432" t="inlineStr">
        <is>
          <t>P06744 2xDimethyl [K447; K454]</t>
        </is>
      </c>
      <c r="M5432" t="n">
        <v>0</v>
      </c>
      <c r="N5432" t="n">
        <v>1726.93339</v>
      </c>
      <c r="O5432" t="n">
        <v>87639785.2425447</v>
      </c>
      <c r="P5432" t="n">
        <v>18.79</v>
      </c>
      <c r="Q5432" t="n">
        <v>92503332</v>
      </c>
      <c r="R5432" t="n">
        <v>100442543.040696</v>
      </c>
      <c r="S5432" t="n">
        <v>39184633.8153386</v>
      </c>
      <c r="T5432" t="n">
        <v>119918599.302093</v>
      </c>
      <c r="U5432" t="n">
        <v>76468911.72645199</v>
      </c>
      <c r="V5432" t="n">
        <v>109204604.420703</v>
      </c>
      <c r="W5432" t="n">
        <v>92503332</v>
      </c>
      <c r="X5432" t="n">
        <v>78331470</v>
      </c>
      <c r="Y5432" t="n">
        <v>5228679.75</v>
      </c>
      <c r="Z5432" t="n">
        <v>86843546</v>
      </c>
      <c r="AA5432" t="n">
        <v>23225130.25</v>
      </c>
      <c r="AB5432" t="n">
        <v>94443968.25</v>
      </c>
      <c r="AC5432" t="inlineStr"/>
      <c r="AD5432" t="inlineStr">
        <is>
          <t>High</t>
        </is>
      </c>
      <c r="AE5432" t="inlineStr">
        <is>
          <t>High</t>
        </is>
      </c>
      <c r="AF5432" t="inlineStr">
        <is>
          <t>High</t>
        </is>
      </c>
      <c r="AG5432" t="inlineStr">
        <is>
          <t>High</t>
        </is>
      </c>
      <c r="AH5432" t="inlineStr">
        <is>
          <t>High</t>
        </is>
      </c>
      <c r="AI5432" t="inlineStr">
        <is>
          <t>High</t>
        </is>
      </c>
      <c r="AJ5432" t="inlineStr">
        <is>
          <t>High</t>
        </is>
      </c>
      <c r="AK5432" t="n">
        <v>4.573e-05</v>
      </c>
      <c r="AL5432" t="n">
        <v>5.917e-12</v>
      </c>
      <c r="AM5432" t="n">
        <v>4.67</v>
      </c>
      <c r="AN5432" t="n">
        <v>10.25</v>
      </c>
      <c r="AO5432" t="inlineStr">
        <is>
          <t>KELQAAGKSPEDLER</t>
        </is>
      </c>
      <c r="AP5432" t="inlineStr">
        <is>
          <t>P06744</t>
        </is>
      </c>
      <c r="AQ5432" t="inlineStr">
        <is>
          <t>G6PI_HUMAN</t>
        </is>
      </c>
      <c r="AR5432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AS5432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AT5432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AU5432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AV5432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AW5432" t="n">
        <v>100</v>
      </c>
      <c r="AX5432" t="n">
        <v>558</v>
      </c>
      <c r="AY5432" t="n">
        <v>447</v>
      </c>
      <c r="AZ5432" t="n">
        <v>461</v>
      </c>
      <c r="BA5432" t="n">
        <v>446</v>
      </c>
      <c r="BB5432" t="inlineStr">
        <is>
          <t>EEAR(446).(447)KELQAAGKSPEDLER</t>
        </is>
      </c>
      <c r="BC5432" t="inlineStr">
        <is>
          <t>EEARKELQ</t>
        </is>
      </c>
      <c r="BD5432" t="inlineStr">
        <is>
          <t>Internal</t>
        </is>
      </c>
      <c r="BE5432" t="inlineStr"/>
      <c r="BF5432" t="inlineStr"/>
      <c r="BG5432" t="inlineStr"/>
      <c r="BH5432" t="inlineStr"/>
      <c r="BI5432" t="inlineStr">
        <is>
          <t>Late spermatids: 1163.8</t>
        </is>
      </c>
      <c r="BJ5432" t="inlineStr">
        <is>
          <t>19</t>
        </is>
      </c>
      <c r="BK5432" t="inlineStr">
        <is>
          <t>34359480-34402413</t>
        </is>
      </c>
      <c r="BL5432" t="inlineStr">
        <is>
          <t>Cancer-related genes, Disease related genes, Enzymes, Human disease related genes, Metabolic proteins, Plasma proteins, Potential drug targets, Predicted intracellular proteins, Predicted membrane proteins, Predicted secreted proteins</t>
        </is>
      </c>
      <c r="BM5432" t="inlineStr">
        <is>
          <t>Gluconeogenesis, Glycolysis</t>
        </is>
      </c>
      <c r="BN5432" t="inlineStr">
        <is>
          <t>Cytokine, Growth factor, Isomerase</t>
        </is>
      </c>
      <c r="BO5432" t="inlineStr">
        <is>
          <t>Cancer-related genes, Disease variant, Hereditary hemolytic anemia</t>
        </is>
      </c>
      <c r="BP5432" t="n">
        <v>77376836.28534485</v>
      </c>
      <c r="BQ5432" t="n">
        <v>33312775.55412701</v>
      </c>
      <c r="BR5432" t="n">
        <v>0.4305264618377326</v>
      </c>
      <c r="BS5432" t="n">
        <v>101864038.4830827</v>
      </c>
      <c r="BT5432" t="n">
        <v>22635851.40476534</v>
      </c>
      <c r="BU5432" t="n">
        <v>0.2222163163943736</v>
      </c>
      <c r="BV5432" t="n">
        <v>0.759608959526923</v>
      </c>
      <c r="BW5432" t="n">
        <v>-0.3966711728269787</v>
      </c>
      <c r="BX5432" t="n">
        <v>1.316466831332256</v>
      </c>
      <c r="BY5432" t="n">
        <v>0.3966711728269788</v>
      </c>
      <c r="BZ5432" t="n">
        <v>0.3654893904463439</v>
      </c>
      <c r="CA5432" t="n">
        <v>-0.4371252253750241</v>
      </c>
      <c r="CB5432" t="inlineStr">
        <is>
          <t>significant low</t>
        </is>
      </c>
      <c r="CC5432" t="inlineStr">
        <is>
          <t>significant low</t>
        </is>
      </c>
    </row>
    <row r="5433">
      <c r="A5433" t="b">
        <v>0</v>
      </c>
      <c r="B5433" t="inlineStr">
        <is>
          <t>High</t>
        </is>
      </c>
      <c r="C5433" t="inlineStr">
        <is>
          <t>[R].AIKQVYEEEYGSSLEDDVVGDTSGYYQR.[M]</t>
        </is>
      </c>
      <c r="D5433" t="inlineStr">
        <is>
          <t>1xDimethyl [K3]</t>
        </is>
      </c>
      <c r="E5433" t="n">
        <v>1.24334e-12</v>
      </c>
      <c r="F5433" t="n">
        <v>0.000144145</v>
      </c>
      <c r="G5433" t="n">
        <v>1</v>
      </c>
      <c r="H5433" t="n">
        <v>1</v>
      </c>
      <c r="I5433" t="n">
        <v>7</v>
      </c>
      <c r="J5433" t="inlineStr">
        <is>
          <t>P08758</t>
        </is>
      </c>
      <c r="K5433" t="inlineStr">
        <is>
          <t>P08758 [124-151]</t>
        </is>
      </c>
      <c r="L5433" t="inlineStr">
        <is>
          <t>P08758 1xDimethyl [K126]</t>
        </is>
      </c>
      <c r="M5433" t="n">
        <v>0</v>
      </c>
      <c r="N5433" t="n">
        <v>3228.48552</v>
      </c>
      <c r="O5433" t="n">
        <v>8470236.724791739</v>
      </c>
      <c r="P5433" t="n">
        <v>18.78</v>
      </c>
      <c r="Q5433" t="n">
        <v>6803849.5</v>
      </c>
      <c r="R5433" t="n">
        <v>7048456.2004427</v>
      </c>
      <c r="S5433" t="n">
        <v>12336665.9784988</v>
      </c>
      <c r="T5433" t="n">
        <v>9128934.637262469</v>
      </c>
      <c r="U5433" t="n">
        <v>10178811.9460123</v>
      </c>
      <c r="V5433" t="n">
        <v>7953117.87237605</v>
      </c>
      <c r="W5433" t="n">
        <v>6803849.5</v>
      </c>
      <c r="X5433" t="n">
        <v>5496833.5</v>
      </c>
      <c r="Y5433" t="n">
        <v>1646167.625</v>
      </c>
      <c r="Z5433" t="n">
        <v>6611060</v>
      </c>
      <c r="AA5433" t="n">
        <v>3091507.75</v>
      </c>
      <c r="AB5433" t="n">
        <v>6878135</v>
      </c>
      <c r="AC5433" t="inlineStr"/>
      <c r="AD5433" t="inlineStr">
        <is>
          <t>High</t>
        </is>
      </c>
      <c r="AE5433" t="inlineStr">
        <is>
          <t>High</t>
        </is>
      </c>
      <c r="AF5433" t="inlineStr">
        <is>
          <t>High</t>
        </is>
      </c>
      <c r="AG5433" t="inlineStr">
        <is>
          <t>High</t>
        </is>
      </c>
      <c r="AH5433" t="inlineStr">
        <is>
          <t>High</t>
        </is>
      </c>
      <c r="AI5433" t="inlineStr">
        <is>
          <t>High</t>
        </is>
      </c>
      <c r="AJ5433" t="inlineStr">
        <is>
          <t>High</t>
        </is>
      </c>
      <c r="AK5433" t="n">
        <v>4.573e-05</v>
      </c>
      <c r="AL5433" t="n">
        <v>3.639e-15</v>
      </c>
      <c r="AM5433" t="n">
        <v>6.14</v>
      </c>
      <c r="AN5433" t="n">
        <v>51.62</v>
      </c>
      <c r="AO5433" t="inlineStr">
        <is>
          <t>AIKQVYEEEYGSSLEDDVVGDTSGYYQR</t>
        </is>
      </c>
      <c r="AP5433" t="inlineStr">
        <is>
          <t>P08758</t>
        </is>
      </c>
      <c r="AQ5433" t="inlineStr">
        <is>
          <t>ANXA5_HUMAN</t>
        </is>
      </c>
      <c r="AR5433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AS5433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AT5433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AU5433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AV5433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AW5433" t="n">
        <v>100</v>
      </c>
      <c r="AX5433" t="n">
        <v>320</v>
      </c>
      <c r="AY5433" t="n">
        <v>124</v>
      </c>
      <c r="AZ5433" t="n">
        <v>151</v>
      </c>
      <c r="BA5433" t="n">
        <v>123</v>
      </c>
      <c r="BB5433" t="inlineStr">
        <is>
          <t>EELR(123).(124)AIKQVYEEEYGSSLEDDVVGDTSGYYQR</t>
        </is>
      </c>
      <c r="BC5433" t="inlineStr">
        <is>
          <t>EELRAIKQ</t>
        </is>
      </c>
      <c r="BD5433" t="inlineStr">
        <is>
          <t>Internal</t>
        </is>
      </c>
      <c r="BE5433" t="inlineStr"/>
      <c r="BF5433" t="inlineStr"/>
      <c r="BG5433" t="inlineStr"/>
      <c r="BH5433" t="inlineStr"/>
      <c r="BI5433" t="inlineStr">
        <is>
          <t>Cytotrophoblasts: 1164.3;Extravillous trophoblasts: 1199.6;Syncytiotrophoblasts: 1100.7</t>
        </is>
      </c>
      <c r="BJ5433" t="inlineStr">
        <is>
          <t>4</t>
        </is>
      </c>
      <c r="BK5433" t="inlineStr">
        <is>
          <t>121667946-121696995</t>
        </is>
      </c>
      <c r="BL5433" t="inlineStr">
        <is>
          <t>Disease related genes, FDA approved drug targets, Plasma proteins, Predicted intracellular proteins, Transporters</t>
        </is>
      </c>
      <c r="BM5433" t="inlineStr">
        <is>
          <t>Blood coagulation, Hemostasis</t>
        </is>
      </c>
      <c r="BN5433" t="inlineStr"/>
      <c r="BO5433" t="inlineStr">
        <is>
          <t>FDA approved drug targets</t>
        </is>
      </c>
      <c r="BP5433" t="n">
        <v>8729657.226313833</v>
      </c>
      <c r="BQ5433" t="n">
        <v>3126154.540842403</v>
      </c>
      <c r="BR5433" t="n">
        <v>0.3581073643326139</v>
      </c>
      <c r="BS5433" t="n">
        <v>9086954.818550272</v>
      </c>
      <c r="BT5433" t="n">
        <v>1113440.728660135</v>
      </c>
      <c r="BU5433" t="n">
        <v>0.1225317777950362</v>
      </c>
      <c r="BV5433" t="n">
        <v>0.9606801619056095</v>
      </c>
      <c r="BW5433" t="n">
        <v>-0.05787189868086084</v>
      </c>
      <c r="BX5433" t="n">
        <v>1.040929166286098</v>
      </c>
      <c r="BY5433" t="n">
        <v>0.05787189868086071</v>
      </c>
      <c r="BZ5433" t="n">
        <v>0.7365313399306973</v>
      </c>
      <c r="CA5433" t="n">
        <v>-0.1328087688900709</v>
      </c>
      <c r="CB5433" t="inlineStr">
        <is>
          <t>significant low</t>
        </is>
      </c>
      <c r="CC5433" t="inlineStr">
        <is>
          <t>significant low</t>
        </is>
      </c>
    </row>
    <row r="5434">
      <c r="A5434" t="b">
        <v>0</v>
      </c>
      <c r="B5434" t="inlineStr">
        <is>
          <t>High</t>
        </is>
      </c>
      <c r="C5434" t="inlineStr">
        <is>
          <t>[R].KPKAEEDEILNR.[S]</t>
        </is>
      </c>
      <c r="D5434" t="inlineStr">
        <is>
          <t>2xDimethyl [K1; K3]</t>
        </is>
      </c>
      <c r="E5434" t="n">
        <v>3.18504e-08</v>
      </c>
      <c r="F5434" t="n">
        <v>0.000144145</v>
      </c>
      <c r="G5434" t="n">
        <v>1</v>
      </c>
      <c r="H5434" t="n">
        <v>3</v>
      </c>
      <c r="I5434" t="n">
        <v>9</v>
      </c>
      <c r="J5434" t="inlineStr">
        <is>
          <t>P27824</t>
        </is>
      </c>
      <c r="K5434" t="inlineStr">
        <is>
          <t>P27824 [571-582]</t>
        </is>
      </c>
      <c r="L5434" t="inlineStr">
        <is>
          <t>P27824 2xDimethyl [K571; K573]</t>
        </is>
      </c>
      <c r="M5434" t="n">
        <v>0</v>
      </c>
      <c r="N5434" t="n">
        <v>1497.82713</v>
      </c>
      <c r="O5434" t="n">
        <v>29521080.9685149</v>
      </c>
      <c r="P5434" t="n">
        <v>18.76</v>
      </c>
      <c r="Q5434" t="n">
        <v>34126779.5</v>
      </c>
      <c r="R5434" t="n">
        <v>36411632.480828</v>
      </c>
      <c r="S5434" t="n">
        <v>11358318.4751608</v>
      </c>
      <c r="T5434" t="n">
        <v>39952449.8741549</v>
      </c>
      <c r="U5434" t="n">
        <v>25749398.9224812</v>
      </c>
      <c r="V5434" t="n">
        <v>25536960.5429547</v>
      </c>
      <c r="W5434" t="n">
        <v>34126779.5</v>
      </c>
      <c r="X5434" t="n">
        <v>28396102</v>
      </c>
      <c r="Y5434" t="n">
        <v>1515619.875</v>
      </c>
      <c r="Z5434" t="n">
        <v>28933063.25</v>
      </c>
      <c r="AA5434" t="n">
        <v>7820604.875</v>
      </c>
      <c r="AB5434" t="n">
        <v>22085258.25</v>
      </c>
      <c r="AC5434" t="inlineStr"/>
      <c r="AD5434" t="inlineStr">
        <is>
          <t>High</t>
        </is>
      </c>
      <c r="AE5434" t="inlineStr">
        <is>
          <t>High</t>
        </is>
      </c>
      <c r="AF5434" t="inlineStr">
        <is>
          <t>High</t>
        </is>
      </c>
      <c r="AG5434" t="inlineStr">
        <is>
          <t>High</t>
        </is>
      </c>
      <c r="AH5434" t="inlineStr">
        <is>
          <t>High</t>
        </is>
      </c>
      <c r="AI5434" t="inlineStr">
        <is>
          <t>High</t>
        </is>
      </c>
      <c r="AJ5434" t="inlineStr">
        <is>
          <t>High</t>
        </is>
      </c>
      <c r="AK5434" t="n">
        <v>4.573e-05</v>
      </c>
      <c r="AL5434" t="n">
        <v>6.714e-10</v>
      </c>
      <c r="AM5434" t="n">
        <v>5.1</v>
      </c>
      <c r="AN5434" t="n">
        <v>9.140000000000001</v>
      </c>
      <c r="AO5434" t="inlineStr">
        <is>
          <t>KPKAEEDEILNR</t>
        </is>
      </c>
      <c r="AP5434" t="inlineStr">
        <is>
          <t>P27824</t>
        </is>
      </c>
      <c r="AQ5434" t="inlineStr">
        <is>
          <t>CALX_HUMAN</t>
        </is>
      </c>
      <c r="AR5434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AS5434" t="inlineStr">
        <is>
          <t>RecName: Full=Calnexin; AltName: Full=IP90; AltName: Full=Major histocompatibility complex class I antigen-binding protein p88; AltName: Full=p90; Flags: Precursor;</t>
        </is>
      </c>
      <c r="AT5434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AU5434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AV5434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AW5434" t="n">
        <v>100</v>
      </c>
      <c r="AX5434" t="n">
        <v>592</v>
      </c>
      <c r="AY5434" t="n">
        <v>571</v>
      </c>
      <c r="AZ5434" t="n">
        <v>582</v>
      </c>
      <c r="BA5434" t="n">
        <v>570</v>
      </c>
      <c r="BB5434" t="inlineStr">
        <is>
          <t>EEDR(570).(571)KPKAEEDEILNR</t>
        </is>
      </c>
      <c r="BC5434" t="inlineStr">
        <is>
          <t>EEDRKPKA</t>
        </is>
      </c>
      <c r="BD5434" t="inlineStr">
        <is>
          <t>Internal</t>
        </is>
      </c>
      <c r="BE5434" t="inlineStr"/>
      <c r="BF5434" t="inlineStr"/>
      <c r="BG5434" t="inlineStr"/>
      <c r="BH5434" t="inlineStr"/>
      <c r="BI5434" t="inlineStr">
        <is>
          <t>Late spermatids: 854.4</t>
        </is>
      </c>
      <c r="BJ5434" t="inlineStr">
        <is>
          <t>5</t>
        </is>
      </c>
      <c r="BK5434" t="inlineStr">
        <is>
          <t>179678628-179731641</t>
        </is>
      </c>
      <c r="BL5434" t="inlineStr">
        <is>
          <t>Cancer-related genes, Plasma proteins, Predicted intracellular proteins, Predicted membrane proteins</t>
        </is>
      </c>
      <c r="BM5434" t="inlineStr">
        <is>
          <t>Host-virus interaction</t>
        </is>
      </c>
      <c r="BN5434" t="inlineStr">
        <is>
          <t>Chaperone</t>
        </is>
      </c>
      <c r="BO5434" t="inlineStr">
        <is>
          <t>Cancer-related genes</t>
        </is>
      </c>
      <c r="BP5434" t="n">
        <v>27298910.15199627</v>
      </c>
      <c r="BQ5434" t="n">
        <v>13852147.32601761</v>
      </c>
      <c r="BR5434" t="n">
        <v>0.5074249209543866</v>
      </c>
      <c r="BS5434" t="n">
        <v>30412936.44653027</v>
      </c>
      <c r="BT5434" t="n">
        <v>8262143.780106165</v>
      </c>
      <c r="BU5434" t="n">
        <v>0.2716654406138008</v>
      </c>
      <c r="BV5434" t="n">
        <v>0.8976084963052204</v>
      </c>
      <c r="BW5434" t="n">
        <v>-0.1558417630589774</v>
      </c>
      <c r="BX5434" t="n">
        <v>1.114071451101731</v>
      </c>
      <c r="BY5434" t="n">
        <v>0.1558417630589773</v>
      </c>
      <c r="BZ5434" t="n">
        <v>0.6367195593735151</v>
      </c>
      <c r="CA5434" t="n">
        <v>-0.1960518088490306</v>
      </c>
      <c r="CB5434" t="inlineStr">
        <is>
          <t>significant low</t>
        </is>
      </c>
      <c r="CC5434" t="inlineStr">
        <is>
          <t>significant low</t>
        </is>
      </c>
    </row>
    <row r="5435">
      <c r="A5435" t="b">
        <v>0</v>
      </c>
      <c r="B5435" t="inlineStr">
        <is>
          <t>High</t>
        </is>
      </c>
      <c r="C5435" t="inlineStr">
        <is>
          <t>[R].GELAIKDANAKLSELEAALQR.[A]</t>
        </is>
      </c>
      <c r="D5435" t="inlineStr">
        <is>
          <t>2xDimethyl [K6; K11]</t>
        </is>
      </c>
      <c r="E5435" t="n">
        <v>3.08607e-09</v>
      </c>
      <c r="F5435" t="n">
        <v>0.000144145</v>
      </c>
      <c r="G5435" t="n">
        <v>1</v>
      </c>
      <c r="H5435" t="n">
        <v>2</v>
      </c>
      <c r="I5435" t="n">
        <v>8</v>
      </c>
      <c r="J5435" t="inlineStr">
        <is>
          <t>P05787</t>
        </is>
      </c>
      <c r="K5435" t="inlineStr">
        <is>
          <t>P05787 [342-362]</t>
        </is>
      </c>
      <c r="L5435" t="inlineStr">
        <is>
          <t>P05787 2xDimethyl [K347; K352]</t>
        </is>
      </c>
      <c r="M5435" t="n">
        <v>0</v>
      </c>
      <c r="N5435" t="n">
        <v>2296.28709</v>
      </c>
      <c r="O5435" t="n">
        <v>5910388.39458192</v>
      </c>
      <c r="P5435" t="n">
        <v>18.75</v>
      </c>
      <c r="Q5435" t="n">
        <v>7329921.75</v>
      </c>
      <c r="R5435" t="n">
        <v>5588286.66948607</v>
      </c>
      <c r="S5435" t="n">
        <v>3714798.86226257</v>
      </c>
      <c r="T5435" t="n">
        <v>8881485.93156377</v>
      </c>
      <c r="U5435" t="n">
        <v>6251055.6528091</v>
      </c>
      <c r="V5435" t="n">
        <v>8608813.438428691</v>
      </c>
      <c r="W5435" t="n">
        <v>7329921.75</v>
      </c>
      <c r="X5435" t="n">
        <v>4358100.625</v>
      </c>
      <c r="Y5435" t="n">
        <v>495691.59375</v>
      </c>
      <c r="Z5435" t="n">
        <v>6431860.75</v>
      </c>
      <c r="AA5435" t="n">
        <v>1898570</v>
      </c>
      <c r="AB5435" t="n">
        <v>7445203.5</v>
      </c>
      <c r="AC5435" t="inlineStr"/>
      <c r="AD5435" t="inlineStr">
        <is>
          <t>High</t>
        </is>
      </c>
      <c r="AE5435" t="inlineStr">
        <is>
          <t>High</t>
        </is>
      </c>
      <c r="AF5435" t="inlineStr">
        <is>
          <t>High</t>
        </is>
      </c>
      <c r="AG5435" t="inlineStr">
        <is>
          <t>High</t>
        </is>
      </c>
      <c r="AH5435" t="inlineStr">
        <is>
          <t>Peak Found</t>
        </is>
      </c>
      <c r="AI5435" t="inlineStr">
        <is>
          <t>High</t>
        </is>
      </c>
      <c r="AJ5435" t="inlineStr">
        <is>
          <t>High</t>
        </is>
      </c>
      <c r="AK5435" t="n">
        <v>4.573e-05</v>
      </c>
      <c r="AL5435" t="n">
        <v>4.126e-11</v>
      </c>
      <c r="AM5435" t="n">
        <v>5.18</v>
      </c>
      <c r="AN5435" t="n">
        <v>53.45</v>
      </c>
      <c r="AO5435" t="inlineStr">
        <is>
          <t>GELAIKDANAKLSELEAALQR</t>
        </is>
      </c>
      <c r="AP5435" t="inlineStr">
        <is>
          <t>P05787</t>
        </is>
      </c>
      <c r="AQ5435" t="inlineStr">
        <is>
          <t>K2C8_HUMAN</t>
        </is>
      </c>
      <c r="AR5435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AS5435" t="inlineStr">
        <is>
          <t>RecName: Full=Keratin, type II cytoskeletal 8; AltName: Full=Cytokeratin-8; Short=CK-8; AltName: Full=Keratin-8; Short=K8; AltName: Full=Type-II keratin Kb8;</t>
        </is>
      </c>
      <c r="AT5435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AU5435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AV5435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AW5435" t="n">
        <v>100</v>
      </c>
      <c r="AX5435" t="n">
        <v>483</v>
      </c>
      <c r="AY5435" t="n">
        <v>342</v>
      </c>
      <c r="AZ5435" t="n">
        <v>362</v>
      </c>
      <c r="BA5435" t="n">
        <v>341</v>
      </c>
      <c r="BB5435" t="inlineStr">
        <is>
          <t>AEQR(341).(342)GELAIKDANAKLSELEAALQR</t>
        </is>
      </c>
      <c r="BC5435" t="inlineStr">
        <is>
          <t>AEQRGELA</t>
        </is>
      </c>
      <c r="BD5435" t="inlineStr">
        <is>
          <t>Internal</t>
        </is>
      </c>
      <c r="BE5435" t="inlineStr"/>
      <c r="BF5435" t="inlineStr">
        <is>
          <t>M12.004|S01.151</t>
        </is>
      </c>
      <c r="BG5435" t="inlineStr">
        <is>
          <t>meprin beta subunit|trypsin 1</t>
        </is>
      </c>
      <c r="BH5435" t="inlineStr">
        <is>
          <t>intestine: 1335.5;stomach 1: 800.1</t>
        </is>
      </c>
      <c r="BI5435" t="inlineStr">
        <is>
          <t>Distal enterocytes: 10460.1;Ductal cells: 5404.7;Extravillous trophoblasts: 6116.0;Paneth cells: 8637.7;Proximal enterocytes: 7660.4;Syncytiotrophoblasts: 6043.2</t>
        </is>
      </c>
      <c r="BJ5435" t="inlineStr">
        <is>
          <t>12</t>
        </is>
      </c>
      <c r="BK5435" t="inlineStr">
        <is>
          <t>52897187-52949954</t>
        </is>
      </c>
      <c r="BL5435" t="inlineStr">
        <is>
          <t>Cancer-related genes, Disease related genes, Human disease related genes, Plasma proteins, Predicted intracellular proteins</t>
        </is>
      </c>
      <c r="BM5435" t="inlineStr">
        <is>
          <t>Host-virus interaction</t>
        </is>
      </c>
      <c r="BN5435" t="inlineStr"/>
      <c r="BO5435" t="inlineStr">
        <is>
          <t>Cancer-related genes, Disease variant</t>
        </is>
      </c>
      <c r="BP5435" t="n">
        <v>5544335.76058288</v>
      </c>
      <c r="BQ5435" t="n">
        <v>1807962.149812826</v>
      </c>
      <c r="BR5435" t="n">
        <v>0.3260917498298757</v>
      </c>
      <c r="BS5435" t="n">
        <v>7913785.007600521</v>
      </c>
      <c r="BT5435" t="n">
        <v>1446405.632107378</v>
      </c>
      <c r="BU5435" t="n">
        <v>0.1827703975680699</v>
      </c>
      <c r="BV5435" t="n">
        <v>0.7005921635801345</v>
      </c>
      <c r="BW5435" t="n">
        <v>-0.5133532438117695</v>
      </c>
      <c r="BX5435" t="n">
        <v>1.427363952930682</v>
      </c>
      <c r="BY5435" t="n">
        <v>0.5133532438117695</v>
      </c>
      <c r="BZ5435" t="n">
        <v>0.1683861005048453</v>
      </c>
      <c r="CA5435" t="n">
        <v>-0.7736937603612005</v>
      </c>
      <c r="CB5435" t="inlineStr">
        <is>
          <t>significant low</t>
        </is>
      </c>
      <c r="CC5435" t="inlineStr">
        <is>
          <t>significant low</t>
        </is>
      </c>
    </row>
    <row r="5436">
      <c r="A5436" t="b">
        <v>0</v>
      </c>
      <c r="B5436" t="inlineStr">
        <is>
          <t>High</t>
        </is>
      </c>
      <c r="C5436" t="inlineStr">
        <is>
          <t>[R].NLQDAMQVCR.[N]</t>
        </is>
      </c>
      <c r="D5436" t="inlineStr">
        <is>
          <t>1xCarbamidomethyl [C9]</t>
        </is>
      </c>
      <c r="E5436" t="n">
        <v>0.00651542</v>
      </c>
      <c r="F5436" t="n">
        <v>0.000427923</v>
      </c>
      <c r="G5436" t="n">
        <v>1</v>
      </c>
      <c r="H5436" t="n">
        <v>2</v>
      </c>
      <c r="I5436" t="n">
        <v>3</v>
      </c>
      <c r="J5436" t="inlineStr">
        <is>
          <t>P49368</t>
        </is>
      </c>
      <c r="K5436" t="inlineStr">
        <is>
          <t>P49368 [390-399]</t>
        </is>
      </c>
      <c r="L5436" t="inlineStr"/>
      <c r="M5436" t="n">
        <v>0</v>
      </c>
      <c r="N5436" t="n">
        <v>1234.5667</v>
      </c>
      <c r="O5436" t="n">
        <v>2954881.57311852</v>
      </c>
      <c r="P5436" t="n">
        <v>18.74</v>
      </c>
      <c r="Q5436" t="n">
        <v>2651339.5</v>
      </c>
      <c r="R5436" t="n">
        <v>3215213.43324944</v>
      </c>
      <c r="S5436" t="n">
        <v>1</v>
      </c>
      <c r="T5436" t="n">
        <v>1</v>
      </c>
      <c r="U5436" t="n">
        <v>2080048.09449926</v>
      </c>
      <c r="V5436" t="n">
        <v>4299439.00883076</v>
      </c>
      <c r="W5436" t="n">
        <v>2651339.5</v>
      </c>
      <c r="X5436" t="n">
        <v>2507427.5</v>
      </c>
      <c r="Y5436" t="inlineStr"/>
      <c r="Z5436" t="inlineStr"/>
      <c r="AA5436" t="n">
        <v>631752</v>
      </c>
      <c r="AB5436" t="n">
        <v>3718305.5</v>
      </c>
      <c r="AC5436" t="inlineStr"/>
      <c r="AD5436" t="inlineStr">
        <is>
          <t>High</t>
        </is>
      </c>
      <c r="AE5436" t="inlineStr">
        <is>
          <t>High</t>
        </is>
      </c>
      <c r="AF5436" t="inlineStr">
        <is>
          <t>Not Found</t>
        </is>
      </c>
      <c r="AG5436" t="inlineStr">
        <is>
          <t>Not Found</t>
        </is>
      </c>
      <c r="AH5436" t="inlineStr">
        <is>
          <t>Peak Found</t>
        </is>
      </c>
      <c r="AI5436" t="inlineStr">
        <is>
          <t>High</t>
        </is>
      </c>
      <c r="AJ5436" t="inlineStr">
        <is>
          <t>High</t>
        </is>
      </c>
      <c r="AK5436" t="n">
        <v>0.0001281</v>
      </c>
      <c r="AL5436" t="n">
        <v>0.001464</v>
      </c>
      <c r="AM5436" t="n">
        <v>2.16</v>
      </c>
      <c r="AN5436" t="n">
        <v>22.59</v>
      </c>
      <c r="AO5436" t="inlineStr">
        <is>
          <t>NLQDAMQVCR</t>
        </is>
      </c>
      <c r="AP5436" t="inlineStr">
        <is>
          <t>P49368</t>
        </is>
      </c>
      <c r="AQ5436" t="inlineStr">
        <is>
          <t>TCPG_HUMAN</t>
        </is>
      </c>
      <c r="AR5436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AS5436" t="inlineStr">
        <is>
          <t>RecName: Full=T-complex protein 1 subunit gamma; Short=TCP-1-gamma; AltName: Full=CCT-gamma; AltName: Full=hTRiC5;</t>
        </is>
      </c>
      <c r="AT5436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AU5436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AV5436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5436" t="n">
        <v>100</v>
      </c>
      <c r="AX5436" t="n">
        <v>545</v>
      </c>
      <c r="AY5436" t="n">
        <v>390</v>
      </c>
      <c r="AZ5436" t="n">
        <v>399</v>
      </c>
      <c r="BA5436" t="n">
        <v>389</v>
      </c>
      <c r="BB5436" t="inlineStr">
        <is>
          <t>EVER(389).(390)NLQDAMQVCR</t>
        </is>
      </c>
      <c r="BC5436" t="inlineStr">
        <is>
          <t>EVERNLQD</t>
        </is>
      </c>
      <c r="BD5436" t="inlineStr">
        <is>
          <t>Internal</t>
        </is>
      </c>
      <c r="BE5436" t="inlineStr"/>
      <c r="BF5436" t="inlineStr">
        <is>
          <t>S01.151</t>
        </is>
      </c>
      <c r="BG5436" t="inlineStr">
        <is>
          <t>trypsin 1</t>
        </is>
      </c>
      <c r="BH5436" t="inlineStr"/>
      <c r="BI5436" t="inlineStr"/>
      <c r="BJ5436" t="inlineStr">
        <is>
          <t>1</t>
        </is>
      </c>
      <c r="BK5436" t="inlineStr">
        <is>
          <t>156308968-156367873</t>
        </is>
      </c>
      <c r="BL5436" t="inlineStr">
        <is>
          <t>Plasma proteins, Predicted intracellular proteins</t>
        </is>
      </c>
      <c r="BM5436" t="inlineStr"/>
      <c r="BN5436" t="inlineStr">
        <is>
          <t>Chaperone</t>
        </is>
      </c>
      <c r="BO5436" t="inlineStr"/>
      <c r="BP5436" t="n">
        <v>1955517.977749813</v>
      </c>
      <c r="BQ5436" t="n">
        <v>1716835.298114054</v>
      </c>
      <c r="BR5436" t="n">
        <v>0.8779440115859183</v>
      </c>
      <c r="BS5436" t="n">
        <v>2126496.03444334</v>
      </c>
      <c r="BT5436" t="n">
        <v>2150095.313303212</v>
      </c>
      <c r="BU5436" t="n">
        <v>1.011097730011074</v>
      </c>
      <c r="BV5436" t="n">
        <v>0.9195963435039821</v>
      </c>
      <c r="BW5436" t="n">
        <v>-0.1209273652592377</v>
      </c>
      <c r="BX5436" t="n">
        <v>1.087433640927336</v>
      </c>
      <c r="BY5436" t="n">
        <v>0.1209273652592377</v>
      </c>
      <c r="BZ5436" t="n">
        <v>0.9982952108538872</v>
      </c>
      <c r="CA5436" t="n">
        <v>-0.0007410123334775089</v>
      </c>
      <c r="CB5436" t="inlineStr">
        <is>
          <t>significant low</t>
        </is>
      </c>
      <c r="CC5436" t="inlineStr">
        <is>
          <t>significant low</t>
        </is>
      </c>
    </row>
    <row r="5437">
      <c r="A5437" t="b">
        <v>0</v>
      </c>
      <c r="B5437" t="inlineStr">
        <is>
          <t>High</t>
        </is>
      </c>
      <c r="C5437" t="inlineStr">
        <is>
          <t>[K].ILYSQCGDVMR.[A]</t>
        </is>
      </c>
      <c r="D5437" t="inlineStr">
        <is>
          <t>1xCarbamidomethyl [C6]; 1xOxidation [M10]</t>
        </is>
      </c>
      <c r="E5437" t="n">
        <v>0.0017252</v>
      </c>
      <c r="F5437" t="n">
        <v>0.000144145</v>
      </c>
      <c r="G5437" t="n">
        <v>1</v>
      </c>
      <c r="H5437" t="n">
        <v>3</v>
      </c>
      <c r="I5437" t="n">
        <v>3</v>
      </c>
      <c r="J5437" t="inlineStr">
        <is>
          <t>P60660-2</t>
        </is>
      </c>
      <c r="K5437" t="inlineStr">
        <is>
          <t>P60660-2 [27-37]</t>
        </is>
      </c>
      <c r="L5437" t="inlineStr"/>
      <c r="M5437" t="n">
        <v>0</v>
      </c>
      <c r="N5437" t="n">
        <v>1357.62388</v>
      </c>
      <c r="O5437" t="n">
        <v>2021959.60701308</v>
      </c>
      <c r="P5437" t="n">
        <v>18.74</v>
      </c>
      <c r="Q5437" t="n">
        <v>1440394.625</v>
      </c>
      <c r="R5437" t="n">
        <v>2310213.03444424</v>
      </c>
      <c r="S5437" t="n">
        <v>1</v>
      </c>
      <c r="T5437" t="n">
        <v>1</v>
      </c>
      <c r="U5437" t="n">
        <v>1</v>
      </c>
      <c r="V5437" t="n">
        <v>2174224.32216758</v>
      </c>
      <c r="W5437" t="n">
        <v>1440394.625</v>
      </c>
      <c r="X5437" t="n">
        <v>1801650.75</v>
      </c>
      <c r="Y5437" t="inlineStr"/>
      <c r="Z5437" t="inlineStr"/>
      <c r="AA5437" t="inlineStr"/>
      <c r="AB5437" t="n">
        <v>1880345.375</v>
      </c>
      <c r="AC5437" t="inlineStr"/>
      <c r="AD5437" t="inlineStr">
        <is>
          <t>High</t>
        </is>
      </c>
      <c r="AE5437" t="inlineStr">
        <is>
          <t>High</t>
        </is>
      </c>
      <c r="AF5437" t="inlineStr">
        <is>
          <t>Not Found</t>
        </is>
      </c>
      <c r="AG5437" t="inlineStr">
        <is>
          <t>Not Found</t>
        </is>
      </c>
      <c r="AH5437" t="inlineStr">
        <is>
          <t>Not Found</t>
        </is>
      </c>
      <c r="AI5437" t="inlineStr">
        <is>
          <t>High</t>
        </is>
      </c>
      <c r="AJ5437" t="inlineStr">
        <is>
          <t>High</t>
        </is>
      </c>
      <c r="AK5437" t="n">
        <v>4.573e-05</v>
      </c>
      <c r="AL5437" t="n">
        <v>0.0003025</v>
      </c>
      <c r="AM5437" t="n">
        <v>2.2</v>
      </c>
      <c r="AN5437" t="n">
        <v>15.65</v>
      </c>
      <c r="AO5437" t="inlineStr">
        <is>
          <t>ILYSQCGDVMR</t>
        </is>
      </c>
      <c r="AP5437" t="inlineStr">
        <is>
          <t>P60660-2</t>
        </is>
      </c>
      <c r="AQ5437" t="inlineStr">
        <is>
          <t>MYL6_HUMAN</t>
        </is>
      </c>
      <c r="AR5437" t="inlineStr">
        <is>
          <t>MCDFTEDQTAEFKEAFQLFDRTGDGKILYSQCGDVMRALGQNPTNAEVLKVLGNPKSDEMNVKVLDFEHFLPMLQTVAKNKDQGTYEDYVEGLRVFDKEGNGTVMGAEIRHVLVTLGEKMTEEEVEMLVAGHEDSNGCINYEELVRMVLNG</t>
        </is>
      </c>
      <c r="AS5437" t="inlineStr">
        <is>
          <t>RecName: Full=Isoform Smooth muscle of 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AT5437" t="inlineStr"/>
      <c r="AU5437" t="inlineStr"/>
      <c r="AV5437" t="inlineStr"/>
      <c r="AW5437" t="n">
        <v>100</v>
      </c>
      <c r="AX5437" t="n">
        <v>151</v>
      </c>
      <c r="AY5437" t="n">
        <v>27</v>
      </c>
      <c r="AZ5437" t="n">
        <v>37</v>
      </c>
      <c r="BA5437" t="n">
        <v>26</v>
      </c>
      <c r="BB5437" t="inlineStr">
        <is>
          <t>GDGK(26).(27)ILYSQCGDVMR</t>
        </is>
      </c>
      <c r="BC5437" t="inlineStr">
        <is>
          <t>GDGKILYS</t>
        </is>
      </c>
      <c r="BD5437" t="inlineStr">
        <is>
          <t>Internal</t>
        </is>
      </c>
      <c r="BE5437" t="inlineStr"/>
      <c r="BF5437" t="inlineStr"/>
      <c r="BG5437" t="inlineStr"/>
      <c r="BH5437" t="inlineStr"/>
      <c r="BI5437" t="inlineStr"/>
      <c r="BJ5437" t="inlineStr"/>
      <c r="BK5437" t="inlineStr"/>
      <c r="BL5437" t="inlineStr"/>
      <c r="BM5437" t="inlineStr"/>
      <c r="BN5437" t="inlineStr"/>
      <c r="BO5437" t="inlineStr"/>
      <c r="BP5437" t="n">
        <v>1250202.886481413</v>
      </c>
      <c r="BQ5437" t="n">
        <v>1166790.291386284</v>
      </c>
      <c r="BR5437" t="n">
        <v>0.9332807530704985</v>
      </c>
      <c r="BS5437" t="n">
        <v>724742.1073891934</v>
      </c>
      <c r="BT5437" t="n">
        <v>1255288.420331815</v>
      </c>
      <c r="BU5437" t="n">
        <v>1.732048417683165</v>
      </c>
      <c r="BV5437" t="n">
        <v>1.725031392180505</v>
      </c>
      <c r="BW5437" t="n">
        <v>0.7866226163435873</v>
      </c>
      <c r="BX5437" t="n">
        <v>0.5796995953424141</v>
      </c>
      <c r="BY5437" t="n">
        <v>-0.7866226163435871</v>
      </c>
      <c r="BZ5437" t="n">
        <v>0.525811730415802</v>
      </c>
      <c r="CA5437" t="n">
        <v>-0.2791697293783318</v>
      </c>
      <c r="CB5437" t="inlineStr">
        <is>
          <t>significant low</t>
        </is>
      </c>
      <c r="CC5437" t="inlineStr">
        <is>
          <t>significant low</t>
        </is>
      </c>
    </row>
    <row r="5438">
      <c r="A5438" t="b">
        <v>0</v>
      </c>
      <c r="B5438" t="inlineStr">
        <is>
          <t>High</t>
        </is>
      </c>
      <c r="C5438" t="inlineStr">
        <is>
          <t>[R].VLHVSENPVPLTVR.[V]</t>
        </is>
      </c>
      <c r="D5438" t="inlineStr"/>
      <c r="E5438" t="n">
        <v>0.00763927</v>
      </c>
      <c r="F5438" t="n">
        <v>0.000427923</v>
      </c>
      <c r="G5438" t="n">
        <v>1</v>
      </c>
      <c r="H5438" t="n">
        <v>1</v>
      </c>
      <c r="I5438" t="n">
        <v>3</v>
      </c>
      <c r="J5438" t="inlineStr">
        <is>
          <t>Q8N1G4</t>
        </is>
      </c>
      <c r="K5438" t="inlineStr">
        <is>
          <t>Q8N1G4 [311-324]</t>
        </is>
      </c>
      <c r="L5438" t="inlineStr"/>
      <c r="M5438" t="n">
        <v>0</v>
      </c>
      <c r="N5438" t="n">
        <v>1559.8904</v>
      </c>
      <c r="O5438" t="n">
        <v>1956751.96576182</v>
      </c>
      <c r="P5438" t="n">
        <v>18.72</v>
      </c>
      <c r="Q5438" t="n">
        <v>1752338.875</v>
      </c>
      <c r="R5438" t="n">
        <v>1956751.96576182</v>
      </c>
      <c r="S5438" t="n">
        <v>3064953.54121629</v>
      </c>
      <c r="T5438" t="n">
        <v>2266000.98390073</v>
      </c>
      <c r="U5438" t="n">
        <v>1</v>
      </c>
      <c r="V5438" t="n">
        <v>2082702.53304947</v>
      </c>
      <c r="W5438" t="n">
        <v>1752338.875</v>
      </c>
      <c r="X5438" t="n">
        <v>1525999.375</v>
      </c>
      <c r="Y5438" t="n">
        <v>408978.1875</v>
      </c>
      <c r="Z5438" t="n">
        <v>1641009.5</v>
      </c>
      <c r="AA5438" t="inlineStr"/>
      <c r="AB5438" t="n">
        <v>1801194.125</v>
      </c>
      <c r="AC5438" t="inlineStr"/>
      <c r="AD5438" t="inlineStr">
        <is>
          <t>High</t>
        </is>
      </c>
      <c r="AE5438" t="inlineStr">
        <is>
          <t>High</t>
        </is>
      </c>
      <c r="AF5438" t="inlineStr">
        <is>
          <t>Peak Found</t>
        </is>
      </c>
      <c r="AG5438" t="inlineStr">
        <is>
          <t>Peak Found</t>
        </is>
      </c>
      <c r="AH5438" t="inlineStr">
        <is>
          <t>Not Found</t>
        </is>
      </c>
      <c r="AI5438" t="inlineStr">
        <is>
          <t>High</t>
        </is>
      </c>
      <c r="AJ5438" t="inlineStr">
        <is>
          <t>High</t>
        </is>
      </c>
      <c r="AK5438" t="n">
        <v>0.0002056</v>
      </c>
      <c r="AL5438" t="n">
        <v>0.001771</v>
      </c>
      <c r="AM5438" t="n">
        <v>2.37</v>
      </c>
      <c r="AN5438" t="n">
        <v>28.82</v>
      </c>
      <c r="AO5438" t="inlineStr">
        <is>
          <t>VLHVSENPVPLTVR</t>
        </is>
      </c>
      <c r="AP5438" t="inlineStr">
        <is>
          <t>Q8N1G4</t>
        </is>
      </c>
      <c r="AQ5438" t="inlineStr">
        <is>
          <t>LRC47_HUMAN</t>
        </is>
      </c>
      <c r="AR5438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AS5438" t="inlineStr">
        <is>
          <t>RecName: Full=Leucine-rich repeat-containing protein 47;</t>
        </is>
      </c>
      <c r="AT5438" t="inlineStr">
        <is>
          <t>3D-structure|Acetylation|Coiled coil|Direct protein sequencing|Leucine-rich repeat|Phosphoprotein|Reference proteome|Repeat</t>
        </is>
      </c>
      <c r="AU5438" t="inlineStr">
        <is>
          <t>GO:0004826|GO:0003723|GO:0006432</t>
        </is>
      </c>
      <c r="AV5438" t="inlineStr">
        <is>
          <t>F:phenylalanine-tRNA ligase activity|F:RNA binding|P:phenylalanyl-tRNA aminoacylation</t>
        </is>
      </c>
      <c r="AW5438" t="n">
        <v>100</v>
      </c>
      <c r="AX5438" t="n">
        <v>583</v>
      </c>
      <c r="AY5438" t="n">
        <v>311</v>
      </c>
      <c r="AZ5438" t="n">
        <v>324</v>
      </c>
      <c r="BA5438" t="n">
        <v>310</v>
      </c>
      <c r="BB5438" t="inlineStr">
        <is>
          <t>LLLR(310).(311)VLHVSENPVPLTVR</t>
        </is>
      </c>
      <c r="BC5438" t="inlineStr">
        <is>
          <t>LLLRVLHV</t>
        </is>
      </c>
      <c r="BD5438" t="inlineStr">
        <is>
          <t>Internal</t>
        </is>
      </c>
      <c r="BE5438" t="inlineStr"/>
      <c r="BF5438" t="inlineStr"/>
      <c r="BG5438" t="inlineStr"/>
      <c r="BH5438" t="inlineStr">
        <is>
          <t>skeletal muscle: 69.9</t>
        </is>
      </c>
      <c r="BI5438" t="inlineStr"/>
      <c r="BJ5438" t="inlineStr">
        <is>
          <t>1</t>
        </is>
      </c>
      <c r="BK5438" t="inlineStr">
        <is>
          <t>3778559-3796498</t>
        </is>
      </c>
      <c r="BL5438" t="inlineStr">
        <is>
          <t>Predicted intracellular proteins</t>
        </is>
      </c>
      <c r="BM5438" t="inlineStr"/>
      <c r="BN5438" t="inlineStr"/>
      <c r="BO5438" t="inlineStr"/>
      <c r="BP5438" t="n">
        <v>2258014.793992703</v>
      </c>
      <c r="BQ5438" t="n">
        <v>706263.9621605924</v>
      </c>
      <c r="BR5438" t="n">
        <v>0.312780927759889</v>
      </c>
      <c r="BS5438" t="n">
        <v>1449568.172316734</v>
      </c>
      <c r="BT5438" t="n">
        <v>1258703.031224945</v>
      </c>
      <c r="BU5438" t="n">
        <v>0.8683296551781051</v>
      </c>
      <c r="BV5438" t="n">
        <v>1.557715488733373</v>
      </c>
      <c r="BW5438" t="n">
        <v>0.6394317542750828</v>
      </c>
      <c r="BX5438" t="n">
        <v>0.6419657551284483</v>
      </c>
      <c r="BY5438" t="n">
        <v>-0.6394317542750829</v>
      </c>
      <c r="BZ5438" t="n">
        <v>0.3734439324237733</v>
      </c>
      <c r="CA5438" t="n">
        <v>-0.4277745924209456</v>
      </c>
      <c r="CB5438" t="inlineStr">
        <is>
          <t>significant low</t>
        </is>
      </c>
      <c r="CC5438" t="inlineStr">
        <is>
          <t>significant low</t>
        </is>
      </c>
    </row>
    <row r="5439">
      <c r="A5439" t="b">
        <v>0</v>
      </c>
      <c r="B5439" t="inlineStr">
        <is>
          <t>High</t>
        </is>
      </c>
      <c r="C5439" t="inlineStr">
        <is>
          <t>[R].VGQAVDVVGQAGKPKTITGFQTH.[T]</t>
        </is>
      </c>
      <c r="D5439" t="inlineStr">
        <is>
          <t>2xDimethyl [K13; K15]</t>
        </is>
      </c>
      <c r="E5439" t="n">
        <v>4.44561e-08</v>
      </c>
      <c r="F5439" t="n">
        <v>0.000144145</v>
      </c>
      <c r="G5439" t="n">
        <v>1</v>
      </c>
      <c r="H5439" t="n">
        <v>3</v>
      </c>
      <c r="I5439" t="n">
        <v>9</v>
      </c>
      <c r="J5439" t="inlineStr">
        <is>
          <t>Q13200</t>
        </is>
      </c>
      <c r="K5439" t="inlineStr">
        <is>
          <t>Q13200 [846-868]</t>
        </is>
      </c>
      <c r="L5439" t="inlineStr">
        <is>
          <t>Q13200 2xDimethyl [K858; K860]</t>
        </is>
      </c>
      <c r="M5439" t="n">
        <v>0</v>
      </c>
      <c r="N5439" t="n">
        <v>2394.31397</v>
      </c>
      <c r="O5439" t="n">
        <v>5237038.77074737</v>
      </c>
      <c r="P5439" t="n">
        <v>18.72</v>
      </c>
      <c r="Q5439" t="n">
        <v>5524238.4375</v>
      </c>
      <c r="R5439" t="n">
        <v>4714214.44077018</v>
      </c>
      <c r="S5439" t="n">
        <v>1</v>
      </c>
      <c r="T5439" t="n">
        <v>5237038.77074737</v>
      </c>
      <c r="U5439" t="n">
        <v>3152485.02443591</v>
      </c>
      <c r="V5439" t="n">
        <v>5652926.10246218</v>
      </c>
      <c r="W5439" t="n">
        <v>5524238.4375</v>
      </c>
      <c r="X5439" t="n">
        <v>3676443.625</v>
      </c>
      <c r="Y5439" t="inlineStr"/>
      <c r="Z5439" t="n">
        <v>3792597.8125</v>
      </c>
      <c r="AA5439" t="n">
        <v>957472.4375</v>
      </c>
      <c r="AB5439" t="n">
        <v>4888848.5625</v>
      </c>
      <c r="AC5439" t="inlineStr"/>
      <c r="AD5439" t="inlineStr">
        <is>
          <t>High</t>
        </is>
      </c>
      <c r="AE5439" t="inlineStr">
        <is>
          <t>High</t>
        </is>
      </c>
      <c r="AF5439" t="inlineStr">
        <is>
          <t>Not Found</t>
        </is>
      </c>
      <c r="AG5439" t="inlineStr">
        <is>
          <t>High</t>
        </is>
      </c>
      <c r="AH5439" t="inlineStr">
        <is>
          <t>High</t>
        </is>
      </c>
      <c r="AI5439" t="inlineStr">
        <is>
          <t>High</t>
        </is>
      </c>
      <c r="AJ5439" t="inlineStr">
        <is>
          <t>High</t>
        </is>
      </c>
      <c r="AK5439" t="n">
        <v>4.573e-05</v>
      </c>
      <c r="AL5439" t="n">
        <v>1.001e-09</v>
      </c>
      <c r="AM5439" t="n">
        <v>4.84</v>
      </c>
      <c r="AN5439" t="n">
        <v>27.48</v>
      </c>
      <c r="AO5439" t="inlineStr">
        <is>
          <t>VGQAVDVVGQAGKPKTITGFQTH</t>
        </is>
      </c>
      <c r="AP5439" t="inlineStr">
        <is>
          <t>Q13200</t>
        </is>
      </c>
      <c r="AQ5439" t="inlineStr">
        <is>
          <t>PSMD2_HUMAN</t>
        </is>
      </c>
      <c r="AR5439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AS5439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AT5439" t="inlineStr">
        <is>
          <t>3D-structure|Acetylation|Alternative splicing|Direct protein sequencing|Phosphoprotein|Proteasome|Reference proteome|Repeat</t>
        </is>
      </c>
      <c r="AU5439" t="inlineStr">
        <is>
          <t>GO:0005829|GO:0070062|GO:0005576|GO:1904813|GO:0016020|GO:0005654|GO:0005634|GO:0022624|GO:0000502|GO:0005838|GO:0008540|GO:0034515|GO:0034774|GO:0030234|GO:0043161|GO:0042176</t>
        </is>
      </c>
      <c r="AV5439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AW5439" t="n">
        <v>100</v>
      </c>
      <c r="AX5439" t="n">
        <v>908</v>
      </c>
      <c r="AY5439" t="n">
        <v>846</v>
      </c>
      <c r="AZ5439" t="n">
        <v>868</v>
      </c>
      <c r="BA5439" t="n">
        <v>845</v>
      </c>
      <c r="BB5439" t="inlineStr">
        <is>
          <t>VSVR(845).(846)VGQAVDVVGQAGKPKTITGFQTH</t>
        </is>
      </c>
      <c r="BC5439" t="inlineStr">
        <is>
          <t>VSVRVGQA</t>
        </is>
      </c>
      <c r="BD5439" t="inlineStr">
        <is>
          <t>Internal</t>
        </is>
      </c>
      <c r="BE5439" t="inlineStr"/>
      <c r="BF5439" t="inlineStr">
        <is>
          <t>S01.151</t>
        </is>
      </c>
      <c r="BG5439" t="inlineStr">
        <is>
          <t>trypsin 1</t>
        </is>
      </c>
      <c r="BH5439" t="inlineStr">
        <is>
          <t>skeletal muscle: 332.9</t>
        </is>
      </c>
      <c r="BI5439" t="inlineStr">
        <is>
          <t>Pancreatic endocrine cells: 321.2</t>
        </is>
      </c>
      <c r="BJ5439" t="inlineStr">
        <is>
          <t>3</t>
        </is>
      </c>
      <c r="BK5439" t="inlineStr">
        <is>
          <t>184299198-184309050</t>
        </is>
      </c>
      <c r="BL5439" t="inlineStr">
        <is>
          <t>Plasma proteins, Predicted intracellular proteins, Predicted membrane proteins</t>
        </is>
      </c>
      <c r="BM5439" t="inlineStr"/>
      <c r="BN5439" t="inlineStr"/>
      <c r="BO5439" t="inlineStr"/>
      <c r="BP5439" t="n">
        <v>3412817.959423393</v>
      </c>
      <c r="BQ5439" t="n">
        <v>2983207.069198431</v>
      </c>
      <c r="BR5439" t="n">
        <v>0.8741184278409193</v>
      </c>
      <c r="BS5439" t="n">
        <v>4680816.632548487</v>
      </c>
      <c r="BT5439" t="n">
        <v>1339809.2015049</v>
      </c>
      <c r="BU5439" t="n">
        <v>0.2862340712491093</v>
      </c>
      <c r="BV5439" t="n">
        <v>0.7291073817530153</v>
      </c>
      <c r="BW5439" t="n">
        <v>-0.4557967869004745</v>
      </c>
      <c r="BX5439" t="n">
        <v>1.371540084528659</v>
      </c>
      <c r="BY5439" t="n">
        <v>0.4557967869004744</v>
      </c>
      <c r="BZ5439" t="n">
        <v>0.3841275493803077</v>
      </c>
      <c r="CA5439" t="n">
        <v>-0.4155245443974572</v>
      </c>
      <c r="CB5439" t="inlineStr">
        <is>
          <t>significant low</t>
        </is>
      </c>
      <c r="CC5439" t="inlineStr">
        <is>
          <t>significant low</t>
        </is>
      </c>
    </row>
    <row r="5440">
      <c r="A5440" t="b">
        <v>0</v>
      </c>
      <c r="B5440" t="inlineStr">
        <is>
          <t>High</t>
        </is>
      </c>
      <c r="C5440" t="inlineStr">
        <is>
          <t>[R].EPLEDGDPEDDR.[T]</t>
        </is>
      </c>
      <c r="D5440" t="inlineStr"/>
      <c r="E5440" t="n">
        <v>0.0346952</v>
      </c>
      <c r="F5440" t="n">
        <v>0.00161169</v>
      </c>
      <c r="G5440" t="n">
        <v>1</v>
      </c>
      <c r="H5440" t="n">
        <v>2</v>
      </c>
      <c r="I5440" t="n">
        <v>1</v>
      </c>
      <c r="J5440" t="inlineStr">
        <is>
          <t>Q13610</t>
        </is>
      </c>
      <c r="K5440" t="inlineStr">
        <is>
          <t>Q13610 [74-85]</t>
        </is>
      </c>
      <c r="L5440" t="inlineStr"/>
      <c r="M5440" t="n">
        <v>0</v>
      </c>
      <c r="N5440" t="n">
        <v>1386.56556</v>
      </c>
      <c r="O5440" t="n">
        <v>966545.415454754</v>
      </c>
      <c r="P5440" t="n">
        <v>18.72</v>
      </c>
      <c r="Q5440" t="n">
        <v>772339.4375</v>
      </c>
      <c r="R5440" t="n">
        <v>921140.804156307</v>
      </c>
      <c r="S5440" t="n">
        <v>1</v>
      </c>
      <c r="T5440" t="n">
        <v>1284461.27503549</v>
      </c>
      <c r="U5440" t="n">
        <v>1</v>
      </c>
      <c r="V5440" t="n">
        <v>1209584.7949453</v>
      </c>
      <c r="W5440" t="n">
        <v>772339.4375</v>
      </c>
      <c r="X5440" t="n">
        <v>718364.0625</v>
      </c>
      <c r="Y5440" t="inlineStr"/>
      <c r="Z5440" t="n">
        <v>930190.75</v>
      </c>
      <c r="AA5440" t="inlineStr"/>
      <c r="AB5440" t="n">
        <v>1046091.3125</v>
      </c>
      <c r="AC5440" t="inlineStr"/>
      <c r="AD5440" t="inlineStr">
        <is>
          <t>Peak Found</t>
        </is>
      </c>
      <c r="AE5440" t="inlineStr">
        <is>
          <t>Peak Found</t>
        </is>
      </c>
      <c r="AF5440" t="inlineStr">
        <is>
          <t>Not Found</t>
        </is>
      </c>
      <c r="AG5440" t="inlineStr">
        <is>
          <t>High</t>
        </is>
      </c>
      <c r="AH5440" t="inlineStr">
        <is>
          <t>Not Found</t>
        </is>
      </c>
      <c r="AI5440" t="inlineStr">
        <is>
          <t>Peak Found</t>
        </is>
      </c>
      <c r="AJ5440" t="inlineStr">
        <is>
          <t>High</t>
        </is>
      </c>
      <c r="AK5440" t="n">
        <v>0.001027</v>
      </c>
      <c r="AL5440" t="n">
        <v>0.01039</v>
      </c>
      <c r="AM5440" t="n">
        <v>1.8</v>
      </c>
      <c r="AN5440" t="n">
        <v>14.23</v>
      </c>
      <c r="AO5440" t="inlineStr">
        <is>
          <t>EPLEDGDPEDDR</t>
        </is>
      </c>
      <c r="AP5440" t="inlineStr">
        <is>
          <t>Q13610</t>
        </is>
      </c>
      <c r="AQ5440" t="inlineStr">
        <is>
          <t>PWP1_HUMAN</t>
        </is>
      </c>
      <c r="AR5440" t="inlineStr">
        <is>
          <t>MNRSRQVTCVAWVRCGVAKETPDKVELSKEEVKRLIAEAKEKLQEEGGGSDEEETGSPSEDGMQSARTQARPREPLEDGDPEDDRTLDDDELAEYDLDKYDEEGDPDAETLGESLLGLTVYGSNDQDPYVTLKDTEQYEREDFLIKPSDNLIVCGRAEQDQCNLEVHVYNQEEDSFYVHHDILLSAYPLSVEWLNFDPSPDDSTGNYIAVGNMTPVIEVWDLDIVDSLEPVFTLGSKLSKKKKKKGKKSSSAEGHTDAVLDLSWNKLIRNVLASASADNTVILWDMSLGKPAASLAVHTDKVQTLQFHPFEAQTLISGSYDKSVALYDCRSPDESHRMWRFSGQIERVTWNHFSPCHFLASTDDGFVYNLDARSDKPIFTLNAHNDEISGLDLSSQIKGCLVTASADKYVKIWDILGDRPSLVHSRDMKMGVLFCSSCCPDLPFIYAFGGQKEGLRVWDISTVSSVNEAFGRRERLVLGSARNSSISGPFGSRSSDTPMES</t>
        </is>
      </c>
      <c r="AS5440" t="inlineStr">
        <is>
          <t>RecName: Full=Periodic tryptophan protein 1 homolog {ECO:0000312|HGNC:HGNC:17015}; AltName: Full=Keratinocyte protein IEF SSP 9502;</t>
        </is>
      </c>
      <c r="AT5440" t="inlineStr">
        <is>
          <t>Alternative splicing|Chromosome|Nucleus|Phosphoprotein|Reference proteome|Repeat|Ribosome biogenesis|Transcription|Transcription regulation|WD repeat</t>
        </is>
      </c>
      <c r="AU5440" t="inlineStr">
        <is>
          <t>GO:0005694|GO:0005794|GO:0005730|GO:0005634|GO:1990889|GO:0140713|GO:0006351|GO:0033140|GO:2000738|GO:1901838|GO:0006364</t>
        </is>
      </c>
      <c r="AV5440" t="inlineStr">
        <is>
          <t>C:chromosome|C:Golgi apparatus|C:nucleolus|C:nucleus|F:H4K20me3 modified histone binding|F:histone chaperone activity|P:DNA-templated transcription|P:negative regulation of peptidyl-serine phosphorylation of STAT protein|P:positive regulation of stem cell differentiation|P:positive regulation of transcription of nucleolar large rRNA by RNA polymerase I|P:rRNA processing</t>
        </is>
      </c>
      <c r="AW5440" t="n">
        <v>100</v>
      </c>
      <c r="AX5440" t="n">
        <v>501</v>
      </c>
      <c r="AY5440" t="n">
        <v>74</v>
      </c>
      <c r="AZ5440" t="n">
        <v>85</v>
      </c>
      <c r="BA5440" t="n">
        <v>73</v>
      </c>
      <c r="BB5440" t="inlineStr">
        <is>
          <t>ARPR(73).(74)EPLEDGDPEDDR</t>
        </is>
      </c>
      <c r="BC5440" t="inlineStr">
        <is>
          <t>ARPREPLE</t>
        </is>
      </c>
      <c r="BD5440" t="inlineStr">
        <is>
          <t>Internal</t>
        </is>
      </c>
      <c r="BE5440" t="inlineStr"/>
      <c r="BF5440" t="inlineStr"/>
      <c r="BG5440" t="inlineStr"/>
      <c r="BH5440" t="inlineStr"/>
      <c r="BI5440" t="inlineStr"/>
      <c r="BJ5440" t="inlineStr">
        <is>
          <t>12</t>
        </is>
      </c>
      <c r="BK5440" t="inlineStr">
        <is>
          <t>107685799-107713162</t>
        </is>
      </c>
      <c r="BL5440" t="inlineStr">
        <is>
          <t>Predicted intracellular proteins</t>
        </is>
      </c>
      <c r="BM5440" t="inlineStr">
        <is>
          <t>Ribosome biogenesis, Transcription, Transcription regulation</t>
        </is>
      </c>
      <c r="BN5440" t="inlineStr"/>
      <c r="BO5440" t="inlineStr"/>
      <c r="BP5440" t="n">
        <v>564493.747218769</v>
      </c>
      <c r="BQ5440" t="n">
        <v>494494.1940272312</v>
      </c>
      <c r="BR5440" t="n">
        <v>0.8759958750005258</v>
      </c>
      <c r="BS5440" t="n">
        <v>831349.02332693</v>
      </c>
      <c r="BT5440" t="n">
        <v>720941.2415272617</v>
      </c>
      <c r="BU5440" t="n">
        <v>0.8671944289321066</v>
      </c>
      <c r="BV5440" t="n">
        <v>0.6790093346832267</v>
      </c>
      <c r="BW5440" t="n">
        <v>-0.5584966868258538</v>
      </c>
      <c r="BX5440" t="n">
        <v>1.472733803382133</v>
      </c>
      <c r="BY5440" t="n">
        <v>0.5584966868258538</v>
      </c>
      <c r="BZ5440" t="n">
        <v>0.9700847808103839</v>
      </c>
      <c r="CA5440" t="n">
        <v>-0.01319030879650311</v>
      </c>
      <c r="CB5440" t="inlineStr">
        <is>
          <t>significant low</t>
        </is>
      </c>
      <c r="CC5440" t="inlineStr">
        <is>
          <t>significant low</t>
        </is>
      </c>
    </row>
    <row r="5441">
      <c r="A5441" t="b">
        <v>0</v>
      </c>
      <c r="B5441" t="inlineStr">
        <is>
          <t>High</t>
        </is>
      </c>
      <c r="C5441" t="inlineStr">
        <is>
          <t>[R].NAAEELKPR.[N]</t>
        </is>
      </c>
      <c r="D5441" t="inlineStr">
        <is>
          <t>1xDimethyl [K7]</t>
        </is>
      </c>
      <c r="E5441" t="n">
        <v>0.112382</v>
      </c>
      <c r="F5441" t="n">
        <v>0.00624489</v>
      </c>
      <c r="G5441" t="n">
        <v>1</v>
      </c>
      <c r="H5441" t="n">
        <v>1</v>
      </c>
      <c r="I5441" t="n">
        <v>1</v>
      </c>
      <c r="J5441" t="inlineStr">
        <is>
          <t>P78406</t>
        </is>
      </c>
      <c r="K5441" t="inlineStr">
        <is>
          <t>P78406 [357-365]</t>
        </is>
      </c>
      <c r="L5441" t="inlineStr">
        <is>
          <t>P78406 1xDimethyl [K363]</t>
        </is>
      </c>
      <c r="M5441" t="n">
        <v>0</v>
      </c>
      <c r="N5441" t="n">
        <v>1055.58438</v>
      </c>
      <c r="O5441" t="n">
        <v>1124485.34344077</v>
      </c>
      <c r="P5441" t="n">
        <v>18.71</v>
      </c>
      <c r="Q5441" t="n">
        <v>1017439.5625</v>
      </c>
      <c r="R5441" t="n">
        <v>887943.006021179</v>
      </c>
      <c r="S5441" t="n">
        <v>1</v>
      </c>
      <c r="T5441" t="n">
        <v>913685.040535535</v>
      </c>
      <c r="U5441" t="n">
        <v>2005404.89537625</v>
      </c>
      <c r="V5441" t="n">
        <v>1242793.51247767</v>
      </c>
      <c r="W5441" t="n">
        <v>1017439.5625</v>
      </c>
      <c r="X5441" t="n">
        <v>692474.3125</v>
      </c>
      <c r="Y5441" t="inlineStr"/>
      <c r="Z5441" t="n">
        <v>661679.25</v>
      </c>
      <c r="AA5441" t="n">
        <v>609081.375</v>
      </c>
      <c r="AB5441" t="n">
        <v>1074811.375</v>
      </c>
      <c r="AC5441" t="inlineStr"/>
      <c r="AD5441" t="inlineStr">
        <is>
          <t>Peak Found</t>
        </is>
      </c>
      <c r="AE5441" t="inlineStr">
        <is>
          <t>High</t>
        </is>
      </c>
      <c r="AF5441" t="inlineStr">
        <is>
          <t>Not Found</t>
        </is>
      </c>
      <c r="AG5441" t="inlineStr">
        <is>
          <t>Peak Found</t>
        </is>
      </c>
      <c r="AH5441" t="inlineStr">
        <is>
          <t>Peak Found</t>
        </is>
      </c>
      <c r="AI5441" t="inlineStr">
        <is>
          <t>Peak Found</t>
        </is>
      </c>
      <c r="AJ5441" t="inlineStr">
        <is>
          <t>High</t>
        </is>
      </c>
      <c r="AK5441" t="n">
        <v>0.003665</v>
      </c>
      <c r="AL5441" t="n">
        <v>0.04299</v>
      </c>
      <c r="AM5441" t="n">
        <v>1.59</v>
      </c>
      <c r="AN5441" t="n">
        <v>7.51</v>
      </c>
      <c r="AO5441" t="inlineStr">
        <is>
          <t>NAAEELKPR</t>
        </is>
      </c>
      <c r="AP5441" t="inlineStr">
        <is>
          <t>P78406</t>
        </is>
      </c>
      <c r="AQ5441" t="inlineStr">
        <is>
          <t>RAE1L_HUMAN</t>
        </is>
      </c>
      <c r="AR5441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AS5441" t="inlineStr">
        <is>
          <t>RecName: Full=mRNA export factor RAE1 {ECO:0000305}; AltName: Full=Rae1 protein homolog; AltName: Full=mRNA-associated protein mrnp 41;</t>
        </is>
      </c>
      <c r="AT5441" t="inlineStr">
        <is>
          <t>3D-structure|Cell cycle|Cell division|Cytoplasm|Cytoskeleton|Host-virus interaction|Mitosis|Nucleus|Phosphoprotein|Reference proteome|Repeat|Transport|WD repeat</t>
        </is>
      </c>
      <c r="AU5441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AV5441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AW5441" t="n">
        <v>100</v>
      </c>
      <c r="AX5441" t="n">
        <v>368</v>
      </c>
      <c r="AY5441" t="n">
        <v>357</v>
      </c>
      <c r="AZ5441" t="n">
        <v>365</v>
      </c>
      <c r="BA5441" t="n">
        <v>356</v>
      </c>
      <c r="BB5441" t="inlineStr">
        <is>
          <t>IFLR(356).(357)NAAEELKPR</t>
        </is>
      </c>
      <c r="BC5441" t="inlineStr">
        <is>
          <t>IFLRNAAE</t>
        </is>
      </c>
      <c r="BD5441" t="inlineStr">
        <is>
          <t>Internal</t>
        </is>
      </c>
      <c r="BE5441" t="inlineStr"/>
      <c r="BF5441" t="inlineStr"/>
      <c r="BG5441" t="inlineStr"/>
      <c r="BH5441" t="inlineStr">
        <is>
          <t>testis: 103.0</t>
        </is>
      </c>
      <c r="BI5441" t="inlineStr">
        <is>
          <t>Early spermatids: 124.5;Spermatocytes: 229.5</t>
        </is>
      </c>
      <c r="BJ5441" t="inlineStr">
        <is>
          <t>20</t>
        </is>
      </c>
      <c r="BK5441" t="inlineStr">
        <is>
          <t>57351223-57379211</t>
        </is>
      </c>
      <c r="BL5441" t="inlineStr">
        <is>
          <t>Metabolic proteins, Plasma proteins, Predicted intracellular proteins, Transporters</t>
        </is>
      </c>
      <c r="BM5441" t="inlineStr">
        <is>
          <t>Cell cycle, Cell division, Host-virus interaction, Mitosis, Transport</t>
        </is>
      </c>
      <c r="BN5441" t="inlineStr"/>
      <c r="BO5441" t="inlineStr"/>
      <c r="BP5441" t="n">
        <v>635127.8561737264</v>
      </c>
      <c r="BQ5441" t="n">
        <v>553833.8488299618</v>
      </c>
      <c r="BR5441" t="n">
        <v>0.8720037130263608</v>
      </c>
      <c r="BS5441" t="n">
        <v>1387294.482796485</v>
      </c>
      <c r="BT5441" t="n">
        <v>560020.9444124989</v>
      </c>
      <c r="BU5441" t="n">
        <v>0.4036784917385515</v>
      </c>
      <c r="BV5441" t="n">
        <v>0.457817618429107</v>
      </c>
      <c r="BW5441" t="n">
        <v>-1.127155110955739</v>
      </c>
      <c r="BX5441" t="n">
        <v>2.184275920684887</v>
      </c>
      <c r="BY5441" t="n">
        <v>1.127155110955739</v>
      </c>
      <c r="BZ5441" t="n">
        <v>0.345094991792902</v>
      </c>
      <c r="CA5441" t="n">
        <v>-0.4620613433816209</v>
      </c>
      <c r="CB5441" t="inlineStr">
        <is>
          <t>significant low</t>
        </is>
      </c>
      <c r="CC5441" t="inlineStr">
        <is>
          <t>significant low</t>
        </is>
      </c>
    </row>
    <row r="5442">
      <c r="A5442" t="b">
        <v>0</v>
      </c>
      <c r="B5442" t="inlineStr">
        <is>
          <t>High</t>
        </is>
      </c>
      <c r="C5442" t="inlineStr">
        <is>
          <t>[R].FLHNPDAAQGFVGCALSSTIQR.[F]</t>
        </is>
      </c>
      <c r="D5442" t="inlineStr">
        <is>
          <t>1xCarbamidomethyl [C14]</t>
        </is>
      </c>
      <c r="E5442" t="n">
        <v>2.00426e-05</v>
      </c>
      <c r="F5442" t="n">
        <v>0.000144145</v>
      </c>
      <c r="G5442" t="n">
        <v>1</v>
      </c>
      <c r="H5442" t="n">
        <v>4</v>
      </c>
      <c r="I5442" t="n">
        <v>3</v>
      </c>
      <c r="J5442" t="inlineStr">
        <is>
          <t>Q13228</t>
        </is>
      </c>
      <c r="K5442" t="inlineStr">
        <is>
          <t>Q13228 [255-276]</t>
        </is>
      </c>
      <c r="L5442" t="inlineStr"/>
      <c r="M5442" t="n">
        <v>0</v>
      </c>
      <c r="N5442" t="n">
        <v>2389.17174</v>
      </c>
      <c r="O5442" t="n">
        <v>1638038.0344522</v>
      </c>
      <c r="P5442" t="n">
        <v>18.71</v>
      </c>
      <c r="Q5442" t="n">
        <v>1577925</v>
      </c>
      <c r="R5442" t="n">
        <v>2008814.44418313</v>
      </c>
      <c r="S5442" t="n">
        <v>2178945.26386282</v>
      </c>
      <c r="T5442" t="n">
        <v>1</v>
      </c>
      <c r="U5442" t="n">
        <v>1335697.58525064</v>
      </c>
      <c r="V5442" t="n">
        <v>1550619.41360448</v>
      </c>
      <c r="W5442" t="n">
        <v>1577925</v>
      </c>
      <c r="X5442" t="n">
        <v>1566601</v>
      </c>
      <c r="Y5442" t="n">
        <v>290751.90625</v>
      </c>
      <c r="Z5442" t="inlineStr"/>
      <c r="AA5442" t="n">
        <v>405677.9375</v>
      </c>
      <c r="AB5442" t="n">
        <v>1341030</v>
      </c>
      <c r="AC5442" t="inlineStr"/>
      <c r="AD5442" t="inlineStr">
        <is>
          <t>High</t>
        </is>
      </c>
      <c r="AE5442" t="inlineStr">
        <is>
          <t>High</t>
        </is>
      </c>
      <c r="AF5442" t="inlineStr">
        <is>
          <t>Peak Found</t>
        </is>
      </c>
      <c r="AG5442" t="inlineStr">
        <is>
          <t>Not Found</t>
        </is>
      </c>
      <c r="AH5442" t="inlineStr">
        <is>
          <t>Peak Found</t>
        </is>
      </c>
      <c r="AI5442" t="inlineStr">
        <is>
          <t>High</t>
        </is>
      </c>
      <c r="AJ5442" t="inlineStr">
        <is>
          <t>High</t>
        </is>
      </c>
      <c r="AK5442" t="n">
        <v>4.573e-05</v>
      </c>
      <c r="AL5442" t="n">
        <v>1.478e-06</v>
      </c>
      <c r="AM5442" t="n">
        <v>4.31</v>
      </c>
      <c r="AN5442" t="n">
        <v>50.06</v>
      </c>
      <c r="AO5442" t="inlineStr">
        <is>
          <t>FLHNPDAAQGFVGCALSSTIQR</t>
        </is>
      </c>
      <c r="AP5442" t="inlineStr">
        <is>
          <t>Q13228</t>
        </is>
      </c>
      <c r="AQ5442" t="inlineStr">
        <is>
          <t>SBP1_HUMAN</t>
        </is>
      </c>
      <c r="AR5442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AS5442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AT5442" t="inlineStr">
        <is>
          <t>Acetylation|Alternative splicing|Cytoplasm|Direct protein sequencing|Disease variant|Membrane|Nucleus|Oxidoreductase|Phosphoprotein|Protein transport|Reference proteome|Selenium|Transport</t>
        </is>
      </c>
      <c r="AU5442" t="inlineStr">
        <is>
          <t>GO:0005829|GO:0070062|GO:0005615|GO:0001650|GO:0016020|GO:0005730|GO:0018549|GO:0008430|GO:0015031</t>
        </is>
      </c>
      <c r="AV5442" t="inlineStr">
        <is>
          <t>C:cytosol|C:extracellular exosome|C:extracellular space|C:fibrillar center|C:membrane|C:nucleolus|F:methanethiol oxidase activity|F:selenium binding|P:protein transport</t>
        </is>
      </c>
      <c r="AW5442" t="n">
        <v>100</v>
      </c>
      <c r="AX5442" t="n">
        <v>472</v>
      </c>
      <c r="AY5442" t="n">
        <v>255</v>
      </c>
      <c r="AZ5442" t="n">
        <v>276</v>
      </c>
      <c r="BA5442" t="n">
        <v>254</v>
      </c>
      <c r="BB5442" t="inlineStr">
        <is>
          <t>LEIR(254).(255)FLHNPDAAQGFVGCALSSTIQR</t>
        </is>
      </c>
      <c r="BC5442" t="inlineStr">
        <is>
          <t>LEIRFLHN</t>
        </is>
      </c>
      <c r="BD5442" t="inlineStr">
        <is>
          <t>Internal</t>
        </is>
      </c>
      <c r="BE5442" t="inlineStr"/>
      <c r="BF5442" t="inlineStr"/>
      <c r="BG5442" t="inlineStr"/>
      <c r="BH5442" t="inlineStr">
        <is>
          <t>intestine: 509.3</t>
        </is>
      </c>
      <c r="BI5442" t="inlineStr">
        <is>
          <t>Distal enterocytes: 1810.5;Enteroendocrine cells: 384.9;Hepatocytes: 531.6</t>
        </is>
      </c>
      <c r="BJ5442" t="inlineStr">
        <is>
          <t>1</t>
        </is>
      </c>
      <c r="BK5442" t="inlineStr">
        <is>
          <t>151364304-151372707</t>
        </is>
      </c>
      <c r="BL5442" t="inlineStr">
        <is>
          <t>Disease related genes, Enzymes, Human disease related genes, Plasma proteins, Potential drug targets, Predicted intracellular proteins</t>
        </is>
      </c>
      <c r="BM5442" t="inlineStr">
        <is>
          <t>Protein transport, Transport</t>
        </is>
      </c>
      <c r="BN5442" t="inlineStr">
        <is>
          <t>Oxidoreductase</t>
        </is>
      </c>
      <c r="BO5442" t="inlineStr">
        <is>
          <t>Disease variant</t>
        </is>
      </c>
      <c r="BP5442" t="n">
        <v>1921894.902681983</v>
      </c>
      <c r="BQ5442" t="n">
        <v>309794.4389664066</v>
      </c>
      <c r="BR5442" t="n">
        <v>0.1611921851367064</v>
      </c>
      <c r="BS5442" t="n">
        <v>962105.9996183733</v>
      </c>
      <c r="BT5442" t="n">
        <v>840108.5470305262</v>
      </c>
      <c r="BU5442" t="n">
        <v>0.8731974931699434</v>
      </c>
      <c r="BV5442" t="n">
        <v>1.997591641091852</v>
      </c>
      <c r="BW5442" t="n">
        <v>0.9982616894441597</v>
      </c>
      <c r="BX5442" t="n">
        <v>0.5006028156252275</v>
      </c>
      <c r="BY5442" t="n">
        <v>-0.9982616894441597</v>
      </c>
      <c r="BZ5442" t="n">
        <v>0.3493129298860214</v>
      </c>
      <c r="CA5442" t="n">
        <v>-0.4567853385701338</v>
      </c>
      <c r="CB5442" t="inlineStr">
        <is>
          <t>significant low</t>
        </is>
      </c>
      <c r="CC5442" t="inlineStr">
        <is>
          <t>significant low</t>
        </is>
      </c>
    </row>
    <row r="5443">
      <c r="A5443" t="b">
        <v>0</v>
      </c>
      <c r="B5443" t="inlineStr">
        <is>
          <t>High</t>
        </is>
      </c>
      <c r="C5443" t="inlineStr">
        <is>
          <t>[R].HQEGEIFDTEKEKYEITEQR.[K]</t>
        </is>
      </c>
      <c r="D5443" t="inlineStr">
        <is>
          <t>2xDimethyl [K11; K13]</t>
        </is>
      </c>
      <c r="E5443" t="n">
        <v>7.38166e-09</v>
      </c>
      <c r="F5443" t="n">
        <v>0.000144145</v>
      </c>
      <c r="G5443" t="n">
        <v>1</v>
      </c>
      <c r="H5443" t="n">
        <v>1</v>
      </c>
      <c r="I5443" t="n">
        <v>4</v>
      </c>
      <c r="J5443" t="inlineStr">
        <is>
          <t>Q02878</t>
        </is>
      </c>
      <c r="K5443" t="inlineStr">
        <is>
          <t>Q02878 [227-246]</t>
        </is>
      </c>
      <c r="L5443" t="inlineStr">
        <is>
          <t>Q02878 2xDimethyl [K237; K239]</t>
        </is>
      </c>
      <c r="M5443" t="n">
        <v>0</v>
      </c>
      <c r="N5443" t="n">
        <v>2565.24674</v>
      </c>
      <c r="O5443" t="n">
        <v>6209329.6263936</v>
      </c>
      <c r="P5443" t="n">
        <v>18.7</v>
      </c>
      <c r="Q5443" t="n">
        <v>4755481</v>
      </c>
      <c r="R5443" t="n">
        <v>4936728.54998377</v>
      </c>
      <c r="S5443" t="n">
        <v>4353280.20579584</v>
      </c>
      <c r="T5443" t="n">
        <v>8856717.8280592</v>
      </c>
      <c r="U5443" t="n">
        <v>4282902.59699517</v>
      </c>
      <c r="V5443" t="n">
        <v>9370926.40886599</v>
      </c>
      <c r="W5443" t="n">
        <v>4755481</v>
      </c>
      <c r="X5443" t="n">
        <v>3849974.25</v>
      </c>
      <c r="Y5443" t="n">
        <v>580888.625</v>
      </c>
      <c r="Z5443" t="n">
        <v>6413924</v>
      </c>
      <c r="AA5443" t="n">
        <v>1300802.75</v>
      </c>
      <c r="AB5443" t="n">
        <v>8104305.5</v>
      </c>
      <c r="AC5443" t="inlineStr"/>
      <c r="AD5443" t="inlineStr">
        <is>
          <t>High</t>
        </is>
      </c>
      <c r="AE5443" t="inlineStr">
        <is>
          <t>High</t>
        </is>
      </c>
      <c r="AF5443" t="inlineStr">
        <is>
          <t>Peak Found</t>
        </is>
      </c>
      <c r="AG5443" t="inlineStr">
        <is>
          <t>High</t>
        </is>
      </c>
      <c r="AH5443" t="inlineStr">
        <is>
          <t>Peak Found</t>
        </is>
      </c>
      <c r="AI5443" t="inlineStr">
        <is>
          <t>High</t>
        </is>
      </c>
      <c r="AJ5443" t="inlineStr">
        <is>
          <t>High</t>
        </is>
      </c>
      <c r="AK5443" t="n">
        <v>4.573e-05</v>
      </c>
      <c r="AL5443" t="n">
        <v>1.169e-10</v>
      </c>
      <c r="AM5443" t="n">
        <v>3.98</v>
      </c>
      <c r="AN5443" t="n">
        <v>25.34</v>
      </c>
      <c r="AO5443" t="inlineStr">
        <is>
          <t>HQEGEIFDTEKEKYEITEQR</t>
        </is>
      </c>
      <c r="AP5443" t="inlineStr">
        <is>
          <t>Q02878</t>
        </is>
      </c>
      <c r="AQ5443" t="inlineStr">
        <is>
          <t>RL6_HUMAN</t>
        </is>
      </c>
      <c r="AR5443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AS5443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AT5443" t="inlineStr">
        <is>
          <t>3D-structure|Acetylation|Cytoplasm|Direct protein sequencing|Endoplasmic reticulum|Isopeptide bond|Phosphoprotein|Reference proteome|Ribonucleoprotein|Ribosomal protein|Ubl conjugation</t>
        </is>
      </c>
      <c r="AU5443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AV5443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AW5443" t="n">
        <v>100</v>
      </c>
      <c r="AX5443" t="n">
        <v>288</v>
      </c>
      <c r="AY5443" t="n">
        <v>227</v>
      </c>
      <c r="AZ5443" t="n">
        <v>246</v>
      </c>
      <c r="BA5443" t="n">
        <v>226</v>
      </c>
      <c r="BB5443" t="inlineStr">
        <is>
          <t>RKPR(226).(227)HQEGEIFDTEKEKYEITEQR</t>
        </is>
      </c>
      <c r="BC5443" t="inlineStr">
        <is>
          <t>RKPRHQEG</t>
        </is>
      </c>
      <c r="BD5443" t="inlineStr">
        <is>
          <t>Internal</t>
        </is>
      </c>
      <c r="BE5443" t="inlineStr"/>
      <c r="BF5443" t="inlineStr">
        <is>
          <t>C01.036|S01.151</t>
        </is>
      </c>
      <c r="BG5443" t="inlineStr">
        <is>
          <t>cathepsin K|trypsin 1</t>
        </is>
      </c>
      <c r="BH5443" t="inlineStr"/>
      <c r="BI5443" t="inlineStr"/>
      <c r="BJ5443" t="inlineStr">
        <is>
          <t>12</t>
        </is>
      </c>
      <c r="BK5443" t="inlineStr">
        <is>
          <t>112405189-112418838</t>
        </is>
      </c>
      <c r="BL5443" t="inlineStr">
        <is>
          <t>Predicted intracellular proteins, Ribosomal proteins</t>
        </is>
      </c>
      <c r="BM5443" t="inlineStr"/>
      <c r="BN5443" t="inlineStr">
        <is>
          <t>Ribonucleoprotein, Ribosomal protein</t>
        </is>
      </c>
      <c r="BO5443" t="inlineStr"/>
      <c r="BP5443" t="n">
        <v>4681829.918593203</v>
      </c>
      <c r="BQ5443" t="n">
        <v>298615.7295391555</v>
      </c>
      <c r="BR5443" t="n">
        <v>0.06378184059041675</v>
      </c>
      <c r="BS5443" t="n">
        <v>7503515.611306787</v>
      </c>
      <c r="BT5443" t="n">
        <v>2800957.650002737</v>
      </c>
      <c r="BU5443" t="n">
        <v>0.3732860428493107</v>
      </c>
      <c r="BV5443" t="n">
        <v>0.6239515130132223</v>
      </c>
      <c r="BW5443" t="n">
        <v>-0.6804941726159732</v>
      </c>
      <c r="BX5443" t="n">
        <v>1.602688637087749</v>
      </c>
      <c r="BY5443" t="n">
        <v>0.6804941726159732</v>
      </c>
      <c r="BZ5443" t="n">
        <v>0.1783698416520677</v>
      </c>
      <c r="CA5443" t="n">
        <v>-0.7486785732294235</v>
      </c>
      <c r="CB5443" t="inlineStr">
        <is>
          <t>significant low</t>
        </is>
      </c>
      <c r="CC5443" t="inlineStr">
        <is>
          <t>significant low</t>
        </is>
      </c>
    </row>
    <row r="5444">
      <c r="A5444" t="b">
        <v>0</v>
      </c>
      <c r="B5444" t="inlineStr">
        <is>
          <t>High</t>
        </is>
      </c>
      <c r="C5444" t="inlineStr">
        <is>
          <t>[R].WKIPSSWR.[L]</t>
        </is>
      </c>
      <c r="D5444" t="inlineStr">
        <is>
          <t>1xDimethyl [K2]</t>
        </is>
      </c>
      <c r="E5444" t="n">
        <v>0.037614</v>
      </c>
      <c r="F5444" t="n">
        <v>0.00185581</v>
      </c>
      <c r="G5444" t="n">
        <v>1</v>
      </c>
      <c r="H5444" t="n">
        <v>2</v>
      </c>
      <c r="I5444" t="n">
        <v>3</v>
      </c>
      <c r="J5444" t="inlineStr">
        <is>
          <t>Q969U7</t>
        </is>
      </c>
      <c r="K5444" t="inlineStr">
        <is>
          <t>Q969U7 [245-252]</t>
        </is>
      </c>
      <c r="L5444" t="inlineStr">
        <is>
          <t>Q969U7 1xDimethyl [K246]</t>
        </is>
      </c>
      <c r="M5444" t="n">
        <v>0</v>
      </c>
      <c r="N5444" t="n">
        <v>1087.60473</v>
      </c>
      <c r="O5444" t="n">
        <v>331680.436934084</v>
      </c>
      <c r="P5444" t="n">
        <v>18.7</v>
      </c>
      <c r="Q5444" t="n">
        <v>326437.25</v>
      </c>
      <c r="R5444" t="n">
        <v>275592.731045922</v>
      </c>
      <c r="S5444" t="n">
        <v>1</v>
      </c>
      <c r="T5444" t="n">
        <v>401089.906609632</v>
      </c>
      <c r="U5444" t="n">
        <v>1</v>
      </c>
      <c r="V5444" t="n">
        <v>337007.839162918</v>
      </c>
      <c r="W5444" t="n">
        <v>326437.25</v>
      </c>
      <c r="X5444" t="n">
        <v>214924.703125</v>
      </c>
      <c r="Y5444" t="inlineStr"/>
      <c r="Z5444" t="n">
        <v>290464.28125</v>
      </c>
      <c r="AA5444" t="inlineStr"/>
      <c r="AB5444" t="n">
        <v>291456.1875</v>
      </c>
      <c r="AC5444" t="inlineStr"/>
      <c r="AD5444" t="inlineStr">
        <is>
          <t>High</t>
        </is>
      </c>
      <c r="AE5444" t="inlineStr">
        <is>
          <t>Peak Found</t>
        </is>
      </c>
      <c r="AF5444" t="inlineStr">
        <is>
          <t>Not Found</t>
        </is>
      </c>
      <c r="AG5444" t="inlineStr">
        <is>
          <t>High</t>
        </is>
      </c>
      <c r="AH5444" t="inlineStr">
        <is>
          <t>Not Found</t>
        </is>
      </c>
      <c r="AI5444" t="inlineStr">
        <is>
          <t>High</t>
        </is>
      </c>
      <c r="AJ5444" t="inlineStr">
        <is>
          <t>High</t>
        </is>
      </c>
      <c r="AK5444" t="n">
        <v>0.00106</v>
      </c>
      <c r="AL5444" t="n">
        <v>0.01145</v>
      </c>
      <c r="AM5444" t="n">
        <v>2.24</v>
      </c>
      <c r="AN5444" t="n">
        <v>32.4</v>
      </c>
      <c r="AO5444" t="inlineStr">
        <is>
          <t>WKIPSSWR</t>
        </is>
      </c>
      <c r="AP5444" t="inlineStr">
        <is>
          <t>Q969U7</t>
        </is>
      </c>
      <c r="AQ5444" t="inlineStr">
        <is>
          <t>PSMG2_HUMAN</t>
        </is>
      </c>
      <c r="AR5444" t="inlineStr">
        <is>
          <t>MFVPCGESAPDLAGFTLLMPAVSVGNVGQLAMDLIISTLNMSKIGYFYTDCLVPMVGNNPYATTEGNSTELSINAEVYSLPSRKLVALQLRSIFIKYKSKPFCEKLLSWVKSSGCARVIVLSSSHSYQRNDLQLRSTPFRYLLTPSMQKSVQNKIKSLNWEEMEKSRCIPEIDDSEFCIRIPGGGITKTLYDESCSKEIQMAVLLKFVSEGDNIPDALGLVEYLNEWLQILKPLSDDPTVSASRWKIPSSWRLLFGSGLPPALF</t>
        </is>
      </c>
      <c r="AS5444" t="inlineStr">
        <is>
          <t>RecName: Full=Proteasome assembly chaperone 2; Short=PAC-2; AltName: Full=Hepatocellular carcinoma-susceptibility protein 3; AltName: Full=Tumor necrosis factor superfamily member 5-induced protein 1;</t>
        </is>
      </c>
      <c r="AT5444" t="inlineStr">
        <is>
          <t>Alternative splicing|Chaperone|Nucleus|Phosphoprotein|Reference proteome</t>
        </is>
      </c>
      <c r="AU5444" t="inlineStr">
        <is>
          <t>GO:0005829|GO:0005634|GO:0101031|GO:0060090|GO:0051131|GO:0007094|GO:0043066|GO:0043248</t>
        </is>
      </c>
      <c r="AV5444" t="inlineStr">
        <is>
          <t>C:cytosol|C:nucleus|C:protein folding chaperone complex|F:molecular adaptor activity|P:chaperone-mediated protein complex assembly|P:mitotic spindle assembly checkpoint signaling|P:negative regulation of apoptotic process|P:proteasome assembly</t>
        </is>
      </c>
      <c r="AW5444" t="n">
        <v>100</v>
      </c>
      <c r="AX5444" t="n">
        <v>264</v>
      </c>
      <c r="AY5444" t="n">
        <v>245</v>
      </c>
      <c r="AZ5444" t="n">
        <v>252</v>
      </c>
      <c r="BA5444" t="n">
        <v>244</v>
      </c>
      <c r="BB5444" t="inlineStr">
        <is>
          <t>SASR(244).(245)WKIPSSWR</t>
        </is>
      </c>
      <c r="BC5444" t="inlineStr">
        <is>
          <t>SASRWKIP</t>
        </is>
      </c>
      <c r="BD5444" t="inlineStr">
        <is>
          <t>Internal</t>
        </is>
      </c>
      <c r="BE5444" t="inlineStr"/>
      <c r="BF5444" t="inlineStr"/>
      <c r="BG5444" t="inlineStr"/>
      <c r="BH5444" t="inlineStr"/>
      <c r="BI5444" t="inlineStr">
        <is>
          <t>Early spermatids: 649.6</t>
        </is>
      </c>
      <c r="BJ5444" t="inlineStr">
        <is>
          <t>18</t>
        </is>
      </c>
      <c r="BK5444" t="inlineStr">
        <is>
          <t>12658043-12725740</t>
        </is>
      </c>
      <c r="BL5444" t="inlineStr">
        <is>
          <t>Predicted intracellular proteins</t>
        </is>
      </c>
      <c r="BM5444" t="inlineStr"/>
      <c r="BN5444" t="inlineStr">
        <is>
          <t>Chaperone</t>
        </is>
      </c>
      <c r="BO5444" t="inlineStr"/>
      <c r="BP5444" t="n">
        <v>200676.993681974</v>
      </c>
      <c r="BQ5444" t="n">
        <v>175640.0640716794</v>
      </c>
      <c r="BR5444" t="n">
        <v>0.8752376684993982</v>
      </c>
      <c r="BS5444" t="n">
        <v>246032.9152575167</v>
      </c>
      <c r="BT5444" t="n">
        <v>215465.5548713592</v>
      </c>
      <c r="BU5444" t="n">
        <v>0.8757590611233323</v>
      </c>
      <c r="BV5444" t="n">
        <v>0.8156510012976528</v>
      </c>
      <c r="BW5444" t="n">
        <v>-0.2939761073960719</v>
      </c>
      <c r="BX5444" t="n">
        <v>1.226014555746341</v>
      </c>
      <c r="BY5444" t="n">
        <v>0.2939761073960721</v>
      </c>
      <c r="BZ5444" t="n">
        <v>0.9830200209577293</v>
      </c>
      <c r="CA5444" t="n">
        <v>-0.007437636895311829</v>
      </c>
      <c r="CB5444" t="inlineStr">
        <is>
          <t>significant low</t>
        </is>
      </c>
      <c r="CC5444" t="inlineStr">
        <is>
          <t>significant low</t>
        </is>
      </c>
    </row>
    <row r="5445">
      <c r="A5445" t="b">
        <v>0</v>
      </c>
      <c r="B5445" t="inlineStr">
        <is>
          <t>High</t>
        </is>
      </c>
      <c r="C5445" t="inlineStr">
        <is>
          <t>[R].KLYGDADYLEER.[H]</t>
        </is>
      </c>
      <c r="D5445" t="inlineStr">
        <is>
          <t>1xDimethyl [K1]</t>
        </is>
      </c>
      <c r="E5445" t="n">
        <v>0.00371671</v>
      </c>
      <c r="F5445" t="n">
        <v>0.000144145</v>
      </c>
      <c r="G5445" t="n">
        <v>1</v>
      </c>
      <c r="H5445" t="n">
        <v>2</v>
      </c>
      <c r="I5445" t="n">
        <v>12</v>
      </c>
      <c r="J5445" t="inlineStr">
        <is>
          <t>P17812</t>
        </is>
      </c>
      <c r="K5445" t="inlineStr">
        <is>
          <t>P17812 [466-477]</t>
        </is>
      </c>
      <c r="L5445" t="inlineStr">
        <is>
          <t>P17812 1xDimethyl [K466]</t>
        </is>
      </c>
      <c r="M5445" t="n">
        <v>0</v>
      </c>
      <c r="N5445" t="n">
        <v>1499.73765</v>
      </c>
      <c r="O5445" t="n">
        <v>5486409.05727477</v>
      </c>
      <c r="P5445" t="n">
        <v>18.7</v>
      </c>
      <c r="Q5445" t="n">
        <v>6802220.5</v>
      </c>
      <c r="R5445" t="n">
        <v>6380985.03910504</v>
      </c>
      <c r="S5445" t="n">
        <v>2946458.24416348</v>
      </c>
      <c r="T5445" t="n">
        <v>7811139.45175823</v>
      </c>
      <c r="U5445" t="n">
        <v>4717247.28380939</v>
      </c>
      <c r="V5445" t="n">
        <v>6996107.03988465</v>
      </c>
      <c r="W5445" t="n">
        <v>6802220.5</v>
      </c>
      <c r="X5445" t="n">
        <v>4976297.125</v>
      </c>
      <c r="Y5445" t="n">
        <v>393166.53125</v>
      </c>
      <c r="Z5445" t="n">
        <v>5656729.25</v>
      </c>
      <c r="AA5445" t="n">
        <v>1432721.875</v>
      </c>
      <c r="AB5445" t="n">
        <v>6050478.5</v>
      </c>
      <c r="AC5445" t="inlineStr"/>
      <c r="AD5445" t="inlineStr">
        <is>
          <t>High</t>
        </is>
      </c>
      <c r="AE5445" t="inlineStr">
        <is>
          <t>High</t>
        </is>
      </c>
      <c r="AF5445" t="inlineStr">
        <is>
          <t>Peak Found</t>
        </is>
      </c>
      <c r="AG5445" t="inlineStr">
        <is>
          <t>High</t>
        </is>
      </c>
      <c r="AH5445" t="inlineStr">
        <is>
          <t>High</t>
        </is>
      </c>
      <c r="AI5445" t="inlineStr">
        <is>
          <t>High</t>
        </is>
      </c>
      <c r="AJ5445" t="inlineStr">
        <is>
          <t>High</t>
        </is>
      </c>
      <c r="AK5445" t="n">
        <v>4.573e-05</v>
      </c>
      <c r="AL5445" t="n">
        <v>0.0007515</v>
      </c>
      <c r="AM5445" t="n">
        <v>3.38</v>
      </c>
      <c r="AN5445" t="n">
        <v>24.44</v>
      </c>
      <c r="AO5445" t="inlineStr">
        <is>
          <t>KLYGDADYLEER</t>
        </is>
      </c>
      <c r="AP5445" t="inlineStr">
        <is>
          <t>P17812</t>
        </is>
      </c>
      <c r="AQ5445" t="inlineStr">
        <is>
          <t>PYRG1_HUMAN</t>
        </is>
      </c>
      <c r="AR5445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AS5445" t="inlineStr">
        <is>
          <t>RecName: Full=CTP synthase 1 {ECO:0000305}; EC=6.3.4.2 {ECO:0000269|PubMed:16179339, ECO:0000269|PubMed:24870241}; AltName: Full=CTP synthetase 1; AltName: Full=UTP--ammonia ligase 1;</t>
        </is>
      </c>
      <c r="AT5445" t="inlineStr">
        <is>
          <t>3D-structure|Acetylation|Alternative splicing|ATP-binding|Cytoplasm|Glutamine amidotransferase|Immunity|Ligase|Nucleotide-binding|Phosphoprotein|Pyrimidine biosynthesis|Reference proteome</t>
        </is>
      </c>
      <c r="AU5445" t="inlineStr">
        <is>
          <t>GO:0097268|GO:0005737|GO:0005829|GO:0016020|GO:0005524|GO:0003883|GO:0042802|GO:0044210|GO:0042100|GO:0006241|GO:0006541|GO:0006139|GO:0019856|GO:0009410|GO:0042098</t>
        </is>
      </c>
      <c r="AV5445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AW5445" t="n">
        <v>100</v>
      </c>
      <c r="AX5445" t="n">
        <v>591</v>
      </c>
      <c r="AY5445" t="n">
        <v>466</v>
      </c>
      <c r="AZ5445" t="n">
        <v>477</v>
      </c>
      <c r="BA5445" t="n">
        <v>465</v>
      </c>
      <c r="BB5445" t="inlineStr">
        <is>
          <t>SVMR(465).(466)KLYGDADYLEER</t>
        </is>
      </c>
      <c r="BC5445" t="inlineStr">
        <is>
          <t>SVMRKLYG</t>
        </is>
      </c>
      <c r="BD5445" t="inlineStr">
        <is>
          <t>Internal</t>
        </is>
      </c>
      <c r="BE5445" t="inlineStr"/>
      <c r="BF5445" t="inlineStr">
        <is>
          <t>S01.151</t>
        </is>
      </c>
      <c r="BG5445" t="inlineStr">
        <is>
          <t>trypsin 1</t>
        </is>
      </c>
      <c r="BH5445" t="inlineStr">
        <is>
          <t>liver: 73.4</t>
        </is>
      </c>
      <c r="BI5445" t="inlineStr"/>
      <c r="BJ5445" t="inlineStr">
        <is>
          <t>1</t>
        </is>
      </c>
      <c r="BK5445" t="inlineStr">
        <is>
          <t>40979688-41012565</t>
        </is>
      </c>
      <c r="BL5445" t="inlineStr">
        <is>
          <t>Disease related genes, Enzymes, Human disease related genes, Metabolic proteins, Potential drug targets, Predicted intracellular proteins</t>
        </is>
      </c>
      <c r="BM5445" t="inlineStr">
        <is>
          <t>Immunity, Pyrimidine biosynthesis</t>
        </is>
      </c>
      <c r="BN5445" t="inlineStr">
        <is>
          <t>Ligase</t>
        </is>
      </c>
      <c r="BO5445" t="inlineStr"/>
      <c r="BP5445" t="n">
        <v>5376554.59442284</v>
      </c>
      <c r="BQ5445" t="n">
        <v>2115038.068696813</v>
      </c>
      <c r="BR5445" t="n">
        <v>0.3933816780900478</v>
      </c>
      <c r="BS5445" t="n">
        <v>6508164.591817424</v>
      </c>
      <c r="BT5445" t="n">
        <v>1603623.41626492</v>
      </c>
      <c r="BU5445" t="n">
        <v>0.2464017917249851</v>
      </c>
      <c r="BV5445" t="n">
        <v>0.8261245576337555</v>
      </c>
      <c r="BW5445" t="n">
        <v>-0.275568776762073</v>
      </c>
      <c r="BX5445" t="n">
        <v>1.210471218606878</v>
      </c>
      <c r="BY5445" t="n">
        <v>0.275568776762073</v>
      </c>
      <c r="BZ5445" t="n">
        <v>0.4921560787837769</v>
      </c>
      <c r="CA5445" t="n">
        <v>-0.3078971464092367</v>
      </c>
      <c r="CB5445" t="inlineStr">
        <is>
          <t>significant low</t>
        </is>
      </c>
      <c r="CC5445" t="inlineStr">
        <is>
          <t>significant low</t>
        </is>
      </c>
    </row>
    <row r="5446">
      <c r="A5446" t="b">
        <v>0</v>
      </c>
      <c r="B5446" t="inlineStr">
        <is>
          <t>High</t>
        </is>
      </c>
      <c r="C5446" t="inlineStr">
        <is>
          <t>[R].YGQNCHKGPPHSKSGGGTGEEPGSQGLNGEAGPEDSTR.[E]</t>
        </is>
      </c>
      <c r="D5446" t="inlineStr">
        <is>
          <t>1xCarbamidomethyl [C5]; 2xDimethyl [K7; K13]</t>
        </is>
      </c>
      <c r="E5446" t="n">
        <v>5.59724e-07</v>
      </c>
      <c r="F5446" t="n">
        <v>0.000144145</v>
      </c>
      <c r="G5446" t="n">
        <v>1</v>
      </c>
      <c r="H5446" t="n">
        <v>1</v>
      </c>
      <c r="I5446" t="n">
        <v>1</v>
      </c>
      <c r="J5446" t="inlineStr">
        <is>
          <t>O15355</t>
        </is>
      </c>
      <c r="K5446" t="inlineStr">
        <is>
          <t>O15355 [160-197]</t>
        </is>
      </c>
      <c r="L5446" t="inlineStr">
        <is>
          <t>O15355 2xDimethyl [K166; K172]</t>
        </is>
      </c>
      <c r="M5446" t="n">
        <v>0</v>
      </c>
      <c r="N5446" t="n">
        <v>3892.75394</v>
      </c>
      <c r="O5446" t="n">
        <v>801040.796212321</v>
      </c>
      <c r="P5446" t="n">
        <v>18.7</v>
      </c>
      <c r="Q5446" t="n">
        <v>811290.8125</v>
      </c>
      <c r="R5446" t="n">
        <v>914999.825390815</v>
      </c>
      <c r="S5446" t="n">
        <v>1</v>
      </c>
      <c r="T5446" t="n">
        <v>1</v>
      </c>
      <c r="U5446" t="n">
        <v>1</v>
      </c>
      <c r="V5446" t="n">
        <v>606177.7050132781</v>
      </c>
      <c r="W5446" t="n">
        <v>811290.8125</v>
      </c>
      <c r="X5446" t="n">
        <v>713574.9375</v>
      </c>
      <c r="Y5446" t="inlineStr"/>
      <c r="Z5446" t="inlineStr"/>
      <c r="AA5446" t="inlineStr"/>
      <c r="AB5446" t="n">
        <v>524243.71875</v>
      </c>
      <c r="AC5446" t="inlineStr"/>
      <c r="AD5446" t="inlineStr">
        <is>
          <t>High</t>
        </is>
      </c>
      <c r="AE5446" t="inlineStr">
        <is>
          <t>Peak Found</t>
        </is>
      </c>
      <c r="AF5446" t="inlineStr">
        <is>
          <t>Not Found</t>
        </is>
      </c>
      <c r="AG5446" t="inlineStr">
        <is>
          <t>Not Found</t>
        </is>
      </c>
      <c r="AH5446" t="inlineStr">
        <is>
          <t>Not Found</t>
        </is>
      </c>
      <c r="AI5446" t="inlineStr">
        <is>
          <t>Peak Found</t>
        </is>
      </c>
      <c r="AJ5446" t="inlineStr">
        <is>
          <t>High</t>
        </is>
      </c>
      <c r="AK5446" t="n">
        <v>4.573e-05</v>
      </c>
      <c r="AL5446" t="n">
        <v>2.056e-08</v>
      </c>
      <c r="AM5446" t="n">
        <v>4.6</v>
      </c>
      <c r="AN5446" t="n">
        <v>8.109999999999999</v>
      </c>
      <c r="AO5446" t="inlineStr">
        <is>
          <t>YGQNCHKGPPHSKSGGGTGEEPGSQGLNGEAGPEDSTR</t>
        </is>
      </c>
      <c r="AP5446" t="inlineStr">
        <is>
          <t>O15355</t>
        </is>
      </c>
      <c r="AQ5446" t="inlineStr">
        <is>
          <t>PPM1G_HUMAN</t>
        </is>
      </c>
      <c r="AR5446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AS5446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AT5446" t="inlineStr">
        <is>
          <t>Acetylation|Cytoplasm|Hydrolase|Lipoprotein|Magnesium|Manganese|Membrane|Metal-binding|Methylation|Myristate|Phosphoprotein|Protein phosphatase|Reference proteome|Repeat</t>
        </is>
      </c>
      <c r="AU5446" t="inlineStr">
        <is>
          <t>GO:0005737|GO:0016020|GO:0005654|GO:0005634|GO:0046872|GO:0017018|GO:0004722|GO:0035970|GO:0006470|GO:0051726</t>
        </is>
      </c>
      <c r="AV5446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AW5446" t="n">
        <v>100</v>
      </c>
      <c r="AX5446" t="n">
        <v>546</v>
      </c>
      <c r="AY5446" t="n">
        <v>160</v>
      </c>
      <c r="AZ5446" t="n">
        <v>197</v>
      </c>
      <c r="BA5446" t="n">
        <v>159</v>
      </c>
      <c r="BB5446" t="inlineStr">
        <is>
          <t>LLTR(159).(160)YGQNCHKGPPHSKSGGGTGEEPGSQGLNGEAGPEDSTR</t>
        </is>
      </c>
      <c r="BC5446" t="inlineStr">
        <is>
          <t>LLTRYGQN</t>
        </is>
      </c>
      <c r="BD5446" t="inlineStr">
        <is>
          <t>Internal</t>
        </is>
      </c>
      <c r="BE5446" t="inlineStr"/>
      <c r="BF5446" t="inlineStr"/>
      <c r="BG5446" t="inlineStr"/>
      <c r="BH5446" t="inlineStr">
        <is>
          <t>testis: 233.9</t>
        </is>
      </c>
      <c r="BI5446" t="inlineStr">
        <is>
          <t>Early spermatids: 1390.9;Late spermatids: 3546.2;Spermatocytes: 733.0</t>
        </is>
      </c>
      <c r="BJ5446" t="inlineStr">
        <is>
          <t>2</t>
        </is>
      </c>
      <c r="BK5446" t="inlineStr">
        <is>
          <t>27381195-27409591</t>
        </is>
      </c>
      <c r="BL5446" t="inlineStr">
        <is>
          <t>Enzymes, Predicted intracellular proteins</t>
        </is>
      </c>
      <c r="BM5446" t="inlineStr"/>
      <c r="BN5446" t="inlineStr">
        <is>
          <t>Hydrolase, Protein phosphatase</t>
        </is>
      </c>
      <c r="BO5446" t="inlineStr"/>
      <c r="BP5446" t="n">
        <v>575430.5459636051</v>
      </c>
      <c r="BQ5446" t="n">
        <v>501027.2064614928</v>
      </c>
      <c r="BR5446" t="n">
        <v>0.8706997047271484</v>
      </c>
      <c r="BS5446" t="n">
        <v>202059.9016710927</v>
      </c>
      <c r="BT5446" t="n">
        <v>349976.2838158964</v>
      </c>
      <c r="BU5446" t="n">
        <v>1.732042235601885</v>
      </c>
      <c r="BV5446" t="n">
        <v>2.847821567785747</v>
      </c>
      <c r="BW5446" t="n">
        <v>1.509858756088375</v>
      </c>
      <c r="BX5446" t="n">
        <v>0.3511455953954044</v>
      </c>
      <c r="BY5446" t="n">
        <v>-1.509858756088375</v>
      </c>
      <c r="BZ5446" t="n">
        <v>0.5032823246116769</v>
      </c>
      <c r="CA5446" t="n">
        <v>-0.2981883218548171</v>
      </c>
      <c r="CB5446" t="inlineStr">
        <is>
          <t>significant low</t>
        </is>
      </c>
      <c r="CC5446" t="inlineStr">
        <is>
          <t>significant low</t>
        </is>
      </c>
    </row>
    <row r="5447">
      <c r="A5447" t="b">
        <v>0</v>
      </c>
      <c r="B5447" t="inlineStr">
        <is>
          <t>High</t>
        </is>
      </c>
      <c r="C5447" t="inlineStr">
        <is>
          <t>[R].DNSTMGYMMAK.[K]</t>
        </is>
      </c>
      <c r="D5447" t="inlineStr">
        <is>
          <t>3xOxidation [M5; M8; M9]; 1xDimethyl [K11]</t>
        </is>
      </c>
      <c r="E5447" t="n">
        <v>0.0284182</v>
      </c>
      <c r="F5447" t="n">
        <v>0.00152437</v>
      </c>
      <c r="G5447" t="n">
        <v>2</v>
      </c>
      <c r="H5447" t="n">
        <v>2</v>
      </c>
      <c r="I5447" t="n">
        <v>2</v>
      </c>
      <c r="J5447" t="inlineStr">
        <is>
          <t>P08238; Q58FF7</t>
        </is>
      </c>
      <c r="K5447" t="inlineStr">
        <is>
          <t>P08238 [613-623]; Q58FF7 [486-496]</t>
        </is>
      </c>
      <c r="L5447" t="inlineStr">
        <is>
          <t>P08238 1xDimethyl [K623]; Q58FF7 1xDimethyl [K496]</t>
        </is>
      </c>
      <c r="M5447" t="n">
        <v>0</v>
      </c>
      <c r="N5447" t="n">
        <v>1324.52179</v>
      </c>
      <c r="O5447" t="n">
        <v>2188492.69000574</v>
      </c>
      <c r="P5447" t="n">
        <v>18.69</v>
      </c>
      <c r="Q5447" t="n">
        <v>2487739.5</v>
      </c>
      <c r="R5447" t="n">
        <v>2188492.69000574</v>
      </c>
      <c r="S5447" t="n">
        <v>3830500.47190806</v>
      </c>
      <c r="T5447" t="n">
        <v>2281774.00623164</v>
      </c>
      <c r="U5447" t="n">
        <v>1</v>
      </c>
      <c r="V5447" t="n">
        <v>1860403.92524651</v>
      </c>
      <c r="W5447" t="n">
        <v>2487739.5</v>
      </c>
      <c r="X5447" t="n">
        <v>1706725.5</v>
      </c>
      <c r="Y5447" t="n">
        <v>511130.46875</v>
      </c>
      <c r="Z5447" t="n">
        <v>1652432.125</v>
      </c>
      <c r="AA5447" t="inlineStr"/>
      <c r="AB5447" t="n">
        <v>1608942.5</v>
      </c>
      <c r="AC5447" t="inlineStr">
        <is>
          <t>Shared</t>
        </is>
      </c>
      <c r="AD5447" t="inlineStr">
        <is>
          <t>High</t>
        </is>
      </c>
      <c r="AE5447" t="inlineStr">
        <is>
          <t>High</t>
        </is>
      </c>
      <c r="AF5447" t="inlineStr">
        <is>
          <t>Peak Found</t>
        </is>
      </c>
      <c r="AG5447" t="inlineStr">
        <is>
          <t>Peak Found</t>
        </is>
      </c>
      <c r="AH5447" t="inlineStr">
        <is>
          <t>Not Found</t>
        </is>
      </c>
      <c r="AI5447" t="inlineStr">
        <is>
          <t>Peak Found</t>
        </is>
      </c>
      <c r="AJ5447" t="inlineStr">
        <is>
          <t>High</t>
        </is>
      </c>
      <c r="AK5447" t="n">
        <v>0.0009827</v>
      </c>
      <c r="AL5447" t="n">
        <v>0.008255999999999999</v>
      </c>
      <c r="AM5447" t="n">
        <v>2.43</v>
      </c>
      <c r="AN5447" t="n">
        <v>7.35</v>
      </c>
      <c r="AO5447" t="inlineStr">
        <is>
          <t>DNSTMGYMMAK</t>
        </is>
      </c>
      <c r="AP5447" t="inlineStr">
        <is>
          <t>P08238</t>
        </is>
      </c>
      <c r="AQ5447" t="inlineStr">
        <is>
          <t>HS90B_HUMAN</t>
        </is>
      </c>
      <c r="AR544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5447" t="inlineStr">
        <is>
          <t>RecName: Full=Heat shock protein HSP 90-beta; Short=HSP 90; AltName: Full=Heat shock 84 kDa; Short=HSP 84; Short=HSP84;</t>
        </is>
      </c>
      <c r="AT544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544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544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5447" t="n">
        <v>50</v>
      </c>
      <c r="AX5447" t="n">
        <v>724</v>
      </c>
      <c r="AY5447" t="n">
        <v>613</v>
      </c>
      <c r="AZ5447" t="n">
        <v>623</v>
      </c>
      <c r="BA5447" t="n">
        <v>612</v>
      </c>
      <c r="BB5447" t="inlineStr">
        <is>
          <t>QALR(612).(613)DNSTMGYMMAK</t>
        </is>
      </c>
      <c r="BC5447" t="inlineStr">
        <is>
          <t>QALRDNST</t>
        </is>
      </c>
      <c r="BD5447" t="inlineStr">
        <is>
          <t>Internal</t>
        </is>
      </c>
      <c r="BE5447" t="inlineStr"/>
      <c r="BF5447" t="inlineStr">
        <is>
          <t>S01.151</t>
        </is>
      </c>
      <c r="BG5447" t="inlineStr">
        <is>
          <t>trypsin 1</t>
        </is>
      </c>
      <c r="BH5447" t="inlineStr"/>
      <c r="BI5447" t="inlineStr"/>
      <c r="BJ5447" t="inlineStr">
        <is>
          <t>6</t>
        </is>
      </c>
      <c r="BK5447" t="inlineStr">
        <is>
          <t>44246166-44253888</t>
        </is>
      </c>
      <c r="BL5447" t="inlineStr">
        <is>
          <t>Cancer-related genes, Plasma proteins, Predicted intracellular proteins, Transporters</t>
        </is>
      </c>
      <c r="BM5447" t="inlineStr">
        <is>
          <t>Stress response</t>
        </is>
      </c>
      <c r="BN5447" t="inlineStr">
        <is>
          <t>Chaperone</t>
        </is>
      </c>
      <c r="BO5447" t="inlineStr">
        <is>
          <t>Cancer-related genes</t>
        </is>
      </c>
      <c r="BP5447" t="n">
        <v>2835577.553971267</v>
      </c>
      <c r="BQ5447" t="n">
        <v>874523.2259922159</v>
      </c>
      <c r="BR5447" t="n">
        <v>0.3084109707270865</v>
      </c>
      <c r="BS5447" t="n">
        <v>1380726.310492717</v>
      </c>
      <c r="BT5447" t="n">
        <v>1214162.251745524</v>
      </c>
      <c r="BU5447" t="n">
        <v>0.8793648984006438</v>
      </c>
      <c r="BV5447" t="n">
        <v>2.053685464253507</v>
      </c>
      <c r="BW5447" t="n">
        <v>1.038215240122739</v>
      </c>
      <c r="BX5447" t="n">
        <v>0.4869294823409043</v>
      </c>
      <c r="BY5447" t="n">
        <v>-1.038215240122739</v>
      </c>
      <c r="BZ5447" t="n">
        <v>0.349293315912534</v>
      </c>
      <c r="CA5447" t="n">
        <v>-0.4568097249551888</v>
      </c>
      <c r="CB5447" t="inlineStr">
        <is>
          <t>significant low</t>
        </is>
      </c>
      <c r="CC5447" t="inlineStr">
        <is>
          <t>significant low</t>
        </is>
      </c>
    </row>
    <row r="5448">
      <c r="A5448" t="b">
        <v>0</v>
      </c>
      <c r="B5448" t="inlineStr">
        <is>
          <t>High</t>
        </is>
      </c>
      <c r="C5448" t="inlineStr">
        <is>
          <t>[R].GEEVGELSR.[G]</t>
        </is>
      </c>
      <c r="D5448" t="inlineStr"/>
      <c r="E5448" t="n">
        <v>0.0228218</v>
      </c>
      <c r="F5448" t="n">
        <v>0.00141113</v>
      </c>
      <c r="G5448" t="n">
        <v>1</v>
      </c>
      <c r="H5448" t="n">
        <v>2</v>
      </c>
      <c r="I5448" t="n">
        <v>1</v>
      </c>
      <c r="J5448" t="inlineStr">
        <is>
          <t>P09543</t>
        </is>
      </c>
      <c r="K5448" t="inlineStr">
        <is>
          <t>P09543 [361-369]</t>
        </is>
      </c>
      <c r="L5448" t="inlineStr"/>
      <c r="M5448" t="n">
        <v>0</v>
      </c>
      <c r="N5448" t="n">
        <v>975.47416</v>
      </c>
      <c r="O5448" t="n">
        <v>2269922.4277116</v>
      </c>
      <c r="P5448" t="n">
        <v>18.68</v>
      </c>
      <c r="Q5448" t="n">
        <v>1538978.875</v>
      </c>
      <c r="R5448" t="n">
        <v>1753614.48542045</v>
      </c>
      <c r="S5448" t="n">
        <v>2646715.65569195</v>
      </c>
      <c r="T5448" t="n">
        <v>1946770.44991487</v>
      </c>
      <c r="U5448" t="n">
        <v>3398138.5852075</v>
      </c>
      <c r="V5448" t="n">
        <v>1838647.17492297</v>
      </c>
      <c r="W5448" t="n">
        <v>1538978.875</v>
      </c>
      <c r="X5448" t="n">
        <v>1367579.875</v>
      </c>
      <c r="Y5448" t="n">
        <v>353169.78125</v>
      </c>
      <c r="Z5448" t="n">
        <v>1409826.75</v>
      </c>
      <c r="AA5448" t="n">
        <v>1032082.3125</v>
      </c>
      <c r="AB5448" t="n">
        <v>1590126.5</v>
      </c>
      <c r="AC5448" t="inlineStr"/>
      <c r="AD5448" t="inlineStr">
        <is>
          <t>High</t>
        </is>
      </c>
      <c r="AE5448" t="inlineStr">
        <is>
          <t>Peak Found</t>
        </is>
      </c>
      <c r="AF5448" t="inlineStr">
        <is>
          <t>Peak Found</t>
        </is>
      </c>
      <c r="AG5448" t="inlineStr">
        <is>
          <t>Peak Found</t>
        </is>
      </c>
      <c r="AH5448" t="inlineStr">
        <is>
          <t>Peak Found</t>
        </is>
      </c>
      <c r="AI5448" t="inlineStr">
        <is>
          <t>Peak Found</t>
        </is>
      </c>
      <c r="AJ5448" t="inlineStr">
        <is>
          <t>High</t>
        </is>
      </c>
      <c r="AK5448" t="n">
        <v>0.0008278</v>
      </c>
      <c r="AL5448" t="n">
        <v>0.006375</v>
      </c>
      <c r="AM5448" t="n">
        <v>1.99</v>
      </c>
      <c r="AN5448" t="n">
        <v>10.96</v>
      </c>
      <c r="AO5448" t="inlineStr">
        <is>
          <t>GEEVGELSR</t>
        </is>
      </c>
      <c r="AP5448" t="inlineStr">
        <is>
          <t>P09543</t>
        </is>
      </c>
      <c r="AQ5448" t="inlineStr">
        <is>
          <t>CN37_HUMAN</t>
        </is>
      </c>
      <c r="AR5448" t="inlineStr">
        <is>
          <t>MNRGFSRKSHTFLPKIFFRKMSSSGAKDKPELQFPFLQDEDTVATLLECKTLFILRGLPGSGKSTLARVIVDKYRDGTKMVSADAYKITPGARGAFSEEYKRLDEDLAAYCRRRDIRILVLDDTNHERERLEQLFEMADQYQYQVVLVEPKTAWRLDCAQLKEKNQWQLSADDLKKLKPGLEKDFLPLYFGWFLTKKSSETLRKAGQVFLEELGNHKAFKKELRQFVPGDEPREKMDLVTYFGKRPPGVLHCTTKFCDYGKAPGAEEYAQQDVLKKSYSKAFTLTISALFVTPKTTGARVELSEQQLQLWPSDVDKLSPTDNLPRGSRAHITLGCAADVEAVQTGLDLLEILRQEKGGSRGEEVGELSRGKLYSLGNGRWMLTLAKNMEVRAIFTGYYGKGKPVPTQGSRKGGALQSCTII</t>
        </is>
      </c>
      <c r="AS5448" t="inlineStr">
        <is>
          <t>RecName: Full=2',3'-cyclic-nucleotide 3'-phosphodiesterase {ECO:0000305}; Short=CNP; Short=CNPase; EC=3.1.4.37 {ECO:0000250|UniProtKB:P06623}; Flags: Precursor;</t>
        </is>
      </c>
      <c r="AT5448" t="inlineStr">
        <is>
          <t>3D-structure|Alternative splicing|Direct protein sequencing|Hydrolase|Leukodystrophy|Lipoprotein|Membrane|Methylation|Neurodegeneration|Phosphoprotein|Prenylation|Reference proteome|RNA-binding</t>
        </is>
      </c>
      <c r="AU5448" t="inlineStr">
        <is>
          <t>GO:0005737|GO:0070062|GO:0005615|GO:0042470|GO:0016020|GO:0005874|GO:0005902|GO:0005743|GO:0005741|GO:0035748|GO:0035749|GO:0048471|GO:0005886|GO:0031143|GO:0045202|GO:0004113|GO:0030551|GO:0003723|GO:0008344|GO:0007409|GO:0007268|GO:0009214|GO:0030900|GO:0048709|GO:0046902|GO:0032496|GO:0009636|GO:0021762</t>
        </is>
      </c>
      <c r="AV5448" t="inlineStr">
        <is>
          <t>C:cytoplasm|C:extracellular exosome|C:extracellular space|C:melanosome|C:membrane|C:microtubule|C:microvillus|C:mitochondrial inner membrane|C:mitochondrial outer membrane|C:myelin sheath abaxonal region|C:myelin sheath adaxonal region|C:perinuclear region of cytoplasm|C:plasma membrane|C:pseudopodium|C:synapse|F:2',3'-cyclic-nucleotide 3'-phosphodiesterase activity|F:cyclic nucleotide binding|F:RNA binding|P:adult locomotory behavior|P:axonogenesis|P:chemical synaptic transmission|P:cyclic nucleotide catabolic process|P:forebrain development|P:oligodendrocyte differentiation|P:regulation of mitochondrial membrane permeability|P:response to lipopolysaccharide|P:response to toxic substance|P:substantia nigra development</t>
        </is>
      </c>
      <c r="AW5448" t="n">
        <v>100</v>
      </c>
      <c r="AX5448" t="n">
        <v>421</v>
      </c>
      <c r="AY5448" t="n">
        <v>361</v>
      </c>
      <c r="AZ5448" t="n">
        <v>369</v>
      </c>
      <c r="BA5448" t="n">
        <v>360</v>
      </c>
      <c r="BB5448" t="inlineStr">
        <is>
          <t>GGSR(360).(361)GEEVGELSR</t>
        </is>
      </c>
      <c r="BC5448" t="inlineStr">
        <is>
          <t>GGSRGEEV</t>
        </is>
      </c>
      <c r="BD5448" t="inlineStr">
        <is>
          <t>Internal</t>
        </is>
      </c>
      <c r="BE5448" t="inlineStr"/>
      <c r="BF5448" t="inlineStr"/>
      <c r="BG5448" t="inlineStr"/>
      <c r="BH5448" t="inlineStr">
        <is>
          <t>brain: 1395.7</t>
        </is>
      </c>
      <c r="BI5448" t="inlineStr">
        <is>
          <t>Oligodendrocytes: 524.4;Schwann cells: 201.5</t>
        </is>
      </c>
      <c r="BJ5448" t="inlineStr">
        <is>
          <t>17</t>
        </is>
      </c>
      <c r="BK5448" t="inlineStr">
        <is>
          <t>41966763-41977740</t>
        </is>
      </c>
      <c r="BL5448" t="inlineStr">
        <is>
          <t>Enzymes, Metabolic proteins, Plasma proteins, Predicted intracellular proteins</t>
        </is>
      </c>
      <c r="BM5448" t="inlineStr"/>
      <c r="BN5448" t="inlineStr">
        <is>
          <t>Hydrolase, RNA-binding</t>
        </is>
      </c>
      <c r="BO5448" t="inlineStr">
        <is>
          <t>Leukodystrophy, Neurodegeneration</t>
        </is>
      </c>
      <c r="BP5448" t="n">
        <v>1979769.672037467</v>
      </c>
      <c r="BQ5448" t="n">
        <v>587477.5060798283</v>
      </c>
      <c r="BR5448" t="n">
        <v>0.2967403301391266</v>
      </c>
      <c r="BS5448" t="n">
        <v>2394518.73668178</v>
      </c>
      <c r="BT5448" t="n">
        <v>870839.9743436422</v>
      </c>
      <c r="BU5448" t="n">
        <v>0.3636805847468182</v>
      </c>
      <c r="BV5448" t="n">
        <v>0.8267923076605135</v>
      </c>
      <c r="BW5448" t="n">
        <v>-0.2744031286586601</v>
      </c>
      <c r="BX5448" t="n">
        <v>1.209493594382359</v>
      </c>
      <c r="BY5448" t="n">
        <v>0.27440312865866</v>
      </c>
      <c r="BZ5448" t="n">
        <v>0.524985982743124</v>
      </c>
      <c r="CA5448" t="n">
        <v>-0.2798522922103905</v>
      </c>
      <c r="CB5448" t="inlineStr">
        <is>
          <t>significant low</t>
        </is>
      </c>
      <c r="CC5448" t="inlineStr">
        <is>
          <t>significant low</t>
        </is>
      </c>
    </row>
    <row r="5449">
      <c r="A5449" t="b">
        <v>0</v>
      </c>
      <c r="B5449" t="inlineStr">
        <is>
          <t>High</t>
        </is>
      </c>
      <c r="C5449" t="inlineStr">
        <is>
          <t>[R].AFKELPVNAQNYVR.[F]</t>
        </is>
      </c>
      <c r="D5449" t="inlineStr">
        <is>
          <t>1xDimethyl [K3]</t>
        </is>
      </c>
      <c r="E5449" t="n">
        <v>0.000219115</v>
      </c>
      <c r="F5449" t="n">
        <v>0.000144145</v>
      </c>
      <c r="G5449" t="n">
        <v>1</v>
      </c>
      <c r="H5449" t="n">
        <v>1</v>
      </c>
      <c r="I5449" t="n">
        <v>3</v>
      </c>
      <c r="J5449" t="inlineStr">
        <is>
          <t>P30520</t>
        </is>
      </c>
      <c r="K5449" t="inlineStr">
        <is>
          <t>P30520 [417-430]</t>
        </is>
      </c>
      <c r="L5449" t="inlineStr">
        <is>
          <t>P30520 1xDimethyl [K419]</t>
        </is>
      </c>
      <c r="M5449" t="n">
        <v>0</v>
      </c>
      <c r="N5449" t="n">
        <v>1676.91187</v>
      </c>
      <c r="O5449" t="n">
        <v>3765059.30298777</v>
      </c>
      <c r="P5449" t="n">
        <v>18.67</v>
      </c>
      <c r="Q5449" t="n">
        <v>3843707</v>
      </c>
      <c r="R5449" t="n">
        <v>3808630.12565347</v>
      </c>
      <c r="S5449" t="n">
        <v>1762500.35937549</v>
      </c>
      <c r="T5449" t="n">
        <v>4232485.942505</v>
      </c>
      <c r="U5449" t="n">
        <v>3721986.93160905</v>
      </c>
      <c r="V5449" t="n">
        <v>4012138.84291731</v>
      </c>
      <c r="W5449" t="n">
        <v>3843707</v>
      </c>
      <c r="X5449" t="n">
        <v>2970211.5</v>
      </c>
      <c r="Y5449" t="n">
        <v>235182.75</v>
      </c>
      <c r="Z5449" t="n">
        <v>3065113.25</v>
      </c>
      <c r="AA5449" t="n">
        <v>1130441.5</v>
      </c>
      <c r="AB5449" t="n">
        <v>3469838.25</v>
      </c>
      <c r="AC5449" t="inlineStr"/>
      <c r="AD5449" t="inlineStr">
        <is>
          <t>High</t>
        </is>
      </c>
      <c r="AE5449" t="inlineStr">
        <is>
          <t>Peak Found</t>
        </is>
      </c>
      <c r="AF5449" t="inlineStr">
        <is>
          <t>Peak Found</t>
        </is>
      </c>
      <c r="AG5449" t="inlineStr">
        <is>
          <t>High</t>
        </is>
      </c>
      <c r="AH5449" t="inlineStr">
        <is>
          <t>Peak Found</t>
        </is>
      </c>
      <c r="AI5449" t="inlineStr">
        <is>
          <t>High</t>
        </is>
      </c>
      <c r="AJ5449" t="inlineStr">
        <is>
          <t>High</t>
        </is>
      </c>
      <c r="AK5449" t="n">
        <v>4.573e-05</v>
      </c>
      <c r="AL5449" t="n">
        <v>2.578e-05</v>
      </c>
      <c r="AM5449" t="n">
        <v>3.93</v>
      </c>
      <c r="AN5449" t="n">
        <v>30.85</v>
      </c>
      <c r="AO5449" t="inlineStr">
        <is>
          <t>AFKELPVNAQNYVR</t>
        </is>
      </c>
      <c r="AP5449" t="inlineStr">
        <is>
          <t>P30520</t>
        </is>
      </c>
      <c r="AQ5449" t="inlineStr">
        <is>
          <t>PURA2_HUMAN</t>
        </is>
      </c>
      <c r="AR5449" t="inlineStr">
        <is>
          <t>MAFAETYPAASSLPNGDCGRPRARPGGNRVTVVLGAQWGDEGKGKVVDLLAQDADIVCRCQGGNNAGHTVVVDSVEYDFHLLPSGIINPNVTAFIGNGVVIHLPGLFEEAEKNVQKGKGLEGWEKRLIISDRAHIVFDFHQAADGIQEQQRQEQAGKNLGTTKKGIGPVYSSKAARSGLRMCDLVSDFDGFSERFKVLANQYKSIYPTLEIDIEGELQKLKGYMEKIKPMVRDGVYFLYEALHGPPKKILVEGANAALLDIDFGTYPFVTSSNCTVGGVCTGLGMPPQNVGEVYGVVKAYTTRVGIGAFPTEQDNEIGELLQTRGREFGVTTGRKRRCGWLDLVLLKYAHMINGFTALALTKLDILDMFTEIKVGVAYKLDGEIIPHIPANQEVLNKVEVQYKTLPGWNTDISNARAFKELPVNAQNYVRFIEDELQIPVKWIGVGKSRESMIQLF</t>
        </is>
      </c>
      <c r="AS5449" t="inlineStr">
        <is>
          <t>RecName: Full=Adenylosuccinate synthetase isozyme 2 {ECO:0000255|HAMAP-Rule:MF_03127}; Short=AMPSase 2 {ECO:0000255|HAMAP-Rule:MF_03127}; Short=AdSS 2 {ECO:0000255|HAMAP-Rule:MF_03127}; EC=6.3.4.4 {ECO:0000255|HAMAP-Rule:MF_03127}; AltName: Full=Adenylosuccinate synthetase, acidic isozyme {ECO:0000255|HAMAP-Rule:MF_03127}; AltName: Full=Adenylosuccinate synthetase, liver isozyme {ECO:0000255|HAMAP-Rule:MF_03127}; Short=L-type adenylosuccinate synthetase {ECO:0000255|HAMAP-Rule:MF_03127}; AltName: Full=IMP--aspartate ligase 2 {ECO:0000255|HAMAP-Rule:MF_03127};</t>
        </is>
      </c>
      <c r="AT5449" t="inlineStr">
        <is>
          <t>3D-structure|Cytoplasm|GTP-binding|Ligase|Magnesium|Metal-binding|Mitochondrion|Nucleotide-binding|Purine biosynthesis|Reference proteome</t>
        </is>
      </c>
      <c r="AU5449" t="inlineStr">
        <is>
          <t>GO:0005737|GO:0005829|GO:0070062|GO:0005739|GO:0004019|GO:0005525|GO:0000287|GO:0042301|GO:0044208|GO:0006167|GO:0006531|GO:0071257|GO:0002376|GO:0046040|GO:0060359|GO:0014074</t>
        </is>
      </c>
      <c r="AV5449" t="inlineStr">
        <is>
          <t>C:cytoplasm|C:cytosol|C:extracellular exosome|C:mitochondrion|F:adenylosuccinate synthase activity|F:GTP binding|F:magnesium ion binding|F:phosphate ion binding|P:'de novo' AMP biosynthetic process|P:AMP biosynthetic process|P:aspartate metabolic process|P:cellular response to electrical stimulus|P:immune system process|P:IMP metabolic process|P:response to ammonium ion|P:response to purine-containing compound</t>
        </is>
      </c>
      <c r="AW5449" t="n">
        <v>100</v>
      </c>
      <c r="AX5449" t="n">
        <v>456</v>
      </c>
      <c r="AY5449" t="n">
        <v>417</v>
      </c>
      <c r="AZ5449" t="n">
        <v>430</v>
      </c>
      <c r="BA5449" t="n">
        <v>416</v>
      </c>
      <c r="BB5449" t="inlineStr">
        <is>
          <t>SNAR(416).(417)AFKELPVNAQNYVR</t>
        </is>
      </c>
      <c r="BC5449" t="inlineStr">
        <is>
          <t>SNARAFKE</t>
        </is>
      </c>
      <c r="BD5449" t="inlineStr">
        <is>
          <t>Internal</t>
        </is>
      </c>
      <c r="BE5449" t="inlineStr"/>
      <c r="BF5449" t="inlineStr">
        <is>
          <t>S01.151</t>
        </is>
      </c>
      <c r="BG5449" t="inlineStr">
        <is>
          <t>trypsin 1</t>
        </is>
      </c>
      <c r="BH5449" t="inlineStr"/>
      <c r="BI5449" t="inlineStr"/>
      <c r="BJ5449" t="inlineStr">
        <is>
          <t>1</t>
        </is>
      </c>
      <c r="BK5449" t="inlineStr">
        <is>
          <t>244408494-244451909</t>
        </is>
      </c>
      <c r="BL5449" t="inlineStr">
        <is>
          <t>Enzymes, Metabolic proteins, Plasma proteins, Predicted intracellular proteins</t>
        </is>
      </c>
      <c r="BM5449" t="inlineStr">
        <is>
          <t>Purine biosynthesis</t>
        </is>
      </c>
      <c r="BN5449" t="inlineStr">
        <is>
          <t>Ligase</t>
        </is>
      </c>
      <c r="BO5449" t="inlineStr"/>
      <c r="BP5449" t="n">
        <v>3138279.16167632</v>
      </c>
      <c r="BQ5449" t="n">
        <v>1191588.469826605</v>
      </c>
      <c r="BR5449" t="n">
        <v>0.379694860921842</v>
      </c>
      <c r="BS5449" t="n">
        <v>3988870.572343787</v>
      </c>
      <c r="BT5449" t="n">
        <v>256043.6863955991</v>
      </c>
      <c r="BU5449" t="n">
        <v>0.06418951975299428</v>
      </c>
      <c r="BV5449" t="n">
        <v>0.7867588343013909</v>
      </c>
      <c r="BW5449" t="n">
        <v>-0.3460066216417059</v>
      </c>
      <c r="BX5449" t="n">
        <v>1.271037523065068</v>
      </c>
      <c r="BY5449" t="n">
        <v>0.3460066216417058</v>
      </c>
      <c r="BZ5449" t="n">
        <v>0.3164482013866592</v>
      </c>
      <c r="CA5449" t="n">
        <v>-0.4996973684048836</v>
      </c>
      <c r="CB5449" t="inlineStr">
        <is>
          <t>significant low</t>
        </is>
      </c>
      <c r="CC5449" t="inlineStr">
        <is>
          <t>significant low</t>
        </is>
      </c>
    </row>
    <row r="5450">
      <c r="A5450" t="b">
        <v>0</v>
      </c>
      <c r="B5450" t="inlineStr">
        <is>
          <t>High</t>
        </is>
      </c>
      <c r="C5450" t="inlineStr">
        <is>
          <t>[R].DVLNDTAPR.[A]</t>
        </is>
      </c>
      <c r="D5450" t="inlineStr"/>
      <c r="E5450" t="n">
        <v>0.0420515</v>
      </c>
      <c r="F5450" t="n">
        <v>0.00208052</v>
      </c>
      <c r="G5450" t="n">
        <v>1</v>
      </c>
      <c r="H5450" t="n">
        <v>2</v>
      </c>
      <c r="I5450" t="n">
        <v>3</v>
      </c>
      <c r="J5450" t="inlineStr">
        <is>
          <t>P47897</t>
        </is>
      </c>
      <c r="K5450" t="inlineStr">
        <is>
          <t>P47897 [559-567]</t>
        </is>
      </c>
      <c r="L5450" t="inlineStr"/>
      <c r="M5450" t="n">
        <v>0</v>
      </c>
      <c r="N5450" t="n">
        <v>1000.5058</v>
      </c>
      <c r="O5450" t="n">
        <v>5295042.9286546</v>
      </c>
      <c r="P5450" t="n">
        <v>18.67</v>
      </c>
      <c r="Q5450" t="n">
        <v>3382412.5</v>
      </c>
      <c r="R5450" t="n">
        <v>4259125.00609553</v>
      </c>
      <c r="S5450" t="n">
        <v>1</v>
      </c>
      <c r="T5450" t="n">
        <v>6221496.14611845</v>
      </c>
      <c r="U5450" t="n">
        <v>1</v>
      </c>
      <c r="V5450" t="n">
        <v>8289195.83767359</v>
      </c>
      <c r="W5450" t="n">
        <v>3382412.5</v>
      </c>
      <c r="X5450" t="n">
        <v>3321536</v>
      </c>
      <c r="Y5450" t="inlineStr"/>
      <c r="Z5450" t="n">
        <v>4505529.5</v>
      </c>
      <c r="AA5450" t="inlineStr"/>
      <c r="AB5450" t="n">
        <v>7168787</v>
      </c>
      <c r="AC5450" t="inlineStr"/>
      <c r="AD5450" t="inlineStr">
        <is>
          <t>High</t>
        </is>
      </c>
      <c r="AE5450" t="inlineStr">
        <is>
          <t>High</t>
        </is>
      </c>
      <c r="AF5450" t="inlineStr">
        <is>
          <t>Not Found</t>
        </is>
      </c>
      <c r="AG5450" t="inlineStr">
        <is>
          <t>Peak Found</t>
        </is>
      </c>
      <c r="AH5450" t="inlineStr">
        <is>
          <t>Not Found</t>
        </is>
      </c>
      <c r="AI5450" t="inlineStr">
        <is>
          <t>High</t>
        </is>
      </c>
      <c r="AJ5450" t="inlineStr">
        <is>
          <t>High</t>
        </is>
      </c>
      <c r="AK5450" t="n">
        <v>0.001281</v>
      </c>
      <c r="AL5450" t="n">
        <v>0.01313</v>
      </c>
      <c r="AM5450" t="n">
        <v>2.21</v>
      </c>
      <c r="AN5450" t="n">
        <v>14.96</v>
      </c>
      <c r="AO5450" t="inlineStr">
        <is>
          <t>DVLNDTAPR</t>
        </is>
      </c>
      <c r="AP5450" t="inlineStr">
        <is>
          <t>P47897</t>
        </is>
      </c>
      <c r="AQ5450" t="inlineStr">
        <is>
          <t>SYQ_HUMAN</t>
        </is>
      </c>
      <c r="AR5450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AS5450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AT5450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AU5450" t="inlineStr">
        <is>
          <t>GO:0017101|GO:0005737|GO:0005829|GO:0005759|GO:0032991|GO:0005524|GO:0004819|GO:0019901|GO:0004860|GO:0007420|GO:0006425|GO:2001234|GO:0045892|GO:0006469|GO:0032873|GO:0006418</t>
        </is>
      </c>
      <c r="AV5450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AW5450" t="n">
        <v>100</v>
      </c>
      <c r="AX5450" t="n">
        <v>775</v>
      </c>
      <c r="AY5450" t="n">
        <v>559</v>
      </c>
      <c r="AZ5450" t="n">
        <v>567</v>
      </c>
      <c r="BA5450" t="n">
        <v>558</v>
      </c>
      <c r="BB5450" t="inlineStr">
        <is>
          <t>ACVR(558).(559)DVLNDTAPR</t>
        </is>
      </c>
      <c r="BC5450" t="inlineStr">
        <is>
          <t>ACVRDVLN</t>
        </is>
      </c>
      <c r="BD5450" t="inlineStr">
        <is>
          <t>Internal</t>
        </is>
      </c>
      <c r="BE5450" t="inlineStr"/>
      <c r="BF5450" t="inlineStr">
        <is>
          <t>S01.151</t>
        </is>
      </c>
      <c r="BG5450" t="inlineStr">
        <is>
          <t>trypsin 1</t>
        </is>
      </c>
      <c r="BH5450" t="inlineStr"/>
      <c r="BI5450" t="inlineStr">
        <is>
          <t>Late spermatids: 578.2</t>
        </is>
      </c>
      <c r="BJ5450" t="inlineStr">
        <is>
          <t>3</t>
        </is>
      </c>
      <c r="BK5450" t="inlineStr">
        <is>
          <t>49095932-49105130</t>
        </is>
      </c>
      <c r="BL5450" t="inlineStr">
        <is>
          <t>Disease related genes, Enzymes, Human disease related genes, Metabolic proteins, Plasma proteins, Potential drug targets, Predicted intracellular proteins, Predicted membrane proteins</t>
        </is>
      </c>
      <c r="BM5450" t="inlineStr">
        <is>
          <t>Protein biosynthesis</t>
        </is>
      </c>
      <c r="BN5450" t="inlineStr">
        <is>
          <t>Aminoacyl-tRNA synthetase, Ligase</t>
        </is>
      </c>
      <c r="BO5450" t="inlineStr">
        <is>
          <t>Disease variant, Epilepsy, Primary microcephaly</t>
        </is>
      </c>
      <c r="BP5450" t="n">
        <v>2547179.502031844</v>
      </c>
      <c r="BQ5450" t="n">
        <v>2249054.233560401</v>
      </c>
      <c r="BR5450" t="n">
        <v>0.8829586732173244</v>
      </c>
      <c r="BS5450" t="n">
        <v>4836897.661264013</v>
      </c>
      <c r="BT5450" t="n">
        <v>4314570.950560962</v>
      </c>
      <c r="BU5450" t="n">
        <v>0.8920120400962642</v>
      </c>
      <c r="BV5450" t="n">
        <v>0.5266143053699003</v>
      </c>
      <c r="BW5450" t="n">
        <v>-0.9251813824553553</v>
      </c>
      <c r="BX5450" t="n">
        <v>1.898922968485613</v>
      </c>
      <c r="BY5450" t="n">
        <v>0.9251813824553553</v>
      </c>
      <c r="BZ5450" t="n">
        <v>0.9563204733738853</v>
      </c>
      <c r="CA5450" t="n">
        <v>-0.01939654653672856</v>
      </c>
      <c r="CB5450" t="inlineStr">
        <is>
          <t>significant low</t>
        </is>
      </c>
      <c r="CC5450" t="inlineStr">
        <is>
          <t>significant low</t>
        </is>
      </c>
    </row>
    <row r="5451">
      <c r="A5451" t="b">
        <v>0</v>
      </c>
      <c r="B5451" t="inlineStr">
        <is>
          <t>High</t>
        </is>
      </c>
      <c r="C5451" t="inlineStr">
        <is>
          <t>[R].GQCIKEAHLPPGAMAAVGLSWEECKQR.[C]</t>
        </is>
      </c>
      <c r="D5451" t="inlineStr">
        <is>
          <t>2xCarbamidomethyl [C3; C24]; 2xDimethyl [K5; K25]</t>
        </is>
      </c>
      <c r="E5451" t="n">
        <v>7.41813e-06</v>
      </c>
      <c r="F5451" t="n">
        <v>0.000144145</v>
      </c>
      <c r="G5451" t="n">
        <v>1</v>
      </c>
      <c r="H5451" t="n">
        <v>1</v>
      </c>
      <c r="I5451" t="n">
        <v>1</v>
      </c>
      <c r="J5451" t="inlineStr">
        <is>
          <t>P49327</t>
        </is>
      </c>
      <c r="K5451" t="inlineStr">
        <is>
          <t>P49327 [607-633]</t>
        </is>
      </c>
      <c r="L5451" t="inlineStr">
        <is>
          <t>P49327 2xDimethyl [K611; K631]</t>
        </is>
      </c>
      <c r="M5451" t="n">
        <v>0</v>
      </c>
      <c r="N5451" t="n">
        <v>3079.52743</v>
      </c>
      <c r="O5451" t="n">
        <v>1508914.62038178</v>
      </c>
      <c r="P5451" t="n">
        <v>18.65</v>
      </c>
      <c r="Q5451" t="n">
        <v>1622173</v>
      </c>
      <c r="R5451" t="n">
        <v>1474307.74289429</v>
      </c>
      <c r="S5451" t="n">
        <v>1508914.62038178</v>
      </c>
      <c r="T5451" t="n">
        <v>1</v>
      </c>
      <c r="U5451" t="n">
        <v>882265.92473737</v>
      </c>
      <c r="V5451" t="n">
        <v>1702648.84022655</v>
      </c>
      <c r="W5451" t="n">
        <v>1622173</v>
      </c>
      <c r="X5451" t="n">
        <v>1149758.75</v>
      </c>
      <c r="Y5451" t="n">
        <v>201345.03125</v>
      </c>
      <c r="Z5451" t="inlineStr"/>
      <c r="AA5451" t="n">
        <v>267961.71875</v>
      </c>
      <c r="AB5451" t="n">
        <v>1472510.375</v>
      </c>
      <c r="AC5451" t="inlineStr"/>
      <c r="AD5451" t="inlineStr">
        <is>
          <t>High</t>
        </is>
      </c>
      <c r="AE5451" t="inlineStr">
        <is>
          <t>Peak Found</t>
        </is>
      </c>
      <c r="AF5451" t="inlineStr">
        <is>
          <t>Peak Found</t>
        </is>
      </c>
      <c r="AG5451" t="inlineStr">
        <is>
          <t>Not Found</t>
        </is>
      </c>
      <c r="AH5451" t="inlineStr">
        <is>
          <t>Peak Found</t>
        </is>
      </c>
      <c r="AI5451" t="inlineStr">
        <is>
          <t>Peak Found</t>
        </is>
      </c>
      <c r="AJ5451" t="inlineStr">
        <is>
          <t>High</t>
        </is>
      </c>
      <c r="AK5451" t="n">
        <v>4.573e-05</v>
      </c>
      <c r="AL5451" t="n">
        <v>4.49e-07</v>
      </c>
      <c r="AM5451" t="n">
        <v>4.75</v>
      </c>
      <c r="AN5451" t="n">
        <v>40.1</v>
      </c>
      <c r="AO5451" t="inlineStr">
        <is>
          <t>GQCIKEAHLPPGAMAAVGLSWEECKQR</t>
        </is>
      </c>
      <c r="AP5451" t="inlineStr">
        <is>
          <t>P49327</t>
        </is>
      </c>
      <c r="AQ5451" t="inlineStr">
        <is>
          <t>FAS_HUMAN</t>
        </is>
      </c>
      <c r="AR545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545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545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545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545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5451" t="n">
        <v>100</v>
      </c>
      <c r="AX5451" t="n">
        <v>2511</v>
      </c>
      <c r="AY5451" t="n">
        <v>607</v>
      </c>
      <c r="AZ5451" t="n">
        <v>633</v>
      </c>
      <c r="BA5451" t="n">
        <v>606</v>
      </c>
      <c r="BB5451" t="inlineStr">
        <is>
          <t>AYWR(606).(607)GQCIKEAHLPPGAMAAVGLSWEECKQR</t>
        </is>
      </c>
      <c r="BC5451" t="inlineStr">
        <is>
          <t>AYWRGQCI</t>
        </is>
      </c>
      <c r="BD5451" t="inlineStr">
        <is>
          <t>Internal</t>
        </is>
      </c>
      <c r="BE5451" t="inlineStr"/>
      <c r="BF5451" t="inlineStr"/>
      <c r="BG5451" t="inlineStr"/>
      <c r="BH5451" t="inlineStr">
        <is>
          <t>adipose tissue: 372.8;breast: 271.6</t>
        </is>
      </c>
      <c r="BI5451" t="inlineStr">
        <is>
          <t>Alveolar cells type 2: 591.8;Breast glandular cells: 464.4;Breast myoepithelial cells: 184.2;Hepatocytes: 177.2</t>
        </is>
      </c>
      <c r="BJ5451" t="inlineStr">
        <is>
          <t>17</t>
        </is>
      </c>
      <c r="BK5451" t="inlineStr">
        <is>
          <t>82078338-82098294</t>
        </is>
      </c>
      <c r="BL5451" t="inlineStr">
        <is>
          <t>Cancer-related genes, Enzymes, FDA approved drug targets, Metabolic proteins, Plasma proteins, Predicted intracellular proteins</t>
        </is>
      </c>
      <c r="BM5451" t="inlineStr">
        <is>
          <t>Fatty acid biosynthesis, Fatty acid metabolism, Lipid biosynthesis, Lipid metabolism</t>
        </is>
      </c>
      <c r="BN5451" t="inlineStr">
        <is>
          <t>Hydrolase, Lyase, Multifunctional enzyme, Oxidoreductase, Transferase</t>
        </is>
      </c>
      <c r="BO5451" t="inlineStr">
        <is>
          <t>Cancer-related genes, FDA approved drug targets</t>
        </is>
      </c>
      <c r="BP5451" t="n">
        <v>1535131.78775869</v>
      </c>
      <c r="BQ5451" t="n">
        <v>77340.40641014317</v>
      </c>
      <c r="BR5451" t="n">
        <v>0.05038030417118849</v>
      </c>
      <c r="BS5451" t="n">
        <v>861638.5883213066</v>
      </c>
      <c r="BT5451" t="n">
        <v>851511.3224219334</v>
      </c>
      <c r="BU5451" t="n">
        <v>0.9882465037700973</v>
      </c>
      <c r="BV5451" t="n">
        <v>1.781642336550318</v>
      </c>
      <c r="BW5451" t="n">
        <v>0.833207745908687</v>
      </c>
      <c r="BX5451" t="n">
        <v>0.5612798817613626</v>
      </c>
      <c r="BY5451" t="n">
        <v>-0.8332077459086868</v>
      </c>
      <c r="BZ5451" t="n">
        <v>0.3541444551389355</v>
      </c>
      <c r="CA5451" t="n">
        <v>-0.4508195535872211</v>
      </c>
      <c r="CB5451" t="inlineStr">
        <is>
          <t>significant low</t>
        </is>
      </c>
      <c r="CC5451" t="inlineStr">
        <is>
          <t>significant low</t>
        </is>
      </c>
    </row>
    <row r="5452">
      <c r="A5452" t="b">
        <v>0</v>
      </c>
      <c r="B5452" t="inlineStr">
        <is>
          <t>High</t>
        </is>
      </c>
      <c r="C5452" t="inlineStr">
        <is>
          <t>[R].MATEVAADALGEEWKGYVVR.[I]</t>
        </is>
      </c>
      <c r="D5452" t="inlineStr">
        <is>
          <t>1xOxidation [M1]; 1xDimethyl [K15]</t>
        </is>
      </c>
      <c r="E5452" t="n">
        <v>9.071949999999999e-11</v>
      </c>
      <c r="F5452" t="n">
        <v>0.000144145</v>
      </c>
      <c r="G5452" t="n">
        <v>1</v>
      </c>
      <c r="H5452" t="n">
        <v>1</v>
      </c>
      <c r="I5452" t="n">
        <v>2</v>
      </c>
      <c r="J5452" t="inlineStr">
        <is>
          <t>P62753</t>
        </is>
      </c>
      <c r="K5452" t="inlineStr">
        <is>
          <t>P62753 [32-51]</t>
        </is>
      </c>
      <c r="L5452" t="inlineStr">
        <is>
          <t>P62753 1xDimethyl [K46]</t>
        </is>
      </c>
      <c r="M5452" t="n">
        <v>0</v>
      </c>
      <c r="N5452" t="n">
        <v>2239.10634</v>
      </c>
      <c r="O5452" t="n">
        <v>5235476.69668858</v>
      </c>
      <c r="P5452" t="n">
        <v>18.65</v>
      </c>
      <c r="Q5452" t="n">
        <v>7227960</v>
      </c>
      <c r="R5452" t="n">
        <v>6708750.58439191</v>
      </c>
      <c r="S5452" t="n">
        <v>3828295.07712939</v>
      </c>
      <c r="T5452" t="n">
        <v>7159901.65055992</v>
      </c>
      <c r="U5452" t="n">
        <v>3172780.24543639</v>
      </c>
      <c r="V5452" t="n">
        <v>6050773.00071502</v>
      </c>
      <c r="W5452" t="n">
        <v>7227960</v>
      </c>
      <c r="X5452" t="n">
        <v>5231909.5</v>
      </c>
      <c r="Y5452" t="n">
        <v>510836.1875</v>
      </c>
      <c r="Z5452" t="n">
        <v>5185111</v>
      </c>
      <c r="AA5452" t="n">
        <v>963636.5</v>
      </c>
      <c r="AB5452" t="n">
        <v>5232920.5</v>
      </c>
      <c r="AC5452" t="inlineStr"/>
      <c r="AD5452" t="inlineStr">
        <is>
          <t>High</t>
        </is>
      </c>
      <c r="AE5452" t="inlineStr">
        <is>
          <t>Peak Found</t>
        </is>
      </c>
      <c r="AF5452" t="inlineStr">
        <is>
          <t>Peak Found</t>
        </is>
      </c>
      <c r="AG5452" t="inlineStr">
        <is>
          <t>Peak Found</t>
        </is>
      </c>
      <c r="AH5452" t="inlineStr">
        <is>
          <t>Peak Found</t>
        </is>
      </c>
      <c r="AI5452" t="inlineStr">
        <is>
          <t>High</t>
        </is>
      </c>
      <c r="AJ5452" t="inlineStr">
        <is>
          <t>High</t>
        </is>
      </c>
      <c r="AK5452" t="n">
        <v>4.573e-05</v>
      </c>
      <c r="AL5452" t="n">
        <v>6.096e-13</v>
      </c>
      <c r="AM5452" t="n">
        <v>5.4</v>
      </c>
      <c r="AN5452" t="n">
        <v>51.45</v>
      </c>
      <c r="AO5452" t="inlineStr">
        <is>
          <t>MATEVAADALGEEWKGYVVR</t>
        </is>
      </c>
      <c r="AP5452" t="inlineStr">
        <is>
          <t>P62753</t>
        </is>
      </c>
      <c r="AQ5452" t="inlineStr">
        <is>
          <t>RS6_HUMAN</t>
        </is>
      </c>
      <c r="AR5452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AS5452" t="inlineStr">
        <is>
          <t>RecName: Full=Small ribosomal subunit protein eS6 {ECO:0000303|PubMed:24524803}; AltName: Full=40S ribosomal protein S6 {ECO:0000303|PubMed:29563586}; AltName: Full=Phosphoprotein NP33;</t>
        </is>
      </c>
      <c r="AT5452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AU5452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AV5452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AW5452" t="n">
        <v>100</v>
      </c>
      <c r="AX5452" t="n">
        <v>249</v>
      </c>
      <c r="AY5452" t="n">
        <v>32</v>
      </c>
      <c r="AZ5452" t="n">
        <v>51</v>
      </c>
      <c r="BA5452" t="n">
        <v>31</v>
      </c>
      <c r="BB5452" t="inlineStr">
        <is>
          <t>YEKR(31).(32)MATEVAADALGEEWKGYVVR</t>
        </is>
      </c>
      <c r="BC5452" t="inlineStr">
        <is>
          <t>YEKRMATE</t>
        </is>
      </c>
      <c r="BD5452" t="inlineStr">
        <is>
          <t>Internal</t>
        </is>
      </c>
      <c r="BE5452" t="inlineStr"/>
      <c r="BF5452" t="inlineStr">
        <is>
          <t>S01.151</t>
        </is>
      </c>
      <c r="BG5452" t="inlineStr">
        <is>
          <t>trypsin 1</t>
        </is>
      </c>
      <c r="BH5452" t="inlineStr"/>
      <c r="BI5452" t="inlineStr"/>
      <c r="BJ5452" t="inlineStr">
        <is>
          <t>9</t>
        </is>
      </c>
      <c r="BK5452" t="inlineStr">
        <is>
          <t>19375715-19380236</t>
        </is>
      </c>
      <c r="BL5452" t="inlineStr">
        <is>
          <t>Predicted intracellular proteins, Ribosomal proteins</t>
        </is>
      </c>
      <c r="BM5452" t="inlineStr"/>
      <c r="BN5452" t="inlineStr">
        <is>
          <t>Ribonucleoprotein, Ribosomal protein</t>
        </is>
      </c>
      <c r="BO5452" t="inlineStr"/>
      <c r="BP5452" t="n">
        <v>5921668.553840433</v>
      </c>
      <c r="BQ5452" t="n">
        <v>1831407.652343405</v>
      </c>
      <c r="BR5452" t="n">
        <v>0.3092722322588734</v>
      </c>
      <c r="BS5452" t="n">
        <v>5461151.63223711</v>
      </c>
      <c r="BT5452" t="n">
        <v>2057917.465162993</v>
      </c>
      <c r="BU5452" t="n">
        <v>0.376828479365988</v>
      </c>
      <c r="BV5452" t="n">
        <v>1.084325972361745</v>
      </c>
      <c r="BW5452" t="n">
        <v>0.116798527922949</v>
      </c>
      <c r="BX5452" t="n">
        <v>0.9222318984225046</v>
      </c>
      <c r="BY5452" t="n">
        <v>-0.1167985279229489</v>
      </c>
      <c r="BZ5452" t="n">
        <v>0.7692144956488574</v>
      </c>
      <c r="CA5452" t="n">
        <v>-0.1139525401888976</v>
      </c>
      <c r="CB5452" t="inlineStr">
        <is>
          <t>significant low</t>
        </is>
      </c>
      <c r="CC5452" t="inlineStr">
        <is>
          <t>significant low</t>
        </is>
      </c>
    </row>
    <row r="5453">
      <c r="A5453" t="b">
        <v>0</v>
      </c>
      <c r="B5453" t="inlineStr">
        <is>
          <t>High</t>
        </is>
      </c>
      <c r="C5453" t="inlineStr">
        <is>
          <t>[R].SELIAKIPN.[F]</t>
        </is>
      </c>
      <c r="D5453" t="inlineStr">
        <is>
          <t>1xDimethyl [K6]</t>
        </is>
      </c>
      <c r="E5453" t="n">
        <v>0.00615242</v>
      </c>
      <c r="F5453" t="n">
        <v>0.000427923</v>
      </c>
      <c r="G5453" t="n">
        <v>2</v>
      </c>
      <c r="H5453" t="n">
        <v>5</v>
      </c>
      <c r="I5453" t="n">
        <v>4</v>
      </c>
      <c r="J5453" t="inlineStr">
        <is>
          <t>Q01105; Q01105-2</t>
        </is>
      </c>
      <c r="K5453" t="inlineStr">
        <is>
          <t>Q01105 [85-93]; Q01105-2 [72-80]</t>
        </is>
      </c>
      <c r="L5453" t="inlineStr">
        <is>
          <t>Q01105 1xDimethyl [K90]; Q01105-2 1xDimethyl [K77]</t>
        </is>
      </c>
      <c r="M5453" t="n">
        <v>0</v>
      </c>
      <c r="N5453" t="n">
        <v>1012.60372</v>
      </c>
      <c r="O5453" t="n">
        <v>6333404.44481303</v>
      </c>
      <c r="P5453" t="n">
        <v>18.64</v>
      </c>
      <c r="Q5453" t="n">
        <v>6877786</v>
      </c>
      <c r="R5453" t="n">
        <v>5261201.05090614</v>
      </c>
      <c r="S5453" t="n">
        <v>1</v>
      </c>
      <c r="T5453" t="n">
        <v>5446494.11979801</v>
      </c>
      <c r="U5453" t="n">
        <v>11740411.9578713</v>
      </c>
      <c r="V5453" t="n">
        <v>5832111.06911111</v>
      </c>
      <c r="W5453" t="n">
        <v>6877786</v>
      </c>
      <c r="X5453" t="n">
        <v>4103018.5</v>
      </c>
      <c r="Y5453" t="inlineStr"/>
      <c r="Z5453" t="n">
        <v>3944282.75</v>
      </c>
      <c r="AA5453" t="n">
        <v>3565796.75</v>
      </c>
      <c r="AB5453" t="n">
        <v>5043814</v>
      </c>
      <c r="AC5453" t="inlineStr">
        <is>
          <t>Shared</t>
        </is>
      </c>
      <c r="AD5453" t="inlineStr">
        <is>
          <t>High</t>
        </is>
      </c>
      <c r="AE5453" t="inlineStr">
        <is>
          <t>High</t>
        </is>
      </c>
      <c r="AF5453" t="inlineStr">
        <is>
          <t>Not Found</t>
        </is>
      </c>
      <c r="AG5453" t="inlineStr">
        <is>
          <t>High</t>
        </is>
      </c>
      <c r="AH5453" t="inlineStr">
        <is>
          <t>Peak Found</t>
        </is>
      </c>
      <c r="AI5453" t="inlineStr">
        <is>
          <t>High</t>
        </is>
      </c>
      <c r="AJ5453" t="inlineStr">
        <is>
          <t>High</t>
        </is>
      </c>
      <c r="AK5453" t="n">
        <v>0.0001281</v>
      </c>
      <c r="AL5453" t="n">
        <v>0.001365</v>
      </c>
      <c r="AM5453" t="n">
        <v>2.75</v>
      </c>
      <c r="AN5453" t="n">
        <v>25.62</v>
      </c>
      <c r="AO5453" t="inlineStr">
        <is>
          <t>SELIAKIPN</t>
        </is>
      </c>
      <c r="AP5453" t="inlineStr">
        <is>
          <t>Q01105</t>
        </is>
      </c>
      <c r="AQ5453" t="inlineStr">
        <is>
          <t>SET_HUMAN</t>
        </is>
      </c>
      <c r="AR5453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AS5453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AT5453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AU5453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AV5453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AW5453" t="n">
        <v>50</v>
      </c>
      <c r="AX5453" t="n">
        <v>290</v>
      </c>
      <c r="AY5453" t="n">
        <v>85</v>
      </c>
      <c r="AZ5453" t="n">
        <v>93</v>
      </c>
      <c r="BA5453" t="n">
        <v>84</v>
      </c>
      <c r="BB5453" t="inlineStr">
        <is>
          <t>FQKR(84).(85)SELIAKIPN</t>
        </is>
      </c>
      <c r="BC5453" t="inlineStr">
        <is>
          <t>FQKRSELI</t>
        </is>
      </c>
      <c r="BD5453" t="inlineStr">
        <is>
          <t>Internal</t>
        </is>
      </c>
      <c r="BE5453" t="inlineStr"/>
      <c r="BF5453" t="inlineStr"/>
      <c r="BG5453" t="inlineStr"/>
      <c r="BH5453" t="inlineStr"/>
      <c r="BI5453" t="inlineStr"/>
      <c r="BJ5453" t="inlineStr">
        <is>
          <t>9</t>
        </is>
      </c>
      <c r="BK5453" t="inlineStr">
        <is>
          <t>128683424-128696400</t>
        </is>
      </c>
      <c r="BL5453" t="inlineStr">
        <is>
          <t>Cancer-related genes, Disease related genes, Human disease related genes, Plasma proteins, Predicted intracellular proteins</t>
        </is>
      </c>
      <c r="BM5453" t="inlineStr">
        <is>
          <t>Host-virus interaction</t>
        </is>
      </c>
      <c r="BN5453" t="inlineStr">
        <is>
          <t>Chaperone, DNA-binding</t>
        </is>
      </c>
      <c r="BO5453" t="inlineStr">
        <is>
          <t>Cancer-related genes, Disease variant, Intellectual disability, Proto-oncogene</t>
        </is>
      </c>
      <c r="BP5453" t="n">
        <v>4046329.350302047</v>
      </c>
      <c r="BQ5453" t="n">
        <v>3596236.444291832</v>
      </c>
      <c r="BR5453" t="n">
        <v>0.8887651332740336</v>
      </c>
      <c r="BS5453" t="n">
        <v>7673005.715593472</v>
      </c>
      <c r="BT5453" t="n">
        <v>3527750.028373589</v>
      </c>
      <c r="BU5453" t="n">
        <v>0.4597611625916446</v>
      </c>
      <c r="BV5453" t="n">
        <v>0.527346062323255</v>
      </c>
      <c r="BW5453" t="n">
        <v>-0.9231780769616533</v>
      </c>
      <c r="BX5453" t="n">
        <v>1.896287981357895</v>
      </c>
      <c r="BY5453" t="n">
        <v>0.9231780769616533</v>
      </c>
      <c r="BZ5453" t="n">
        <v>0.3598709983861593</v>
      </c>
      <c r="CA5453" t="n">
        <v>-0.4438531512586256</v>
      </c>
      <c r="CB5453" t="inlineStr">
        <is>
          <t>significant low</t>
        </is>
      </c>
      <c r="CC5453" t="inlineStr">
        <is>
          <t>significant low</t>
        </is>
      </c>
    </row>
    <row r="5454">
      <c r="A5454" t="b">
        <v>0</v>
      </c>
      <c r="B5454" t="inlineStr">
        <is>
          <t>High</t>
        </is>
      </c>
      <c r="C5454" t="inlineStr">
        <is>
          <t>[R].RAPFDLFENR.[K]</t>
        </is>
      </c>
      <c r="D5454" t="inlineStr"/>
      <c r="E5454" t="n">
        <v>0.010834</v>
      </c>
      <c r="F5454" t="n">
        <v>0.00098014</v>
      </c>
      <c r="G5454" t="n">
        <v>1</v>
      </c>
      <c r="H5454" t="n">
        <v>2</v>
      </c>
      <c r="I5454" t="n">
        <v>14</v>
      </c>
      <c r="J5454" t="inlineStr">
        <is>
          <t>P07900</t>
        </is>
      </c>
      <c r="K5454" t="inlineStr">
        <is>
          <t>P07900 [346-355]</t>
        </is>
      </c>
      <c r="L5454" t="inlineStr"/>
      <c r="M5454" t="n">
        <v>1</v>
      </c>
      <c r="N5454" t="n">
        <v>1264.6433</v>
      </c>
      <c r="O5454" t="n">
        <v>3930118.16222278</v>
      </c>
      <c r="P5454" t="n">
        <v>18.64</v>
      </c>
      <c r="Q5454" t="n">
        <v>3744218.375</v>
      </c>
      <c r="R5454" t="n">
        <v>5666104.13684</v>
      </c>
      <c r="S5454" t="n">
        <v>3836994.40753699</v>
      </c>
      <c r="T5454" t="n">
        <v>7339830.54597733</v>
      </c>
      <c r="U5454" t="n">
        <v>2637684.31968792</v>
      </c>
      <c r="V5454" t="n">
        <v>4125247.84135576</v>
      </c>
      <c r="W5454" t="n">
        <v>3744218.375</v>
      </c>
      <c r="X5454" t="n">
        <v>4418787.625</v>
      </c>
      <c r="Y5454" t="n">
        <v>511997</v>
      </c>
      <c r="Z5454" t="n">
        <v>5315413.25</v>
      </c>
      <c r="AA5454" t="n">
        <v>801117.21875</v>
      </c>
      <c r="AB5454" t="n">
        <v>3567658.875</v>
      </c>
      <c r="AC5454" t="inlineStr"/>
      <c r="AD5454" t="inlineStr">
        <is>
          <t>High</t>
        </is>
      </c>
      <c r="AE5454" t="inlineStr">
        <is>
          <t>High</t>
        </is>
      </c>
      <c r="AF5454" t="inlineStr">
        <is>
          <t>Peak Found</t>
        </is>
      </c>
      <c r="AG5454" t="inlineStr">
        <is>
          <t>High</t>
        </is>
      </c>
      <c r="AH5454" t="inlineStr">
        <is>
          <t>Peak Found</t>
        </is>
      </c>
      <c r="AI5454" t="inlineStr">
        <is>
          <t>High</t>
        </is>
      </c>
      <c r="AJ5454" t="inlineStr">
        <is>
          <t>High</t>
        </is>
      </c>
      <c r="AK5454" t="n">
        <v>0.0004361</v>
      </c>
      <c r="AL5454" t="n">
        <v>0.002665</v>
      </c>
      <c r="AM5454" t="n">
        <v>3.01</v>
      </c>
      <c r="AN5454" t="n">
        <v>38.81</v>
      </c>
      <c r="AO5454" t="inlineStr">
        <is>
          <t>RAPFDLFENR</t>
        </is>
      </c>
      <c r="AP5454" t="inlineStr">
        <is>
          <t>P07900</t>
        </is>
      </c>
      <c r="AQ5454" t="inlineStr">
        <is>
          <t>HS90A_HUMAN</t>
        </is>
      </c>
      <c r="AR545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545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545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545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545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5454" t="n">
        <v>100</v>
      </c>
      <c r="AX5454" t="n">
        <v>732</v>
      </c>
      <c r="AY5454" t="n">
        <v>346</v>
      </c>
      <c r="AZ5454" t="n">
        <v>355</v>
      </c>
      <c r="BA5454" t="n">
        <v>345</v>
      </c>
      <c r="BB5454" t="inlineStr">
        <is>
          <t>FVPR(345).(346)RAPFDLFENR</t>
        </is>
      </c>
      <c r="BC5454" t="inlineStr">
        <is>
          <t>FVPRRAPF</t>
        </is>
      </c>
      <c r="BD5454" t="inlineStr">
        <is>
          <t>Internal</t>
        </is>
      </c>
      <c r="BE5454" t="inlineStr"/>
      <c r="BF5454" t="inlineStr">
        <is>
          <t>S01.151</t>
        </is>
      </c>
      <c r="BG5454" t="inlineStr">
        <is>
          <t>trypsin 1</t>
        </is>
      </c>
      <c r="BH5454" t="inlineStr">
        <is>
          <t>brain: 2527.6</t>
        </is>
      </c>
      <c r="BI5454" t="inlineStr"/>
      <c r="BJ5454" t="inlineStr">
        <is>
          <t>14</t>
        </is>
      </c>
      <c r="BK5454" t="inlineStr">
        <is>
          <t>102080742-102139699</t>
        </is>
      </c>
      <c r="BL5454" t="inlineStr">
        <is>
          <t>Cancer-related genes, Enzymes, Plasma proteins, Predicted intracellular proteins</t>
        </is>
      </c>
      <c r="BM5454" t="inlineStr">
        <is>
          <t>Host-virus interaction, Stress response</t>
        </is>
      </c>
      <c r="BN5454" t="inlineStr">
        <is>
          <t>Chaperone, Hydrolase</t>
        </is>
      </c>
      <c r="BO5454" t="inlineStr">
        <is>
          <t>Cancer-related genes</t>
        </is>
      </c>
      <c r="BP5454" t="n">
        <v>4415772.306458998</v>
      </c>
      <c r="BQ5454" t="n">
        <v>1083812.305060825</v>
      </c>
      <c r="BR5454" t="n">
        <v>0.2454411663109352</v>
      </c>
      <c r="BS5454" t="n">
        <v>4700920.902340337</v>
      </c>
      <c r="BT5454" t="n">
        <v>2403350.658603411</v>
      </c>
      <c r="BU5454" t="n">
        <v>0.5112510311345403</v>
      </c>
      <c r="BV5454" t="n">
        <v>0.9393419711147705</v>
      </c>
      <c r="BW5454" t="n">
        <v>-0.09027762261461374</v>
      </c>
      <c r="BX5454" t="n">
        <v>1.064575022463058</v>
      </c>
      <c r="BY5454" t="n">
        <v>0.09027762261461354</v>
      </c>
      <c r="BZ5454" t="n">
        <v>0.9853479622252761</v>
      </c>
      <c r="CA5454" t="n">
        <v>-0.006410377229737598</v>
      </c>
      <c r="CB5454" t="inlineStr">
        <is>
          <t>significant low</t>
        </is>
      </c>
      <c r="CC5454" t="inlineStr">
        <is>
          <t>significant low</t>
        </is>
      </c>
    </row>
    <row r="5455">
      <c r="A5455" t="b">
        <v>0</v>
      </c>
      <c r="B5455" t="inlineStr">
        <is>
          <t>High</t>
        </is>
      </c>
      <c r="C5455" t="inlineStr">
        <is>
          <t>[R].VGEPVALSEEER.[L]</t>
        </is>
      </c>
      <c r="D5455" t="inlineStr"/>
      <c r="E5455" t="n">
        <v>0.000213567</v>
      </c>
      <c r="F5455" t="n">
        <v>0.000144145</v>
      </c>
      <c r="G5455" t="n">
        <v>1</v>
      </c>
      <c r="H5455" t="n">
        <v>1</v>
      </c>
      <c r="I5455" t="n">
        <v>2</v>
      </c>
      <c r="J5455" t="inlineStr">
        <is>
          <t>Q13435</t>
        </is>
      </c>
      <c r="K5455" t="inlineStr">
        <is>
          <t>Q13435 [135-146]</t>
        </is>
      </c>
      <c r="L5455" t="inlineStr"/>
      <c r="M5455" t="n">
        <v>0</v>
      </c>
      <c r="N5455" t="n">
        <v>1314.65359</v>
      </c>
      <c r="O5455" t="n">
        <v>1686994.25</v>
      </c>
      <c r="P5455" t="n">
        <v>18.63</v>
      </c>
      <c r="Q5455" t="n">
        <v>1686994.25</v>
      </c>
      <c r="R5455" t="n">
        <v>1740842.6985598</v>
      </c>
      <c r="S5455" t="n">
        <v>1216430.37324775</v>
      </c>
      <c r="T5455" t="n">
        <v>1</v>
      </c>
      <c r="U5455" t="n">
        <v>1</v>
      </c>
      <c r="V5455" t="n">
        <v>1</v>
      </c>
      <c r="W5455" t="n">
        <v>1686994.25</v>
      </c>
      <c r="X5455" t="n">
        <v>1357619.625</v>
      </c>
      <c r="Y5455" t="n">
        <v>162316.8125</v>
      </c>
      <c r="Z5455" t="inlineStr"/>
      <c r="AA5455" t="inlineStr"/>
      <c r="AB5455" t="inlineStr"/>
      <c r="AC5455" t="inlineStr"/>
      <c r="AD5455" t="inlineStr">
        <is>
          <t>High</t>
        </is>
      </c>
      <c r="AE5455" t="inlineStr">
        <is>
          <t>High</t>
        </is>
      </c>
      <c r="AF5455" t="inlineStr">
        <is>
          <t>Peak Found</t>
        </is>
      </c>
      <c r="AG5455" t="inlineStr">
        <is>
          <t>Not Found</t>
        </is>
      </c>
      <c r="AH5455" t="inlineStr">
        <is>
          <t>Not Found</t>
        </is>
      </c>
      <c r="AI5455" t="inlineStr">
        <is>
          <t>Not Found</t>
        </is>
      </c>
      <c r="AJ5455" t="inlineStr">
        <is>
          <t>High</t>
        </is>
      </c>
      <c r="AK5455" t="n">
        <v>4.573e-05</v>
      </c>
      <c r="AL5455" t="n">
        <v>2.498e-05</v>
      </c>
      <c r="AM5455" t="n">
        <v>3.1</v>
      </c>
      <c r="AN5455" t="n">
        <v>19.92</v>
      </c>
      <c r="AO5455" t="inlineStr">
        <is>
          <t>VGEPVALSEEER</t>
        </is>
      </c>
      <c r="AP5455" t="inlineStr">
        <is>
          <t>Q13435</t>
        </is>
      </c>
      <c r="AQ5455" t="inlineStr">
        <is>
          <t>SF3B2_HUMAN</t>
        </is>
      </c>
      <c r="AR5455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AS5455" t="inlineStr">
        <is>
          <t>RecName: Full=Splicing factor 3B subunit 2; AltName: Full=Pre-mRNA-splicing factor SF3b 145 kDa subunit; Short=SF3b145; AltName: Full=Spliceosome-associated protein 145; Short=SAP 145;</t>
        </is>
      </c>
      <c r="AT5455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AU5455" t="inlineStr">
        <is>
          <t>GO:0071013|GO:0016607|GO:0005654|GO:0005634|GO:0071011|GO:0005681|GO:0005689|GO:0005686|GO:0071005|GO:0005684|GO:0003723|GO:0006397|GO:0000398|GO:0008380|GO:1903241</t>
        </is>
      </c>
      <c r="AV5455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AW5455" t="n">
        <v>100</v>
      </c>
      <c r="AX5455" t="n">
        <v>895</v>
      </c>
      <c r="AY5455" t="n">
        <v>135</v>
      </c>
      <c r="AZ5455" t="n">
        <v>146</v>
      </c>
      <c r="BA5455" t="n">
        <v>134</v>
      </c>
      <c r="BB5455" t="inlineStr">
        <is>
          <t>PPLR(134).(135)VGEPVALSEEER</t>
        </is>
      </c>
      <c r="BC5455" t="inlineStr">
        <is>
          <t>PPLRVGEP</t>
        </is>
      </c>
      <c r="BD5455" t="inlineStr">
        <is>
          <t>Internal</t>
        </is>
      </c>
      <c r="BE5455" t="inlineStr"/>
      <c r="BF5455" t="inlineStr">
        <is>
          <t>S01.151</t>
        </is>
      </c>
      <c r="BG5455" t="inlineStr">
        <is>
          <t>trypsin 1</t>
        </is>
      </c>
      <c r="BH5455" t="inlineStr"/>
      <c r="BI5455" t="inlineStr"/>
      <c r="BJ5455" t="inlineStr">
        <is>
          <t>11</t>
        </is>
      </c>
      <c r="BK5455" t="inlineStr">
        <is>
          <t>66050729-66069308</t>
        </is>
      </c>
      <c r="BL5455" t="inlineStr">
        <is>
          <t>Plasma proteins, Predicted intracellular proteins</t>
        </is>
      </c>
      <c r="BM5455" t="inlineStr">
        <is>
          <t>Host-virus interaction, mRNA processing, mRNA splicing</t>
        </is>
      </c>
      <c r="BN5455" t="inlineStr"/>
      <c r="BO5455" t="inlineStr"/>
      <c r="BP5455" t="n">
        <v>1548089.107269183</v>
      </c>
      <c r="BQ5455" t="n">
        <v>288484.0563057155</v>
      </c>
      <c r="BR5455" t="n">
        <v>0.1863484827527783</v>
      </c>
      <c r="BS5455" t="n">
        <v>1</v>
      </c>
      <c r="BT5455" t="n">
        <v>0</v>
      </c>
      <c r="BU5455" t="n">
        <v>0</v>
      </c>
      <c r="BV5455" t="n">
        <v>1548089.107269183</v>
      </c>
      <c r="BW5455" t="n">
        <v>20.56205708403358</v>
      </c>
      <c r="BX5455" t="n">
        <v>6.45957648887532e-07</v>
      </c>
      <c r="BY5455" t="n">
        <v>-20.56205708403358</v>
      </c>
      <c r="BZ5455" t="n">
        <v>2.51626307407225e-08</v>
      </c>
      <c r="CA5455" t="n">
        <v>-7.599243955577633</v>
      </c>
      <c r="CB5455" t="inlineStr"/>
      <c r="CC5455" t="inlineStr">
        <is>
          <t>significant low</t>
        </is>
      </c>
    </row>
    <row r="5456">
      <c r="A5456" t="b">
        <v>0</v>
      </c>
      <c r="B5456" t="inlineStr">
        <is>
          <t>High</t>
        </is>
      </c>
      <c r="C5456" t="inlineStr">
        <is>
          <t>[R].KVIEEQLEPAVEKISIMAER.[L]</t>
        </is>
      </c>
      <c r="D5456" t="inlineStr">
        <is>
          <t>1xOxidation [M17]; 2xDimethyl [K1; K13]</t>
        </is>
      </c>
      <c r="E5456" t="n">
        <v>0.000219115</v>
      </c>
      <c r="F5456" t="n">
        <v>0.000144145</v>
      </c>
      <c r="G5456" t="n">
        <v>1</v>
      </c>
      <c r="H5456" t="n">
        <v>1</v>
      </c>
      <c r="I5456" t="n">
        <v>3</v>
      </c>
      <c r="J5456" t="inlineStr">
        <is>
          <t>P42704</t>
        </is>
      </c>
      <c r="K5456" t="inlineStr">
        <is>
          <t>P42704 [1224-1243]</t>
        </is>
      </c>
      <c r="L5456" t="inlineStr">
        <is>
          <t>P42704 2xDimethyl [K1224; K1236]</t>
        </is>
      </c>
      <c r="M5456" t="n">
        <v>0</v>
      </c>
      <c r="N5456" t="n">
        <v>2384.31052</v>
      </c>
      <c r="O5456" t="n">
        <v>1207650.32673693</v>
      </c>
      <c r="P5456" t="n">
        <v>18.63</v>
      </c>
      <c r="Q5456" t="n">
        <v>1186880.5</v>
      </c>
      <c r="R5456" t="n">
        <v>1182003.45283641</v>
      </c>
      <c r="S5456" t="n">
        <v>1</v>
      </c>
      <c r="T5456" t="n">
        <v>1531362.29795708</v>
      </c>
      <c r="U5456" t="n">
        <v>969623.655392407</v>
      </c>
      <c r="V5456" t="n">
        <v>1228783.61525681</v>
      </c>
      <c r="W5456" t="n">
        <v>1186880.5</v>
      </c>
      <c r="X5456" t="n">
        <v>921801.3125</v>
      </c>
      <c r="Y5456" t="inlineStr"/>
      <c r="Z5456" t="n">
        <v>1108993.375</v>
      </c>
      <c r="AA5456" t="n">
        <v>294494</v>
      </c>
      <c r="AB5456" t="n">
        <v>1062695.125</v>
      </c>
      <c r="AC5456" t="inlineStr"/>
      <c r="AD5456" t="inlineStr">
        <is>
          <t>Peak Found</t>
        </is>
      </c>
      <c r="AE5456" t="inlineStr">
        <is>
          <t>High</t>
        </is>
      </c>
      <c r="AF5456" t="inlineStr">
        <is>
          <t>Not Found</t>
        </is>
      </c>
      <c r="AG5456" t="inlineStr">
        <is>
          <t>High</t>
        </is>
      </c>
      <c r="AH5456" t="inlineStr">
        <is>
          <t>Peak Found</t>
        </is>
      </c>
      <c r="AI5456" t="inlineStr">
        <is>
          <t>High</t>
        </is>
      </c>
      <c r="AJ5456" t="inlineStr">
        <is>
          <t>High</t>
        </is>
      </c>
      <c r="AK5456" t="n">
        <v>4.573e-05</v>
      </c>
      <c r="AL5456" t="n">
        <v>2.575e-05</v>
      </c>
      <c r="AM5456" t="n">
        <v>3.56</v>
      </c>
      <c r="AN5456" t="n">
        <v>39.24</v>
      </c>
      <c r="AO5456" t="inlineStr">
        <is>
          <t>KVIEEQLEPAVEKISIMAER</t>
        </is>
      </c>
      <c r="AP5456" t="inlineStr">
        <is>
          <t>P42704</t>
        </is>
      </c>
      <c r="AQ5456" t="inlineStr">
        <is>
          <t>LPPRC_HUMAN</t>
        </is>
      </c>
      <c r="AR5456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AS5456" t="inlineStr">
        <is>
          <t>RecName: Full=Leucine-rich PPR motif-containing protein, mitochondrial; AltName: Full=130 kDa leucine-rich protein; Short=LRP 130; AltName: Full=GP130; Flags: Precursor;</t>
        </is>
      </c>
      <c r="AT5456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AU5456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AV5456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AW5456" t="n">
        <v>100</v>
      </c>
      <c r="AX5456" t="n">
        <v>1394</v>
      </c>
      <c r="AY5456" t="n">
        <v>1224</v>
      </c>
      <c r="AZ5456" t="n">
        <v>1243</v>
      </c>
      <c r="BA5456" t="n">
        <v>1223</v>
      </c>
      <c r="BB5456" t="inlineStr">
        <is>
          <t>YLFR(1223).(1224)KVIEEQLEPAVEKISIMAER</t>
        </is>
      </c>
      <c r="BC5456" t="inlineStr">
        <is>
          <t>YLFRKVIE</t>
        </is>
      </c>
      <c r="BD5456" t="inlineStr">
        <is>
          <t>Internal</t>
        </is>
      </c>
      <c r="BE5456" t="inlineStr"/>
      <c r="BF5456" t="inlineStr">
        <is>
          <t>S01.151</t>
        </is>
      </c>
      <c r="BG5456" t="inlineStr">
        <is>
          <t>trypsin 1</t>
        </is>
      </c>
      <c r="BH5456" t="inlineStr"/>
      <c r="BI5456" t="inlineStr"/>
      <c r="BJ5456" t="inlineStr">
        <is>
          <t>2</t>
        </is>
      </c>
      <c r="BK5456" t="inlineStr">
        <is>
          <t>43886224-43995989</t>
        </is>
      </c>
      <c r="BL5456" t="inlineStr">
        <is>
          <t>Disease related genes, Human disease related genes, Predicted intracellular proteins</t>
        </is>
      </c>
      <c r="BM5456" t="inlineStr">
        <is>
          <t>mRNA transport, Transcription, Transcription regulation, Transport</t>
        </is>
      </c>
      <c r="BN5456" t="inlineStr">
        <is>
          <t>DNA-binding, RNA-binding</t>
        </is>
      </c>
      <c r="BO5456" t="inlineStr">
        <is>
          <t>Disease variant, Leigh syndrome, Primary mitochondrial disease</t>
        </is>
      </c>
      <c r="BP5456" t="n">
        <v>789628.3176121367</v>
      </c>
      <c r="BQ5456" t="n">
        <v>683841.6643761643</v>
      </c>
      <c r="BR5456" t="n">
        <v>0.866029813170993</v>
      </c>
      <c r="BS5456" t="n">
        <v>1243256.522868766</v>
      </c>
      <c r="BT5456" t="n">
        <v>281148.8474610175</v>
      </c>
      <c r="BU5456" t="n">
        <v>0.226139048771912</v>
      </c>
      <c r="BV5456" t="n">
        <v>0.6351290365966472</v>
      </c>
      <c r="BW5456" t="n">
        <v>-0.6548783667095481</v>
      </c>
      <c r="BX5456" t="n">
        <v>1.574483203222013</v>
      </c>
      <c r="BY5456" t="n">
        <v>0.6548783667095481</v>
      </c>
      <c r="BZ5456" t="n">
        <v>0.3712112975381777</v>
      </c>
      <c r="CA5456" t="n">
        <v>-0.4303788148243321</v>
      </c>
      <c r="CB5456" t="inlineStr">
        <is>
          <t>significant low</t>
        </is>
      </c>
      <c r="CC5456" t="inlineStr">
        <is>
          <t>significant low</t>
        </is>
      </c>
    </row>
    <row r="5457">
      <c r="A5457" t="b">
        <v>0</v>
      </c>
      <c r="B5457" t="inlineStr">
        <is>
          <t>High</t>
        </is>
      </c>
      <c r="C5457" t="inlineStr">
        <is>
          <t>[R].YGDFFIR.[Q]</t>
        </is>
      </c>
      <c r="D5457" t="inlineStr"/>
      <c r="E5457" t="n">
        <v>0.0571856</v>
      </c>
      <c r="F5457" t="n">
        <v>0.00283474</v>
      </c>
      <c r="G5457" t="n">
        <v>1</v>
      </c>
      <c r="H5457" t="n">
        <v>2</v>
      </c>
      <c r="I5457" t="n">
        <v>5</v>
      </c>
      <c r="J5457" t="inlineStr">
        <is>
          <t>Q9Y262</t>
        </is>
      </c>
      <c r="K5457" t="inlineStr">
        <is>
          <t>Q9Y262 [539-545]</t>
        </is>
      </c>
      <c r="L5457" t="inlineStr"/>
      <c r="M5457" t="n">
        <v>0</v>
      </c>
      <c r="N5457" t="n">
        <v>917.45158</v>
      </c>
      <c r="O5457" t="n">
        <v>3214703.21592393</v>
      </c>
      <c r="P5457" t="n">
        <v>18.63</v>
      </c>
      <c r="Q5457" t="n">
        <v>2908653.5</v>
      </c>
      <c r="R5457" t="n">
        <v>2780135.67450334</v>
      </c>
      <c r="S5457" t="n">
        <v>1</v>
      </c>
      <c r="T5457" t="n">
        <v>3389003.02878289</v>
      </c>
      <c r="U5457" t="n">
        <v>1987451.26443675</v>
      </c>
      <c r="V5457" t="n">
        <v>3552955.60865936</v>
      </c>
      <c r="W5457" t="n">
        <v>2908653.5</v>
      </c>
      <c r="X5457" t="n">
        <v>2168126.25</v>
      </c>
      <c r="Y5457" t="inlineStr"/>
      <c r="Z5457" t="n">
        <v>2454273.5</v>
      </c>
      <c r="AA5457" t="n">
        <v>603628.5</v>
      </c>
      <c r="AB5457" t="n">
        <v>3072720.5</v>
      </c>
      <c r="AC5457" t="inlineStr"/>
      <c r="AD5457" t="inlineStr">
        <is>
          <t>High</t>
        </is>
      </c>
      <c r="AE5457" t="inlineStr">
        <is>
          <t>High</t>
        </is>
      </c>
      <c r="AF5457" t="inlineStr">
        <is>
          <t>Not Found</t>
        </is>
      </c>
      <c r="AG5457" t="inlineStr">
        <is>
          <t>High</t>
        </is>
      </c>
      <c r="AH5457" t="inlineStr">
        <is>
          <t>High</t>
        </is>
      </c>
      <c r="AI5457" t="inlineStr">
        <is>
          <t>High</t>
        </is>
      </c>
      <c r="AJ5457" t="inlineStr">
        <is>
          <t>High</t>
        </is>
      </c>
      <c r="AK5457" t="n">
        <v>0.001665</v>
      </c>
      <c r="AL5457" t="n">
        <v>0.01892</v>
      </c>
      <c r="AM5457" t="n">
        <v>2.29</v>
      </c>
      <c r="AN5457" t="n">
        <v>39.66</v>
      </c>
      <c r="AO5457" t="inlineStr">
        <is>
          <t>YGDFFIR</t>
        </is>
      </c>
      <c r="AP5457" t="inlineStr">
        <is>
          <t>Q9Y262</t>
        </is>
      </c>
      <c r="AQ5457" t="inlineStr">
        <is>
          <t>EIF3L_HUMAN</t>
        </is>
      </c>
      <c r="AR5457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AS5457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AT5457" t="inlineStr">
        <is>
          <t>3D-structure|Acetylation|Alternative splicing|Cytoplasm|Initiation factor|Phosphoprotein|Protein biosynthesis|Reference proteome</t>
        </is>
      </c>
      <c r="AU5457" t="inlineStr">
        <is>
          <t>GO:0005829|GO:0016282|GO:0033290|GO:0005852|GO:0001650|GO:0016020|GO:0005654|GO:0045202|GO:0003723|GO:0003743|GO:0001732|GO:0006413|GO:0075525</t>
        </is>
      </c>
      <c r="AV5457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AW5457" t="n">
        <v>100</v>
      </c>
      <c r="AX5457" t="n">
        <v>564</v>
      </c>
      <c r="AY5457" t="n">
        <v>539</v>
      </c>
      <c r="AZ5457" t="n">
        <v>545</v>
      </c>
      <c r="BA5457" t="n">
        <v>538</v>
      </c>
      <c r="BB5457" t="inlineStr">
        <is>
          <t>VARR(538).(539)YGDFFIR</t>
        </is>
      </c>
      <c r="BC5457" t="inlineStr">
        <is>
          <t>VARRYGDF</t>
        </is>
      </c>
      <c r="BD5457" t="inlineStr">
        <is>
          <t>Internal</t>
        </is>
      </c>
      <c r="BE5457" t="inlineStr"/>
      <c r="BF5457" t="inlineStr"/>
      <c r="BG5457" t="inlineStr"/>
      <c r="BH5457" t="inlineStr"/>
      <c r="BI5457" t="inlineStr"/>
      <c r="BJ5457" t="inlineStr">
        <is>
          <t>22</t>
        </is>
      </c>
      <c r="BK5457" t="inlineStr">
        <is>
          <t>37848868-37889407</t>
        </is>
      </c>
      <c r="BL5457" t="inlineStr">
        <is>
          <t>Predicted intracellular proteins, Predicted membrane proteins</t>
        </is>
      </c>
      <c r="BM5457" t="inlineStr">
        <is>
          <t>Protein biosynthesis</t>
        </is>
      </c>
      <c r="BN5457" t="inlineStr">
        <is>
          <t>Initiation factor</t>
        </is>
      </c>
      <c r="BO5457" t="inlineStr"/>
      <c r="BP5457" t="n">
        <v>1896263.391501113</v>
      </c>
      <c r="BQ5457" t="n">
        <v>1643468.132010395</v>
      </c>
      <c r="BR5457" t="n">
        <v>0.8666876866242718</v>
      </c>
      <c r="BS5457" t="n">
        <v>2976469.967293</v>
      </c>
      <c r="BT5457" t="n">
        <v>860429.3161333081</v>
      </c>
      <c r="BU5457" t="n">
        <v>0.2890771032760797</v>
      </c>
      <c r="BV5457" t="n">
        <v>0.6370846715532968</v>
      </c>
      <c r="BW5457" t="n">
        <v>-0.6504429686974925</v>
      </c>
      <c r="BX5457" t="n">
        <v>1.569650071099447</v>
      </c>
      <c r="BY5457" t="n">
        <v>0.6504429686974924</v>
      </c>
      <c r="BZ5457" t="n">
        <v>0.3730550689978597</v>
      </c>
      <c r="CA5457" t="n">
        <v>-0.4282270545275048</v>
      </c>
      <c r="CB5457" t="inlineStr">
        <is>
          <t>significant low</t>
        </is>
      </c>
      <c r="CC5457" t="inlineStr">
        <is>
          <t>significant low</t>
        </is>
      </c>
    </row>
    <row r="5458">
      <c r="A5458" t="b">
        <v>0</v>
      </c>
      <c r="B5458" t="inlineStr">
        <is>
          <t>High</t>
        </is>
      </c>
      <c r="C5458" t="inlineStr">
        <is>
          <t>[R].ELQSKEFLSAKEETPGAGQKQELR.[S]</t>
        </is>
      </c>
      <c r="D5458" t="inlineStr">
        <is>
          <t>3xDimethyl [K5; K11; K20]</t>
        </is>
      </c>
      <c r="E5458" t="n">
        <v>0.0505923</v>
      </c>
      <c r="F5458" t="n">
        <v>0.00238779</v>
      </c>
      <c r="G5458" t="n">
        <v>1</v>
      </c>
      <c r="H5458" t="n">
        <v>2</v>
      </c>
      <c r="I5458" t="n">
        <v>1</v>
      </c>
      <c r="J5458" t="inlineStr">
        <is>
          <t>Q8NBI5</t>
        </is>
      </c>
      <c r="K5458" t="inlineStr">
        <is>
          <t>Q8NBI5 [245-268]</t>
        </is>
      </c>
      <c r="L5458" t="inlineStr">
        <is>
          <t>Q8NBI5 3xDimethyl [K249; K255; K264]</t>
        </is>
      </c>
      <c r="M5458" t="n">
        <v>0</v>
      </c>
      <c r="N5458" t="n">
        <v>2787.4887</v>
      </c>
      <c r="O5458" t="n">
        <v>376784.274982306</v>
      </c>
      <c r="P5458" t="n">
        <v>18.63</v>
      </c>
      <c r="Q5458" t="n">
        <v>242196.53125</v>
      </c>
      <c r="R5458" t="n">
        <v>1</v>
      </c>
      <c r="S5458" t="n">
        <v>1</v>
      </c>
      <c r="T5458" t="n">
        <v>330027.246393968</v>
      </c>
      <c r="U5458" t="n">
        <v>1</v>
      </c>
      <c r="V5458" t="n">
        <v>764017.95800948</v>
      </c>
      <c r="W5458" t="n">
        <v>242196.53125</v>
      </c>
      <c r="X5458" t="inlineStr"/>
      <c r="Y5458" t="inlineStr"/>
      <c r="Z5458" t="n">
        <v>239001.59375</v>
      </c>
      <c r="AA5458" t="inlineStr"/>
      <c r="AB5458" t="n">
        <v>660749.5</v>
      </c>
      <c r="AC5458" t="inlineStr"/>
      <c r="AD5458" t="inlineStr">
        <is>
          <t>Peak Found</t>
        </is>
      </c>
      <c r="AE5458" t="inlineStr">
        <is>
          <t>Not Found</t>
        </is>
      </c>
      <c r="AF5458" t="inlineStr">
        <is>
          <t>Not Found</t>
        </is>
      </c>
      <c r="AG5458" t="inlineStr">
        <is>
          <t>Peak Found</t>
        </is>
      </c>
      <c r="AH5458" t="inlineStr">
        <is>
          <t>Not Found</t>
        </is>
      </c>
      <c r="AI5458" t="inlineStr">
        <is>
          <t>High</t>
        </is>
      </c>
      <c r="AJ5458" t="inlineStr">
        <is>
          <t>High</t>
        </is>
      </c>
      <c r="AK5458" t="n">
        <v>0.001449</v>
      </c>
      <c r="AL5458" t="n">
        <v>0.01627</v>
      </c>
      <c r="AM5458" t="n">
        <v>1.82</v>
      </c>
      <c r="AN5458" t="n">
        <v>19.7</v>
      </c>
      <c r="AO5458" t="inlineStr">
        <is>
          <t>ELQSKEFLSAKEETPGAGQKQELR</t>
        </is>
      </c>
      <c r="AP5458" t="inlineStr">
        <is>
          <t>Q8NBI5</t>
        </is>
      </c>
      <c r="AQ5458" t="inlineStr">
        <is>
          <t>S43A3_HUMAN</t>
        </is>
      </c>
      <c r="AR5458" t="inlineStr">
        <is>
          <t>MAGQGLPLHVATLLTGLLECLGFAGVLFGWPSLVFVFKNEDYFKDLCGPDAGPIGNATGQADCKAQDERFSLIFTLGSFMNNFMTFPTGYIFDRFKTTVARLIAIFFYTTATLIIAFTSAGSAVLLFLAMPMLTIGGILFLITNLQIGNLFGQHRSTIITLYNGAFDSSSAVFLIIKLLYEKGISLRASFIFISVCSTWHVARTFLLMPRGHIPYPLPPNYSYGLCPGNGTTKEEKETAEHENRELQSKEFLSAKEETPGAGQKQELRSFWSYAFSRRFAWHLVWLSVIQLWHYLFIGTLNSLLTNMAGGDMARVSTYTNAFAFTQFGVLCAPWNGLLMDRLKQKYQKEARKTGSSTLAVALCSTVPSLALTSLLCLGFALCASVPILPLQYLTFILQVISRSFLYGSNAAFLTLAFPSEHFGKLFGLVMALSAVVSLLQFPIFTLIKGSLQNDPFYVNVMFMLAILLTFFHPFLVYRECRTWKESPSAIA</t>
        </is>
      </c>
      <c r="AS5458" t="inlineStr">
        <is>
          <t>RecName: Full=Equilibrative nucleobase transporter 1 {ECO:0000303|PubMed:26455426, ECO:0000303|PubMed:32339528}; AltName: Full=Protein FOAP-13; AltName: Full=Solute carrier family 43 member 3;</t>
        </is>
      </c>
      <c r="AT5458" t="inlineStr">
        <is>
          <t>Alternative splicing|Cell membrane|Glycoprotein|Lipid transport|Membrane|Phosphoprotein|Reference proteome|Transmembrane|Transmembrane helix|Transport</t>
        </is>
      </c>
      <c r="AU5458" t="inlineStr">
        <is>
          <t>GO:0016323|GO:0015207|GO:0015245|GO:0015208|GO:0042910|GO:0035344</t>
        </is>
      </c>
      <c r="AV5458" t="inlineStr">
        <is>
          <t>C:basolateral plasma membrane|F:adenine transmembrane transporter activity|F:fatty acid transmembrane transporter activity|F:guanine transmembrane transporter activity|F:xenobiotic transmembrane transporter activity|P:hypoxanthine transport</t>
        </is>
      </c>
      <c r="AW5458" t="n">
        <v>100</v>
      </c>
      <c r="AX5458" t="n">
        <v>491</v>
      </c>
      <c r="AY5458" t="n">
        <v>245</v>
      </c>
      <c r="AZ5458" t="n">
        <v>268</v>
      </c>
      <c r="BA5458" t="n">
        <v>244</v>
      </c>
      <c r="BB5458" t="inlineStr">
        <is>
          <t>HENR(244).(245)ELQSKEFLSAKEETPGAGQKQELR</t>
        </is>
      </c>
      <c r="BC5458" t="inlineStr">
        <is>
          <t>HENRELQS</t>
        </is>
      </c>
      <c r="BD5458" t="inlineStr">
        <is>
          <t>Internal</t>
        </is>
      </c>
      <c r="BE5458" t="inlineStr"/>
      <c r="BF5458" t="inlineStr"/>
      <c r="BG5458" t="inlineStr"/>
      <c r="BH5458" t="inlineStr">
        <is>
          <t>liver: 146.9</t>
        </is>
      </c>
      <c r="BI5458" t="inlineStr">
        <is>
          <t>Ductal cells: 68.3;granulocytes: 64.2;Hofbauer cells: 74.1;Langerhans cells: 92.1</t>
        </is>
      </c>
      <c r="BJ5458" t="inlineStr">
        <is>
          <t>11</t>
        </is>
      </c>
      <c r="BK5458" t="inlineStr">
        <is>
          <t>57406954-57427580</t>
        </is>
      </c>
      <c r="BL5458" t="inlineStr">
        <is>
          <t>Predicted intracellular proteins, Predicted membrane proteins, Transporters</t>
        </is>
      </c>
      <c r="BM5458" t="inlineStr">
        <is>
          <t>Lipid transport, Transport</t>
        </is>
      </c>
      <c r="BN5458" t="inlineStr"/>
      <c r="BO5458" t="inlineStr"/>
      <c r="BP5458" t="n">
        <v>80732.84375</v>
      </c>
      <c r="BQ5458" t="n">
        <v>139831.6551637119</v>
      </c>
      <c r="BR5458" t="n">
        <v>1.732029353465106</v>
      </c>
      <c r="BS5458" t="n">
        <v>364682.0681344827</v>
      </c>
      <c r="BT5458" t="n">
        <v>383185.5888912252</v>
      </c>
      <c r="BU5458" t="n">
        <v>1.050738773231699</v>
      </c>
      <c r="BV5458" t="n">
        <v>0.2213787043683991</v>
      </c>
      <c r="BW5458" t="n">
        <v>-2.175411646840922</v>
      </c>
      <c r="BX5458" t="n">
        <v>4.517146321065677</v>
      </c>
      <c r="BY5458" t="n">
        <v>2.175411646840922</v>
      </c>
      <c r="BZ5458" t="n">
        <v>0.4859694642878393</v>
      </c>
      <c r="CA5458" t="n">
        <v>-0.3133910186140937</v>
      </c>
      <c r="CB5458" t="inlineStr">
        <is>
          <t>significant low</t>
        </is>
      </c>
      <c r="CC5458" t="inlineStr">
        <is>
          <t>significant low</t>
        </is>
      </c>
    </row>
    <row r="5459">
      <c r="A5459" t="b">
        <v>0</v>
      </c>
      <c r="B5459" t="inlineStr">
        <is>
          <t>High</t>
        </is>
      </c>
      <c r="C5459" t="inlineStr">
        <is>
          <t>[R].YPEAQSVASDILR.[M]</t>
        </is>
      </c>
      <c r="D5459" t="inlineStr"/>
      <c r="E5459" t="n">
        <v>6.15931e-06</v>
      </c>
      <c r="F5459" t="n">
        <v>0.000144145</v>
      </c>
      <c r="G5459" t="n">
        <v>1</v>
      </c>
      <c r="H5459" t="n">
        <v>2</v>
      </c>
      <c r="I5459" t="n">
        <v>5</v>
      </c>
      <c r="J5459" t="inlineStr">
        <is>
          <t>Q99615</t>
        </is>
      </c>
      <c r="K5459" t="inlineStr">
        <is>
          <t>Q99615 [192-204]</t>
        </is>
      </c>
      <c r="L5459" t="inlineStr"/>
      <c r="M5459" t="n">
        <v>0</v>
      </c>
      <c r="N5459" t="n">
        <v>1448.73798</v>
      </c>
      <c r="O5459" t="n">
        <v>2547636.80473282</v>
      </c>
      <c r="P5459" t="n">
        <v>18.62</v>
      </c>
      <c r="Q5459" t="n">
        <v>4541000.75</v>
      </c>
      <c r="R5459" t="n">
        <v>2547636.80473282</v>
      </c>
      <c r="S5459" t="n">
        <v>2138354.24345049</v>
      </c>
      <c r="T5459" t="n">
        <v>2182037.22694102</v>
      </c>
      <c r="U5459" t="n">
        <v>1</v>
      </c>
      <c r="V5459" t="n">
        <v>2152302.65600035</v>
      </c>
      <c r="W5459" t="n">
        <v>4541000.75</v>
      </c>
      <c r="X5459" t="n">
        <v>1986808.875</v>
      </c>
      <c r="Y5459" t="n">
        <v>285335.5625</v>
      </c>
      <c r="Z5459" t="n">
        <v>1580204</v>
      </c>
      <c r="AA5459" t="inlineStr"/>
      <c r="AB5459" t="n">
        <v>1861386.75</v>
      </c>
      <c r="AC5459" t="inlineStr"/>
      <c r="AD5459" t="inlineStr">
        <is>
          <t>High</t>
        </is>
      </c>
      <c r="AE5459" t="inlineStr">
        <is>
          <t>High</t>
        </is>
      </c>
      <c r="AF5459" t="inlineStr">
        <is>
          <t>Peak Found</t>
        </is>
      </c>
      <c r="AG5459" t="inlineStr">
        <is>
          <t>High</t>
        </is>
      </c>
      <c r="AH5459" t="inlineStr">
        <is>
          <t>Not Found</t>
        </is>
      </c>
      <c r="AI5459" t="inlineStr">
        <is>
          <t>High</t>
        </is>
      </c>
      <c r="AJ5459" t="inlineStr">
        <is>
          <t>High</t>
        </is>
      </c>
      <c r="AK5459" t="n">
        <v>4.573e-05</v>
      </c>
      <c r="AL5459" t="n">
        <v>3.615e-07</v>
      </c>
      <c r="AM5459" t="n">
        <v>3.29</v>
      </c>
      <c r="AN5459" t="n">
        <v>42.18</v>
      </c>
      <c r="AO5459" t="inlineStr">
        <is>
          <t>YPEAQSVASDILR</t>
        </is>
      </c>
      <c r="AP5459" t="inlineStr">
        <is>
          <t>Q99615</t>
        </is>
      </c>
      <c r="AQ5459" t="inlineStr">
        <is>
          <t>DNJC7_HUMAN</t>
        </is>
      </c>
      <c r="AR5459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AS5459" t="inlineStr">
        <is>
          <t>RecName: Full=DnaJ homolog subfamily C member 7; AltName: Full=Tetratricopeptide repeat protein 2; Short=TPR repeat protein 2;</t>
        </is>
      </c>
      <c r="AT5459" t="inlineStr">
        <is>
          <t>Acetylation|Alternative splicing|Chaperone|Cytoplasm|Cytoskeleton|Direct protein sequencing|Nucleus|Phosphoprotein|Reference proteome|Repeat|TPR repeat</t>
        </is>
      </c>
      <c r="AU5459" t="inlineStr">
        <is>
          <t>GO:0005737|GO:0005856|GO:0005829|GO:0070062|GO:0016020|GO:0005654|GO:0001671|GO:0031072|GO:0051085|GO:0006457|GO:1900034</t>
        </is>
      </c>
      <c r="AV5459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AW5459" t="n">
        <v>100</v>
      </c>
      <c r="AX5459" t="n">
        <v>494</v>
      </c>
      <c r="AY5459" t="n">
        <v>192</v>
      </c>
      <c r="AZ5459" t="n">
        <v>204</v>
      </c>
      <c r="BA5459" t="n">
        <v>191</v>
      </c>
      <c r="BB5459" t="inlineStr">
        <is>
          <t>MLGR(191).(192)YPEAQSVASDILR</t>
        </is>
      </c>
      <c r="BC5459" t="inlineStr">
        <is>
          <t>MLGRYPEA</t>
        </is>
      </c>
      <c r="BD5459" t="inlineStr">
        <is>
          <t>Internal</t>
        </is>
      </c>
      <c r="BE5459" t="inlineStr"/>
      <c r="BF5459" t="inlineStr"/>
      <c r="BG5459" t="inlineStr"/>
      <c r="BH5459" t="inlineStr"/>
      <c r="BI5459" t="inlineStr"/>
      <c r="BJ5459" t="inlineStr">
        <is>
          <t>17</t>
        </is>
      </c>
      <c r="BK5459" t="inlineStr">
        <is>
          <t>41976421-42021376</t>
        </is>
      </c>
      <c r="BL5459" t="inlineStr">
        <is>
          <t>Predicted intracellular proteins</t>
        </is>
      </c>
      <c r="BM5459" t="inlineStr"/>
      <c r="BN5459" t="inlineStr">
        <is>
          <t>Chaperone</t>
        </is>
      </c>
      <c r="BO5459" t="inlineStr"/>
      <c r="BP5459" t="n">
        <v>3075663.93272777</v>
      </c>
      <c r="BQ5459" t="n">
        <v>1285413.180569807</v>
      </c>
      <c r="BR5459" t="n">
        <v>0.4179303099054094</v>
      </c>
      <c r="BS5459" t="n">
        <v>1444780.29431379</v>
      </c>
      <c r="BT5459" t="n">
        <v>1251303.897195101</v>
      </c>
      <c r="BU5459" t="n">
        <v>0.8660859385470904</v>
      </c>
      <c r="BV5459" t="n">
        <v>2.128810826692913</v>
      </c>
      <c r="BW5459" t="n">
        <v>1.090047752740929</v>
      </c>
      <c r="BX5459" t="n">
        <v>0.4697458259142219</v>
      </c>
      <c r="BY5459" t="n">
        <v>-1.090047752740929</v>
      </c>
      <c r="BZ5459" t="n">
        <v>0.3490211988979821</v>
      </c>
      <c r="CA5459" t="n">
        <v>-0.4571481940012339</v>
      </c>
      <c r="CB5459" t="inlineStr">
        <is>
          <t>significant low</t>
        </is>
      </c>
      <c r="CC5459" t="inlineStr">
        <is>
          <t>significant low</t>
        </is>
      </c>
    </row>
    <row r="5460">
      <c r="A5460" t="b">
        <v>0</v>
      </c>
      <c r="B5460" t="inlineStr">
        <is>
          <t>High</t>
        </is>
      </c>
      <c r="C5460" t="inlineStr">
        <is>
          <t>[R].ISQSNYIPTQQDVLR.[T]</t>
        </is>
      </c>
      <c r="D5460" t="inlineStr"/>
      <c r="E5460" t="n">
        <v>0.000810186</v>
      </c>
      <c r="F5460" t="n">
        <v>0.000144145</v>
      </c>
      <c r="G5460" t="n">
        <v>1</v>
      </c>
      <c r="H5460" t="n">
        <v>1</v>
      </c>
      <c r="I5460" t="n">
        <v>4</v>
      </c>
      <c r="J5460" t="inlineStr">
        <is>
          <t>P08754</t>
        </is>
      </c>
      <c r="K5460" t="inlineStr">
        <is>
          <t>P08754 [162-176]</t>
        </is>
      </c>
      <c r="L5460" t="inlineStr"/>
      <c r="M5460" t="n">
        <v>0</v>
      </c>
      <c r="N5460" t="n">
        <v>1761.91299</v>
      </c>
      <c r="O5460" t="n">
        <v>1742824.45570376</v>
      </c>
      <c r="P5460" t="n">
        <v>18.61</v>
      </c>
      <c r="Q5460" t="n">
        <v>2189316.75</v>
      </c>
      <c r="R5460" t="n">
        <v>1742824.45570376</v>
      </c>
      <c r="S5460" t="n">
        <v>1</v>
      </c>
      <c r="T5460" t="n">
        <v>1334217.211063</v>
      </c>
      <c r="U5460" t="n">
        <v>1</v>
      </c>
      <c r="V5460" t="n">
        <v>1730110.58026643</v>
      </c>
      <c r="W5460" t="n">
        <v>2189316.75</v>
      </c>
      <c r="X5460" t="n">
        <v>1359165.125</v>
      </c>
      <c r="Y5460" t="inlineStr"/>
      <c r="Z5460" t="n">
        <v>966223.375</v>
      </c>
      <c r="AA5460" t="inlineStr"/>
      <c r="AB5460" t="n">
        <v>1496260.25</v>
      </c>
      <c r="AC5460" t="inlineStr"/>
      <c r="AD5460" t="inlineStr">
        <is>
          <t>High</t>
        </is>
      </c>
      <c r="AE5460" t="inlineStr">
        <is>
          <t>High</t>
        </is>
      </c>
      <c r="AF5460" t="inlineStr">
        <is>
          <t>Not Found</t>
        </is>
      </c>
      <c r="AG5460" t="inlineStr">
        <is>
          <t>High</t>
        </is>
      </c>
      <c r="AH5460" t="inlineStr">
        <is>
          <t>Not Found</t>
        </is>
      </c>
      <c r="AI5460" t="inlineStr">
        <is>
          <t>High</t>
        </is>
      </c>
      <c r="AJ5460" t="inlineStr">
        <is>
          <t>High</t>
        </is>
      </c>
      <c r="AK5460" t="n">
        <v>4.573e-05</v>
      </c>
      <c r="AL5460" t="n">
        <v>0.0001221</v>
      </c>
      <c r="AM5460" t="n">
        <v>2.55</v>
      </c>
      <c r="AN5460" t="n">
        <v>36.36</v>
      </c>
      <c r="AO5460" t="inlineStr">
        <is>
          <t>ISQSNYIPTQQDVLR</t>
        </is>
      </c>
      <c r="AP5460" t="inlineStr">
        <is>
          <t>P08754</t>
        </is>
      </c>
      <c r="AQ5460" t="inlineStr">
        <is>
          <t>GNAI3_HUMAN</t>
        </is>
      </c>
      <c r="AR5460" t="inlineStr">
        <is>
          <t>MGCTLSAEDKAAVERSKMIDRNLREDGEKAAKEVKLLLLGAGESGKSTIVKQMKIIHEDGYSEDECKQYKVVVYSNTIQSIIAIIRAMGRLKIDFGEAARADDARQLFVLAGSAEEGVMTPELAGVIKRLWRDGGVQACFSRSREYQLNDSASYYLNDLDRISQSNYIPTQQDVLRTRVKTTGIVETHFTFKDLYFKMFDVGGQRSERKKWIHCFEGVTAIIFCVALSDYDLVLAEDEEMNRMHESMKLFDSICNNKWFTETSIILFLNKKDLFEEKIKRSPLTICYPEYTGSNTYEEAAAYIQCQFEDLNRRKDTKEIYTHFTCATDTKNVQFVFDAVTDVIIKNNLKECGLY</t>
        </is>
      </c>
      <c r="AS5460" t="inlineStr">
        <is>
          <t>RecName: Full=Guanine nucleotide-binding protein G(i) subunit alpha-3; AltName: Full=G(i) alpha-3;</t>
        </is>
      </c>
      <c r="AT5460" t="inlineStr">
        <is>
          <t>3D-structure|ADP-ribosylation|Cell cycle|Cell division|Cell membrane|Cytoplasm|Cytoskeleton|Disease variant|GTP-binding|Lipoprotein|Magnesium|Membrane|Metal-binding|Myristate|Nucleotide-binding|Palmitate|Reference proteome|Transducer</t>
        </is>
      </c>
      <c r="AU5460" t="inlineStr">
        <is>
          <t>GO:0005813|GO:0005737|GO:0070062|GO:0005794|GO:0005834|GO:0005765|GO:0016020|GO:0030496|GO:0005730|GO:0005654|GO:0005886|GO:0001664|GO:0031683|GO:0019003|GO:0005525|GO:0003924|GO:0046872|GO:0007193|GO:0007188|GO:0007049|GO:0051301|GO:0007212|GO:0046039|GO:0007194|GO:0016239</t>
        </is>
      </c>
      <c r="AV5460" t="inlineStr">
        <is>
          <t>C:centrosome|C:cytoplasm|C:extracellular exosome|C:Golgi apparatus|C:heterotrimeric G-protein complex|C:lysosomal membrane|C:membrane|C:midbody|C:nucleolus|C:nucleoplasm|C:plasma membrane|F:G protein-coupled receptor binding|F:G-protein beta/gamma-subunit complex binding|F:GDP binding|F:GTP binding|F:GTPase activity|F:metal ion binding|P:adenylate cyclase-inhibiting G protein-coupled receptor signaling pathway|P:adenylate cyclase-modulating G protein-coupled receptor signaling pathway|P:cell cycle|P:cell division|P:dopamine receptor signaling pathway|P:GTP metabolic process|P:negative regulation of adenylate cyclase activity|P:positive regulation of macroautophagy</t>
        </is>
      </c>
      <c r="AW5460" t="n">
        <v>100</v>
      </c>
      <c r="AX5460" t="n">
        <v>354</v>
      </c>
      <c r="AY5460" t="n">
        <v>162</v>
      </c>
      <c r="AZ5460" t="n">
        <v>176</v>
      </c>
      <c r="BA5460" t="n">
        <v>161</v>
      </c>
      <c r="BB5460" t="inlineStr">
        <is>
          <t>DLDR(161).(162)ISQSNYIPTQQDVLR</t>
        </is>
      </c>
      <c r="BC5460" t="inlineStr">
        <is>
          <t>DLDRISQS</t>
        </is>
      </c>
      <c r="BD5460" t="inlineStr">
        <is>
          <t>Internal</t>
        </is>
      </c>
      <c r="BE5460" t="inlineStr"/>
      <c r="BF5460" t="inlineStr"/>
      <c r="BG5460" t="inlineStr"/>
      <c r="BH5460" t="inlineStr"/>
      <c r="BI5460" t="inlineStr"/>
      <c r="BJ5460" t="inlineStr">
        <is>
          <t>1</t>
        </is>
      </c>
      <c r="BK5460" t="inlineStr">
        <is>
          <t>109548615-109600195</t>
        </is>
      </c>
      <c r="BL5460" t="inlineStr">
        <is>
          <t>Disease related genes, Human disease related genes, Plasma proteins, Predicted intracellular proteins</t>
        </is>
      </c>
      <c r="BM5460" t="inlineStr">
        <is>
          <t>Cell cycle, Cell division</t>
        </is>
      </c>
      <c r="BN5460" t="inlineStr">
        <is>
          <t>Transducer</t>
        </is>
      </c>
      <c r="BO5460" t="inlineStr">
        <is>
          <t>Disease variant</t>
        </is>
      </c>
      <c r="BP5460" t="n">
        <v>1310714.06856792</v>
      </c>
      <c r="BQ5460" t="n">
        <v>1156855.826498069</v>
      </c>
      <c r="BR5460" t="n">
        <v>0.8826149457311037</v>
      </c>
      <c r="BS5460" t="n">
        <v>1021442.930443143</v>
      </c>
      <c r="BT5460" t="n">
        <v>906471.5124566091</v>
      </c>
      <c r="BU5460" t="n">
        <v>0.8874421521164623</v>
      </c>
      <c r="BV5460" t="n">
        <v>1.283198531707767</v>
      </c>
      <c r="BW5460" t="n">
        <v>0.3597443961112569</v>
      </c>
      <c r="BX5460" t="n">
        <v>0.7793026373472645</v>
      </c>
      <c r="BY5460" t="n">
        <v>-0.3597443961112569</v>
      </c>
      <c r="BZ5460" t="n">
        <v>0.9814440264740407</v>
      </c>
      <c r="CA5460" t="n">
        <v>-0.008134463956625537</v>
      </c>
      <c r="CB5460" t="inlineStr">
        <is>
          <t>significant low</t>
        </is>
      </c>
      <c r="CC5460" t="inlineStr">
        <is>
          <t>significant low</t>
        </is>
      </c>
    </row>
    <row r="5461">
      <c r="A5461" t="b">
        <v>0</v>
      </c>
      <c r="B5461" t="inlineStr">
        <is>
          <t>High</t>
        </is>
      </c>
      <c r="C5461" t="inlineStr">
        <is>
          <t>[R].EEGKVIEPLKDFHKDEVR.[I]</t>
        </is>
      </c>
      <c r="D5461" t="inlineStr">
        <is>
          <t>3xDimethyl [K4; K10; K14]</t>
        </is>
      </c>
      <c r="E5461" t="n">
        <v>0.000626984</v>
      </c>
      <c r="F5461" t="n">
        <v>0.000144145</v>
      </c>
      <c r="G5461" t="n">
        <v>1</v>
      </c>
      <c r="H5461" t="n">
        <v>2</v>
      </c>
      <c r="I5461" t="n">
        <v>1</v>
      </c>
      <c r="J5461" t="inlineStr">
        <is>
          <t>P49915</t>
        </is>
      </c>
      <c r="K5461" t="inlineStr">
        <is>
          <t>P49915 [403-420]</t>
        </is>
      </c>
      <c r="L5461" t="inlineStr">
        <is>
          <t>P49915 3xDimethyl [K406; K412; K416]</t>
        </is>
      </c>
      <c r="M5461" t="n">
        <v>0</v>
      </c>
      <c r="N5461" t="n">
        <v>2252.22851</v>
      </c>
      <c r="O5461" t="n">
        <v>3229269.52582956</v>
      </c>
      <c r="P5461" t="n">
        <v>18.61</v>
      </c>
      <c r="Q5461" t="n">
        <v>3260567</v>
      </c>
      <c r="R5461" t="n">
        <v>2344950.20459575</v>
      </c>
      <c r="S5461" t="n">
        <v>1</v>
      </c>
      <c r="T5461" t="n">
        <v>3229269.52582956</v>
      </c>
      <c r="U5461" t="n">
        <v>1</v>
      </c>
      <c r="V5461" t="n">
        <v>3477808.32956034</v>
      </c>
      <c r="W5461" t="n">
        <v>3260567</v>
      </c>
      <c r="X5461" t="n">
        <v>1828741</v>
      </c>
      <c r="Y5461" t="inlineStr"/>
      <c r="Z5461" t="n">
        <v>2338596.5</v>
      </c>
      <c r="AA5461" t="inlineStr"/>
      <c r="AB5461" t="n">
        <v>3007730.5</v>
      </c>
      <c r="AC5461" t="inlineStr"/>
      <c r="AD5461" t="inlineStr">
        <is>
          <t>Peak Found</t>
        </is>
      </c>
      <c r="AE5461" t="inlineStr">
        <is>
          <t>Peak Found</t>
        </is>
      </c>
      <c r="AF5461" t="inlineStr">
        <is>
          <t>Not Found</t>
        </is>
      </c>
      <c r="AG5461" t="inlineStr">
        <is>
          <t>High</t>
        </is>
      </c>
      <c r="AH5461" t="inlineStr">
        <is>
          <t>Not Found</t>
        </is>
      </c>
      <c r="AI5461" t="inlineStr">
        <is>
          <t>Peak Found</t>
        </is>
      </c>
      <c r="AJ5461" t="inlineStr">
        <is>
          <t>High</t>
        </is>
      </c>
      <c r="AK5461" t="n">
        <v>4.573e-05</v>
      </c>
      <c r="AL5461" t="n">
        <v>9.013000000000001e-05</v>
      </c>
      <c r="AM5461" t="n">
        <v>3.33</v>
      </c>
      <c r="AN5461" t="n">
        <v>17.04</v>
      </c>
      <c r="AO5461" t="inlineStr">
        <is>
          <t>EEGKVIEPLKDFHKDEVR</t>
        </is>
      </c>
      <c r="AP5461" t="inlineStr">
        <is>
          <t>P49915</t>
        </is>
      </c>
      <c r="AQ5461" t="inlineStr">
        <is>
          <t>GUAA_HUMAN</t>
        </is>
      </c>
      <c r="AR5461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AS5461" t="inlineStr">
        <is>
          <t>RecName: Full=GMP synthase [glutamine-hydrolyzing]; EC=6.3.5.2 {ECO:0000269|PubMed:8089153}; AltName: Full=GMP synthetase; AltName: Full=Glutamine amidotransferase;</t>
        </is>
      </c>
      <c r="AT5461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AU5461" t="inlineStr">
        <is>
          <t>GO:0005829|GO:0005524|GO:0003922|GO:0003921|GO:0006541|GO:0006177|GO:0009113|GO:0009168</t>
        </is>
      </c>
      <c r="AV5461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AW5461" t="n">
        <v>100</v>
      </c>
      <c r="AX5461" t="n">
        <v>693</v>
      </c>
      <c r="AY5461" t="n">
        <v>403</v>
      </c>
      <c r="AZ5461" t="n">
        <v>420</v>
      </c>
      <c r="BA5461" t="n">
        <v>402</v>
      </c>
      <c r="BB5461" t="inlineStr">
        <is>
          <t>RKLR(402).(403)EEGKVIEPLKDFHKDEVR</t>
        </is>
      </c>
      <c r="BC5461" t="inlineStr">
        <is>
          <t>RKLREEGK</t>
        </is>
      </c>
      <c r="BD5461" t="inlineStr">
        <is>
          <t>Internal</t>
        </is>
      </c>
      <c r="BE5461" t="inlineStr"/>
      <c r="BF5461" t="inlineStr"/>
      <c r="BG5461" t="inlineStr"/>
      <c r="BH5461" t="inlineStr">
        <is>
          <t>testis: 100.3</t>
        </is>
      </c>
      <c r="BI5461" t="inlineStr">
        <is>
          <t>Early spermatids: 273.7;Late spermatids: 195.8;Spermatocytes: 139.7</t>
        </is>
      </c>
      <c r="BJ5461" t="inlineStr">
        <is>
          <t>3</t>
        </is>
      </c>
      <c r="BK5461" t="inlineStr">
        <is>
          <t>155870650-155944020</t>
        </is>
      </c>
      <c r="BL5461" t="inlineStr">
        <is>
          <t>Disease related genes, Enzymes, Metabolic proteins, Plasma proteins, Potential drug targets, Predicted intracellular proteins</t>
        </is>
      </c>
      <c r="BM5461" t="inlineStr">
        <is>
          <t>GMP biosynthesis, Purine biosynthesis</t>
        </is>
      </c>
      <c r="BN5461" t="inlineStr">
        <is>
          <t>Ligase</t>
        </is>
      </c>
      <c r="BO5461" t="inlineStr">
        <is>
          <t>Proto-oncogene</t>
        </is>
      </c>
      <c r="BP5461" t="n">
        <v>1868506.068198583</v>
      </c>
      <c r="BQ5461" t="n">
        <v>1681687.224610876</v>
      </c>
      <c r="BR5461" t="n">
        <v>0.9000169992662544</v>
      </c>
      <c r="BS5461" t="n">
        <v>2235692.951796634</v>
      </c>
      <c r="BT5461" t="n">
        <v>1940149.93279802</v>
      </c>
      <c r="BU5461" t="n">
        <v>0.8678069728845765</v>
      </c>
      <c r="BV5461" t="n">
        <v>0.8357614880420078</v>
      </c>
      <c r="BW5461" t="n">
        <v>-0.2588368142013386</v>
      </c>
      <c r="BX5461" t="n">
        <v>1.196513615795775</v>
      </c>
      <c r="BY5461" t="n">
        <v>0.2588368142013388</v>
      </c>
      <c r="BZ5461" t="n">
        <v>0.9863437482124877</v>
      </c>
      <c r="CA5461" t="n">
        <v>-0.005971703786133495</v>
      </c>
      <c r="CB5461" t="inlineStr">
        <is>
          <t>significant low</t>
        </is>
      </c>
      <c r="CC5461" t="inlineStr">
        <is>
          <t>significant low</t>
        </is>
      </c>
    </row>
    <row r="5462">
      <c r="A5462" t="b">
        <v>0</v>
      </c>
      <c r="B5462" t="inlineStr">
        <is>
          <t>High</t>
        </is>
      </c>
      <c r="C5462" t="inlineStr">
        <is>
          <t>[R].LNVWDLSK.[I]</t>
        </is>
      </c>
      <c r="D5462" t="inlineStr">
        <is>
          <t>1xDimethyl [K8]</t>
        </is>
      </c>
      <c r="E5462" t="n">
        <v>0.00972608</v>
      </c>
      <c r="F5462" t="n">
        <v>0.0005669750000000001</v>
      </c>
      <c r="G5462" t="n">
        <v>2</v>
      </c>
      <c r="H5462" t="n">
        <v>6</v>
      </c>
      <c r="I5462" t="n">
        <v>2</v>
      </c>
      <c r="J5462" t="inlineStr">
        <is>
          <t>Q16576; Q09028</t>
        </is>
      </c>
      <c r="K5462" t="inlineStr">
        <is>
          <t>Q16576 [341-348]; Q09028 [342-349]</t>
        </is>
      </c>
      <c r="L5462" t="inlineStr">
        <is>
          <t>Q16576 1xDimethyl [K348]; Q09028 1xDimethyl [K349]</t>
        </is>
      </c>
      <c r="M5462" t="n">
        <v>0</v>
      </c>
      <c r="N5462" t="n">
        <v>1002.56186</v>
      </c>
      <c r="O5462" t="n">
        <v>505961.163235844</v>
      </c>
      <c r="P5462" t="n">
        <v>18.61</v>
      </c>
      <c r="Q5462" t="n">
        <v>602992.5</v>
      </c>
      <c r="R5462" t="n">
        <v>1</v>
      </c>
      <c r="S5462" t="n">
        <v>716883.221592041</v>
      </c>
      <c r="T5462" t="n">
        <v>358016.610966186</v>
      </c>
      <c r="U5462" t="n">
        <v>358907.17029642</v>
      </c>
      <c r="V5462" t="n">
        <v>424543.752539158</v>
      </c>
      <c r="W5462" t="n">
        <v>602992.5</v>
      </c>
      <c r="X5462" t="inlineStr"/>
      <c r="Y5462" t="n">
        <v>95658.7421875</v>
      </c>
      <c r="Z5462" t="n">
        <v>259271.140625</v>
      </c>
      <c r="AA5462" t="n">
        <v>109007.25</v>
      </c>
      <c r="AB5462" t="n">
        <v>367160.3125</v>
      </c>
      <c r="AC5462" t="inlineStr">
        <is>
          <t>Shared</t>
        </is>
      </c>
      <c r="AD5462" t="inlineStr">
        <is>
          <t>High</t>
        </is>
      </c>
      <c r="AE5462" t="inlineStr">
        <is>
          <t>Not Found</t>
        </is>
      </c>
      <c r="AF5462" t="inlineStr">
        <is>
          <t>Peak Found</t>
        </is>
      </c>
      <c r="AG5462" t="inlineStr">
        <is>
          <t>Peak Found</t>
        </is>
      </c>
      <c r="AH5462" t="inlineStr">
        <is>
          <t>Peak Found</t>
        </is>
      </c>
      <c r="AI5462" t="inlineStr">
        <is>
          <t>High</t>
        </is>
      </c>
      <c r="AJ5462" t="inlineStr">
        <is>
          <t>High</t>
        </is>
      </c>
      <c r="AK5462" t="n">
        <v>0.0002434</v>
      </c>
      <c r="AL5462" t="n">
        <v>0.002353</v>
      </c>
      <c r="AM5462" t="n">
        <v>2.12</v>
      </c>
      <c r="AN5462" t="n">
        <v>44.21</v>
      </c>
      <c r="AO5462" t="inlineStr">
        <is>
          <t>LNVWDLSK</t>
        </is>
      </c>
      <c r="AP5462" t="inlineStr">
        <is>
          <t>Q16576</t>
        </is>
      </c>
      <c r="AQ5462" t="inlineStr">
        <is>
          <t>RBBP7_HUMAN</t>
        </is>
      </c>
      <c r="AR5462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AS5462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AT5462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AU5462" t="inlineStr">
        <is>
          <t>GO:1904949|GO:0000781|GO:0005829|GO:0035098|GO:0000118|GO:0005654|GO:0005634|GO:0016581|GO:0016589|GO:0016580|GO:0042393|GO:0003723|GO:0007420|GO:0070370|GO:0006338|GO:0006260|GO:0016575|GO:0030308|GO:0030336|GO:0045892|GO:1902455|GO:0000122|GO:0030512|GO:0045893|GO:1902459|GO:0042659|GO:0006355|GO:2000736|GO:0048545</t>
        </is>
      </c>
      <c r="AV5462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histone deacetyl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AW5462" t="n">
        <v>50</v>
      </c>
      <c r="AX5462" t="n">
        <v>425</v>
      </c>
      <c r="AY5462" t="n">
        <v>341</v>
      </c>
      <c r="AZ5462" t="n">
        <v>348</v>
      </c>
      <c r="BA5462" t="n">
        <v>340</v>
      </c>
      <c r="BB5462" t="inlineStr">
        <is>
          <t>TDRR(340).(341)LNVWDLSK</t>
        </is>
      </c>
      <c r="BC5462" t="inlineStr">
        <is>
          <t>TDRRLNVW</t>
        </is>
      </c>
      <c r="BD5462" t="inlineStr">
        <is>
          <t>Internal</t>
        </is>
      </c>
      <c r="BE5462" t="inlineStr"/>
      <c r="BF5462" t="inlineStr"/>
      <c r="BG5462" t="inlineStr"/>
      <c r="BH5462" t="inlineStr"/>
      <c r="BI5462" t="inlineStr">
        <is>
          <t>Cytotrophoblasts: 446.0;Syncytiotrophoblasts: 550.1</t>
        </is>
      </c>
      <c r="BJ5462" t="inlineStr">
        <is>
          <t>X</t>
        </is>
      </c>
      <c r="BK5462" t="inlineStr">
        <is>
          <t>16839283-16870362</t>
        </is>
      </c>
      <c r="BL5462" t="inlineStr">
        <is>
          <t>Predicted intracellular proteins</t>
        </is>
      </c>
      <c r="BM5462" t="inlineStr">
        <is>
          <t>DNA replication, Transcription, Transcription regulation</t>
        </is>
      </c>
      <c r="BN5462" t="inlineStr">
        <is>
          <t>Chaperone, Chromatin regulator, Repressor</t>
        </is>
      </c>
      <c r="BO5462" t="inlineStr"/>
      <c r="BP5462" t="n">
        <v>439958.907197347</v>
      </c>
      <c r="BQ5462" t="n">
        <v>385246.6666893965</v>
      </c>
      <c r="BR5462" t="n">
        <v>0.8756423847479718</v>
      </c>
      <c r="BS5462" t="n">
        <v>380489.1779339213</v>
      </c>
      <c r="BT5462" t="n">
        <v>38154.97912090163</v>
      </c>
      <c r="BU5462" t="n">
        <v>0.1002787499189475</v>
      </c>
      <c r="BV5462" t="n">
        <v>1.156298083394513</v>
      </c>
      <c r="BW5462" t="n">
        <v>0.2095133597759437</v>
      </c>
      <c r="BX5462" t="n">
        <v>0.8648289004028504</v>
      </c>
      <c r="BY5462" t="n">
        <v>-0.2095133597759437</v>
      </c>
      <c r="BZ5462" t="n">
        <v>0.4301641595227024</v>
      </c>
      <c r="CA5462" t="n">
        <v>-0.3663657770492952</v>
      </c>
      <c r="CB5462" t="inlineStr">
        <is>
          <t>significant low</t>
        </is>
      </c>
      <c r="CC5462" t="inlineStr">
        <is>
          <t>significant low</t>
        </is>
      </c>
    </row>
    <row r="5463">
      <c r="A5463" t="b">
        <v>0</v>
      </c>
      <c r="B5463" t="inlineStr">
        <is>
          <t>High</t>
        </is>
      </c>
      <c r="C5463" t="inlineStr">
        <is>
          <t>[R].LEILQIHTKN.[M]</t>
        </is>
      </c>
      <c r="D5463" t="inlineStr">
        <is>
          <t>1xDimethyl [K9]</t>
        </is>
      </c>
      <c r="E5463" t="n">
        <v>0.000891923</v>
      </c>
      <c r="F5463" t="n">
        <v>0.000144145</v>
      </c>
      <c r="G5463" t="n">
        <v>1</v>
      </c>
      <c r="H5463" t="n">
        <v>1</v>
      </c>
      <c r="I5463" t="n">
        <v>10</v>
      </c>
      <c r="J5463" t="inlineStr">
        <is>
          <t>P55072</t>
        </is>
      </c>
      <c r="K5463" t="inlineStr">
        <is>
          <t>P55072 [378-387]</t>
        </is>
      </c>
      <c r="L5463" t="inlineStr">
        <is>
          <t>P55072 1xDimethyl [K386]</t>
        </is>
      </c>
      <c r="M5463" t="n">
        <v>0</v>
      </c>
      <c r="N5463" t="n">
        <v>1236.73105</v>
      </c>
      <c r="O5463" t="n">
        <v>14054693.8302418</v>
      </c>
      <c r="P5463" t="n">
        <v>18.61</v>
      </c>
      <c r="Q5463" t="n">
        <v>13160612.375</v>
      </c>
      <c r="R5463" t="n">
        <v>12947608.9827734</v>
      </c>
      <c r="S5463" t="n">
        <v>18817143.945164</v>
      </c>
      <c r="T5463" t="n">
        <v>18986667.1040252</v>
      </c>
      <c r="U5463" t="n">
        <v>14560913.0560603</v>
      </c>
      <c r="V5463" t="n">
        <v>15009515.7454127</v>
      </c>
      <c r="W5463" t="n">
        <v>13160612.375</v>
      </c>
      <c r="X5463" t="n">
        <v>10097367.25</v>
      </c>
      <c r="Y5463" t="n">
        <v>2510903.125</v>
      </c>
      <c r="Z5463" t="n">
        <v>13749906.25</v>
      </c>
      <c r="AA5463" t="n">
        <v>4422439.0625</v>
      </c>
      <c r="AB5463" t="n">
        <v>12980755.125</v>
      </c>
      <c r="AC5463" t="inlineStr"/>
      <c r="AD5463" t="inlineStr">
        <is>
          <t>High</t>
        </is>
      </c>
      <c r="AE5463" t="inlineStr">
        <is>
          <t>High</t>
        </is>
      </c>
      <c r="AF5463" t="inlineStr">
        <is>
          <t>Peak Found</t>
        </is>
      </c>
      <c r="AG5463" t="inlineStr">
        <is>
          <t>High</t>
        </is>
      </c>
      <c r="AH5463" t="inlineStr">
        <is>
          <t>Peak Found</t>
        </is>
      </c>
      <c r="AI5463" t="inlineStr">
        <is>
          <t>High</t>
        </is>
      </c>
      <c r="AJ5463" t="inlineStr">
        <is>
          <t>High</t>
        </is>
      </c>
      <c r="AK5463" t="n">
        <v>4.573e-05</v>
      </c>
      <c r="AL5463" t="n">
        <v>0.0001379</v>
      </c>
      <c r="AM5463" t="n">
        <v>3.68</v>
      </c>
      <c r="AN5463" t="n">
        <v>24.4</v>
      </c>
      <c r="AO5463" t="inlineStr">
        <is>
          <t>LEILQIHTKN</t>
        </is>
      </c>
      <c r="AP5463" t="inlineStr">
        <is>
          <t>P55072</t>
        </is>
      </c>
      <c r="AQ5463" t="inlineStr">
        <is>
          <t>TERA_HUMAN</t>
        </is>
      </c>
      <c r="AR546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AS546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AT546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AU546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AV546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AW5463" t="n">
        <v>100</v>
      </c>
      <c r="AX5463" t="n">
        <v>806</v>
      </c>
      <c r="AY5463" t="n">
        <v>378</v>
      </c>
      <c r="AZ5463" t="n">
        <v>387</v>
      </c>
      <c r="BA5463" t="n">
        <v>377</v>
      </c>
      <c r="BB5463" t="inlineStr">
        <is>
          <t>ATGR(377).(378)LEILQIHTKN</t>
        </is>
      </c>
      <c r="BC5463" t="inlineStr">
        <is>
          <t>ATGRLEIL</t>
        </is>
      </c>
      <c r="BD5463" t="inlineStr">
        <is>
          <t>Internal</t>
        </is>
      </c>
      <c r="BE5463" t="inlineStr"/>
      <c r="BF5463" t="inlineStr">
        <is>
          <t>S01.151</t>
        </is>
      </c>
      <c r="BG5463" t="inlineStr">
        <is>
          <t>trypsin 1</t>
        </is>
      </c>
      <c r="BH5463" t="inlineStr"/>
      <c r="BI5463" t="inlineStr">
        <is>
          <t>Syncytiotrophoblasts: 603.4</t>
        </is>
      </c>
      <c r="BJ5463" t="inlineStr">
        <is>
          <t>9</t>
        </is>
      </c>
      <c r="BK5463" t="inlineStr">
        <is>
          <t>35053928-35072668</t>
        </is>
      </c>
      <c r="BL5463" t="inlineStr">
        <is>
          <t>Disease related genes, Enzymes, Human disease related genes, Plasma proteins, Potential drug targets, Predicted intracellular proteins, Transporters</t>
        </is>
      </c>
      <c r="BM5463" t="inlineStr">
        <is>
          <t>Autophagy, DNA damage, DNA repair, Transport, Ubl conjugation pathway</t>
        </is>
      </c>
      <c r="BN5463" t="inlineStr">
        <is>
          <t>Hydrolase</t>
        </is>
      </c>
      <c r="BO5463" t="inlineStr">
        <is>
          <t>Amyotrophic lateral sclerosis, Charcot-Marie-Tooth disease, Disease variant, Neurodegeneration, Neuropathy</t>
        </is>
      </c>
      <c r="BP5463" t="n">
        <v>14975121.7676458</v>
      </c>
      <c r="BQ5463" t="n">
        <v>3328992.853804476</v>
      </c>
      <c r="BR5463" t="n">
        <v>0.2223015549026696</v>
      </c>
      <c r="BS5463" t="n">
        <v>16185698.63516607</v>
      </c>
      <c r="BT5463" t="n">
        <v>2436058.161432289</v>
      </c>
      <c r="BU5463" t="n">
        <v>0.1505068280549568</v>
      </c>
      <c r="BV5463" t="n">
        <v>0.9252070055913379</v>
      </c>
      <c r="BW5463" t="n">
        <v>-0.1121519049037288</v>
      </c>
      <c r="BX5463" t="n">
        <v>1.080839200261847</v>
      </c>
      <c r="BY5463" t="n">
        <v>0.112151904903729</v>
      </c>
      <c r="BZ5463" t="n">
        <v>0.5926474997477178</v>
      </c>
      <c r="CA5463" t="n">
        <v>-0.2272035434539803</v>
      </c>
      <c r="CB5463" t="inlineStr">
        <is>
          <t>significant low</t>
        </is>
      </c>
      <c r="CC5463" t="inlineStr">
        <is>
          <t>significant low</t>
        </is>
      </c>
    </row>
    <row r="5464">
      <c r="A5464" t="b">
        <v>0</v>
      </c>
      <c r="B5464" t="inlineStr">
        <is>
          <t>High</t>
        </is>
      </c>
      <c r="C5464" t="inlineStr">
        <is>
          <t>[R].NPKTDKLVNER.[L]</t>
        </is>
      </c>
      <c r="D5464" t="inlineStr">
        <is>
          <t>2xDimethyl [K3; K6]</t>
        </is>
      </c>
      <c r="E5464" t="n">
        <v>0.000368299</v>
      </c>
      <c r="F5464" t="n">
        <v>0.000144145</v>
      </c>
      <c r="G5464" t="n">
        <v>1</v>
      </c>
      <c r="H5464" t="n">
        <v>3</v>
      </c>
      <c r="I5464" t="n">
        <v>4</v>
      </c>
      <c r="J5464" t="inlineStr">
        <is>
          <t>P05023</t>
        </is>
      </c>
      <c r="K5464" t="inlineStr">
        <is>
          <t>P05023 [838-848]</t>
        </is>
      </c>
      <c r="L5464" t="inlineStr">
        <is>
          <t>P05023 2xDimethyl [K840; K843]</t>
        </is>
      </c>
      <c r="M5464" t="n">
        <v>0</v>
      </c>
      <c r="N5464" t="n">
        <v>1369.77979</v>
      </c>
      <c r="O5464" t="n">
        <v>6183187.43576554</v>
      </c>
      <c r="P5464" t="n">
        <v>18.61</v>
      </c>
      <c r="Q5464" t="n">
        <v>5285470.5</v>
      </c>
      <c r="R5464" t="n">
        <v>6183187.43576554</v>
      </c>
      <c r="S5464" t="n">
        <v>1</v>
      </c>
      <c r="T5464" t="n">
        <v>8402688.288005341</v>
      </c>
      <c r="U5464" t="n">
        <v>1</v>
      </c>
      <c r="V5464" t="n">
        <v>7186446.22909911</v>
      </c>
      <c r="W5464" t="n">
        <v>5285470.5</v>
      </c>
      <c r="X5464" t="n">
        <v>4822042</v>
      </c>
      <c r="Y5464" t="inlineStr"/>
      <c r="Z5464" t="n">
        <v>6085121.5</v>
      </c>
      <c r="AA5464" t="inlineStr"/>
      <c r="AB5464" t="n">
        <v>6215090.5</v>
      </c>
      <c r="AC5464" t="inlineStr"/>
      <c r="AD5464" t="inlineStr">
        <is>
          <t>High</t>
        </is>
      </c>
      <c r="AE5464" t="inlineStr">
        <is>
          <t>High</t>
        </is>
      </c>
      <c r="AF5464" t="inlineStr">
        <is>
          <t>Not Found</t>
        </is>
      </c>
      <c r="AG5464" t="inlineStr">
        <is>
          <t>High</t>
        </is>
      </c>
      <c r="AH5464" t="inlineStr">
        <is>
          <t>Not Found</t>
        </is>
      </c>
      <c r="AI5464" t="inlineStr">
        <is>
          <t>High</t>
        </is>
      </c>
      <c r="AJ5464" t="inlineStr">
        <is>
          <t>High</t>
        </is>
      </c>
      <c r="AK5464" t="n">
        <v>4.573e-05</v>
      </c>
      <c r="AL5464" t="n">
        <v>4.777e-05</v>
      </c>
      <c r="AM5464" t="n">
        <v>4.31</v>
      </c>
      <c r="AN5464" t="n">
        <v>6.51</v>
      </c>
      <c r="AO5464" t="inlineStr">
        <is>
          <t>NPKTDKLVNER</t>
        </is>
      </c>
      <c r="AP5464" t="inlineStr">
        <is>
          <t>P05023</t>
        </is>
      </c>
      <c r="AQ5464" t="inlineStr">
        <is>
          <t>AT1A1_HUMAN</t>
        </is>
      </c>
      <c r="AR5464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AS5464" t="inlineStr">
        <is>
          <t>RecName: Full=Sodium/potassium-transporting ATPase subunit alpha-1; Short=Na(+)/K(+) ATPase alpha-1 subunit; EC=7.2.2.13; AltName: Full=Sodium pump subunit alpha-1; Flags: Precursor;</t>
        </is>
      </c>
      <c r="AT5464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AU5464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AV5464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AW5464" t="n">
        <v>100</v>
      </c>
      <c r="AX5464" t="n">
        <v>1023</v>
      </c>
      <c r="AY5464" t="n">
        <v>838</v>
      </c>
      <c r="AZ5464" t="n">
        <v>848</v>
      </c>
      <c r="BA5464" t="n">
        <v>837</v>
      </c>
      <c r="BB5464" t="inlineStr">
        <is>
          <t>RQPR(837).(838)NPKTDKLVNER</t>
        </is>
      </c>
      <c r="BC5464" t="inlineStr">
        <is>
          <t>RQPRNPKT</t>
        </is>
      </c>
      <c r="BD5464" t="inlineStr">
        <is>
          <t>Internal</t>
        </is>
      </c>
      <c r="BE5464" t="inlineStr"/>
      <c r="BF5464" t="inlineStr"/>
      <c r="BG5464" t="inlineStr"/>
      <c r="BH5464" t="inlineStr">
        <is>
          <t>parathyroid gland: 1482.3</t>
        </is>
      </c>
      <c r="BI5464" t="inlineStr">
        <is>
          <t>Proximal enterocytes: 1731.6</t>
        </is>
      </c>
      <c r="BJ5464" t="inlineStr">
        <is>
          <t>1</t>
        </is>
      </c>
      <c r="BK5464" t="inlineStr">
        <is>
          <t>116372668-116410261</t>
        </is>
      </c>
      <c r="BL5464" t="inlineStr">
        <is>
          <t>Cancer-related genes, Disease related genes, Enzymes, FDA approved drug targets, Human disease related genes, Metabolic proteins, Plasma proteins, Predicted membrane proteins, Transporters</t>
        </is>
      </c>
      <c r="BM5464" t="inlineStr">
        <is>
          <t>Ion transport, Potassium transport, Sodium transport, Sodium/potassium transport, Transport</t>
        </is>
      </c>
      <c r="BN5464" t="inlineStr">
        <is>
          <t>Translocase</t>
        </is>
      </c>
      <c r="BO5464" t="inlineStr">
        <is>
          <t>Cancer-related genes, Charcot-Marie-Tooth disease, Epilepsy, FDA approved drug targets, Intellectual disability, Neurodegeneration, Neuropathy, Primary hypomagnesemia</t>
        </is>
      </c>
      <c r="BP5464" t="n">
        <v>3822886.311921847</v>
      </c>
      <c r="BQ5464" t="n">
        <v>3341004.789770723</v>
      </c>
      <c r="BR5464" t="n">
        <v>0.8739482467348418</v>
      </c>
      <c r="BS5464" t="n">
        <v>5196378.505701483</v>
      </c>
      <c r="BT5464" t="n">
        <v>4541097.397412149</v>
      </c>
      <c r="BU5464" t="n">
        <v>0.8738965786325308</v>
      </c>
      <c r="BV5464" t="n">
        <v>0.7356828044237662</v>
      </c>
      <c r="BW5464" t="n">
        <v>-0.4428442241528578</v>
      </c>
      <c r="BX5464" t="n">
        <v>1.359281464765598</v>
      </c>
      <c r="BY5464" t="n">
        <v>0.4428442241528579</v>
      </c>
      <c r="BZ5464" t="n">
        <v>0.9792827093958509</v>
      </c>
      <c r="CA5464" t="n">
        <v>-0.009091913501944901</v>
      </c>
      <c r="CB5464" t="inlineStr">
        <is>
          <t>significant low</t>
        </is>
      </c>
      <c r="CC5464" t="inlineStr">
        <is>
          <t>significant low</t>
        </is>
      </c>
    </row>
    <row r="5465">
      <c r="A5465" t="b">
        <v>0</v>
      </c>
      <c r="B5465" t="inlineStr">
        <is>
          <t>High</t>
        </is>
      </c>
      <c r="C5465" t="inlineStr">
        <is>
          <t>[R].LSFAHPPSAEVEAIALATLHDR.[M]</t>
        </is>
      </c>
      <c r="D5465" t="inlineStr"/>
      <c r="E5465" t="n">
        <v>2.28079e-07</v>
      </c>
      <c r="F5465" t="n">
        <v>0.000144145</v>
      </c>
      <c r="G5465" t="n">
        <v>1</v>
      </c>
      <c r="H5465" t="n">
        <v>1</v>
      </c>
      <c r="I5465" t="n">
        <v>1</v>
      </c>
      <c r="J5465" t="inlineStr">
        <is>
          <t>O15067</t>
        </is>
      </c>
      <c r="K5465" t="inlineStr">
        <is>
          <t>O15067 [127-148]</t>
        </is>
      </c>
      <c r="L5465" t="inlineStr"/>
      <c r="M5465" t="n">
        <v>0</v>
      </c>
      <c r="N5465" t="n">
        <v>2345.22482</v>
      </c>
      <c r="O5465" t="n">
        <v>3972485.52507603</v>
      </c>
      <c r="P5465" t="n">
        <v>18.61</v>
      </c>
      <c r="Q5465" t="n">
        <v>5043158.5</v>
      </c>
      <c r="R5465" t="n">
        <v>5237464.52426031</v>
      </c>
      <c r="S5465" t="n">
        <v>1571745.42066709</v>
      </c>
      <c r="T5465" t="n">
        <v>5190223.45798882</v>
      </c>
      <c r="U5465" t="n">
        <v>3013030.67044016</v>
      </c>
      <c r="V5465" t="n">
        <v>3293816.59362507</v>
      </c>
      <c r="W5465" t="n">
        <v>5043158.5</v>
      </c>
      <c r="X5465" t="n">
        <v>4084507.25</v>
      </c>
      <c r="Y5465" t="n">
        <v>209728.984375</v>
      </c>
      <c r="Z5465" t="n">
        <v>3758694.75</v>
      </c>
      <c r="AA5465" t="n">
        <v>915117.375</v>
      </c>
      <c r="AB5465" t="n">
        <v>2848608</v>
      </c>
      <c r="AC5465" t="inlineStr"/>
      <c r="AD5465" t="inlineStr">
        <is>
          <t>Peak Found</t>
        </is>
      </c>
      <c r="AE5465" t="inlineStr">
        <is>
          <t>Peak Found</t>
        </is>
      </c>
      <c r="AF5465" t="inlineStr">
        <is>
          <t>Peak Found</t>
        </is>
      </c>
      <c r="AG5465" t="inlineStr">
        <is>
          <t>High</t>
        </is>
      </c>
      <c r="AH5465" t="inlineStr">
        <is>
          <t>Peak Found</t>
        </is>
      </c>
      <c r="AI5465" t="inlineStr">
        <is>
          <t>Peak Found</t>
        </is>
      </c>
      <c r="AJ5465" t="inlineStr">
        <is>
          <t>High</t>
        </is>
      </c>
      <c r="AK5465" t="n">
        <v>4.573e-05</v>
      </c>
      <c r="AL5465" t="n">
        <v>7.022e-09</v>
      </c>
      <c r="AM5465" t="n">
        <v>5.94</v>
      </c>
      <c r="AN5465" t="n">
        <v>54.18</v>
      </c>
      <c r="AO5465" t="inlineStr">
        <is>
          <t>LSFAHPPSAEVEAIALATLHDR</t>
        </is>
      </c>
      <c r="AP5465" t="inlineStr">
        <is>
          <t>O15067</t>
        </is>
      </c>
      <c r="AQ5465" t="inlineStr">
        <is>
          <t>PUR4_HUMAN</t>
        </is>
      </c>
      <c r="AR5465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AS5465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AT5465" t="inlineStr">
        <is>
          <t>ATP-binding|Cytoplasm|Glutamine amidotransferase|Ligase|Magnesium|Metal-binding|Nucleotide-binding|Phosphoprotein|Purine biosynthesis|Reference proteome</t>
        </is>
      </c>
      <c r="AU5465" t="inlineStr">
        <is>
          <t>GO:0005737|GO:0005829|GO:0070062|GO:0005524|GO:0046872|GO:0004642|GO:0044208|GO:0006189|GO:0097294|GO:0097065|GO:0006541|GO:0006177|GO:0006164|GO:0009168|GO:0009410</t>
        </is>
      </c>
      <c r="AV5465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AW5465" t="n">
        <v>100</v>
      </c>
      <c r="AX5465" t="n">
        <v>1338</v>
      </c>
      <c r="AY5465" t="n">
        <v>127</v>
      </c>
      <c r="AZ5465" t="n">
        <v>148</v>
      </c>
      <c r="BA5465" t="n">
        <v>126</v>
      </c>
      <c r="BB5465" t="inlineStr">
        <is>
          <t>RRYR(126).(127)LSFAHPPSAEVEAIALATLHDR</t>
        </is>
      </c>
      <c r="BC5465" t="inlineStr">
        <is>
          <t>RRYRLSFA</t>
        </is>
      </c>
      <c r="BD5465" t="inlineStr">
        <is>
          <t>Internal</t>
        </is>
      </c>
      <c r="BE5465" t="inlineStr"/>
      <c r="BF5465" t="inlineStr"/>
      <c r="BG5465" t="inlineStr"/>
      <c r="BH5465" t="inlineStr"/>
      <c r="BI5465" t="inlineStr"/>
      <c r="BJ5465" t="inlineStr">
        <is>
          <t>17</t>
        </is>
      </c>
      <c r="BK5465" t="inlineStr">
        <is>
          <t>8247618-8270491</t>
        </is>
      </c>
      <c r="BL5465" t="inlineStr">
        <is>
          <t>Enzymes, Metabolic proteins, Plasma proteins, Predicted intracellular proteins</t>
        </is>
      </c>
      <c r="BM5465" t="inlineStr">
        <is>
          <t>Purine biosynthesis</t>
        </is>
      </c>
      <c r="BN5465" t="inlineStr">
        <is>
          <t>Ligase</t>
        </is>
      </c>
      <c r="BO5465" t="inlineStr"/>
      <c r="BP5465" t="n">
        <v>3950789.481642467</v>
      </c>
      <c r="BQ5465" t="n">
        <v>2062601.922527132</v>
      </c>
      <c r="BR5465" t="n">
        <v>0.5220733557460125</v>
      </c>
      <c r="BS5465" t="n">
        <v>3832356.90735135</v>
      </c>
      <c r="BT5465" t="n">
        <v>1184297.834444434</v>
      </c>
      <c r="BU5465" t="n">
        <v>0.3090259762008793</v>
      </c>
      <c r="BV5465" t="n">
        <v>1.030903325852541</v>
      </c>
      <c r="BW5465" t="n">
        <v>0.04390904865902037</v>
      </c>
      <c r="BX5465" t="n">
        <v>0.9700230612536004</v>
      </c>
      <c r="BY5465" t="n">
        <v>-0.04390904865902034</v>
      </c>
      <c r="BZ5465" t="n">
        <v>0.8751560411214082</v>
      </c>
      <c r="CA5465" t="n">
        <v>-0.05791450497072865</v>
      </c>
      <c r="CB5465" t="inlineStr">
        <is>
          <t>significant low</t>
        </is>
      </c>
      <c r="CC5465" t="inlineStr">
        <is>
          <t>significant low</t>
        </is>
      </c>
    </row>
    <row r="5466">
      <c r="A5466" t="b">
        <v>0</v>
      </c>
      <c r="B5466" t="inlineStr">
        <is>
          <t>High</t>
        </is>
      </c>
      <c r="C5466" t="inlineStr">
        <is>
          <t>[R].KAQPAQPADEPAEKADEPMEH.[-]</t>
        </is>
      </c>
      <c r="D5466" t="inlineStr">
        <is>
          <t>2xDimethyl [K1; K14]</t>
        </is>
      </c>
      <c r="E5466" t="n">
        <v>7.14521e-08</v>
      </c>
      <c r="F5466" t="n">
        <v>0.000144145</v>
      </c>
      <c r="G5466" t="n">
        <v>1</v>
      </c>
      <c r="H5466" t="n">
        <v>2</v>
      </c>
      <c r="I5466" t="n">
        <v>2</v>
      </c>
      <c r="J5466" t="inlineStr">
        <is>
          <t>P25786</t>
        </is>
      </c>
      <c r="K5466" t="inlineStr">
        <is>
          <t>P25786 [243-263]</t>
        </is>
      </c>
      <c r="L5466" t="inlineStr">
        <is>
          <t>P25786 2xDimethyl [K243; K256]</t>
        </is>
      </c>
      <c r="M5466" t="n">
        <v>0</v>
      </c>
      <c r="N5466" t="n">
        <v>2345.1078</v>
      </c>
      <c r="O5466" t="n">
        <v>6802699.37462986</v>
      </c>
      <c r="P5466" t="n">
        <v>18.6</v>
      </c>
      <c r="Q5466" t="n">
        <v>6763519</v>
      </c>
      <c r="R5466" t="n">
        <v>5513043.85151772</v>
      </c>
      <c r="S5466" t="n">
        <v>1</v>
      </c>
      <c r="T5466" t="n">
        <v>8587440.520177821</v>
      </c>
      <c r="U5466" t="n">
        <v>6520671.25884488</v>
      </c>
      <c r="V5466" t="n">
        <v>6842106.71716742</v>
      </c>
      <c r="W5466" t="n">
        <v>6763519</v>
      </c>
      <c r="X5466" t="n">
        <v>4299421.5</v>
      </c>
      <c r="Y5466" t="inlineStr"/>
      <c r="Z5466" t="n">
        <v>6218916.75</v>
      </c>
      <c r="AA5466" t="n">
        <v>1980457.625</v>
      </c>
      <c r="AB5466" t="n">
        <v>5917293.625</v>
      </c>
      <c r="AC5466" t="inlineStr"/>
      <c r="AD5466" t="inlineStr">
        <is>
          <t>High</t>
        </is>
      </c>
      <c r="AE5466" t="inlineStr">
        <is>
          <t>Peak Found</t>
        </is>
      </c>
      <c r="AF5466" t="inlineStr">
        <is>
          <t>Not Found</t>
        </is>
      </c>
      <c r="AG5466" t="inlineStr">
        <is>
          <t>High</t>
        </is>
      </c>
      <c r="AH5466" t="inlineStr">
        <is>
          <t>Peak Found</t>
        </is>
      </c>
      <c r="AI5466" t="inlineStr">
        <is>
          <t>Peak Found</t>
        </is>
      </c>
      <c r="AJ5466" t="inlineStr">
        <is>
          <t>High</t>
        </is>
      </c>
      <c r="AK5466" t="n">
        <v>4.573e-05</v>
      </c>
      <c r="AL5466" t="n">
        <v>1.754e-09</v>
      </c>
      <c r="AM5466" t="n">
        <v>4.16</v>
      </c>
      <c r="AN5466" t="n">
        <v>9.84</v>
      </c>
      <c r="AO5466" t="inlineStr">
        <is>
          <t>KAQPAQPADEPAEKADEPMEH</t>
        </is>
      </c>
      <c r="AP5466" t="inlineStr">
        <is>
          <t>P25786</t>
        </is>
      </c>
      <c r="AQ5466" t="inlineStr">
        <is>
          <t>PSA1_HUMAN</t>
        </is>
      </c>
      <c r="AR5466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AS5466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AT5466" t="inlineStr">
        <is>
          <t>3D-structure|Acetylation|Alternative splicing|Cytoplasm|Direct protein sequencing|Glycoprotein|Immunity|Isopeptide bond|Nucleus|Phosphoprotein|Proteasome|Reference proteome|Ubl conjugation</t>
        </is>
      </c>
      <c r="AU5466" t="inlineStr">
        <is>
          <t>GO:0005813|GO:0005737|GO:0005829|GO:0070062|GO:0005654|GO:0005634|GO:0005844|GO:0000502|GO:0005839|GO:0019773|GO:0001530|GO:0003723|GO:0002376|GO:0002862|GO:0010498|GO:0043161</t>
        </is>
      </c>
      <c r="AV5466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AW5466" t="n">
        <v>100</v>
      </c>
      <c r="AX5466" t="n">
        <v>263</v>
      </c>
      <c r="AY5466" t="n">
        <v>243</v>
      </c>
      <c r="AZ5466" t="n">
        <v>263</v>
      </c>
      <c r="BA5466" t="n">
        <v>242</v>
      </c>
      <c r="BB5466" t="inlineStr">
        <is>
          <t>RPQR(242).(243)KAQPAQPADEPAEKADEPMEH</t>
        </is>
      </c>
      <c r="BC5466" t="inlineStr">
        <is>
          <t>RPQRKAQP</t>
        </is>
      </c>
      <c r="BD5466" t="inlineStr">
        <is>
          <t>Internal</t>
        </is>
      </c>
      <c r="BE5466" t="inlineStr"/>
      <c r="BF5466" t="inlineStr">
        <is>
          <t>C01.009|S01.308</t>
        </is>
      </c>
      <c r="BG5466" t="inlineStr">
        <is>
          <t>cathepsin V|matriptase-2</t>
        </is>
      </c>
      <c r="BH5466" t="inlineStr"/>
      <c r="BI5466" t="inlineStr">
        <is>
          <t>Syncytiotrophoblasts: 660.0</t>
        </is>
      </c>
      <c r="BJ5466" t="inlineStr">
        <is>
          <t>11</t>
        </is>
      </c>
      <c r="BK5466" t="inlineStr">
        <is>
          <t>14504874-14643635</t>
        </is>
      </c>
      <c r="BL5466" t="inlineStr">
        <is>
          <t>Enzymes, Predicted intracellular proteins</t>
        </is>
      </c>
      <c r="BM5466" t="inlineStr">
        <is>
          <t>Immunity</t>
        </is>
      </c>
      <c r="BN5466" t="inlineStr"/>
      <c r="BO5466" t="inlineStr"/>
      <c r="BP5466" t="n">
        <v>4092187.950505907</v>
      </c>
      <c r="BQ5466" t="n">
        <v>3598668.858433778</v>
      </c>
      <c r="BR5466" t="n">
        <v>0.8793997005902146</v>
      </c>
      <c r="BS5466" t="n">
        <v>7316739.498730041</v>
      </c>
      <c r="BT5466" t="n">
        <v>1112133.536450583</v>
      </c>
      <c r="BU5466" t="n">
        <v>0.1519985147268964</v>
      </c>
      <c r="BV5466" t="n">
        <v>0.5592911912766859</v>
      </c>
      <c r="BW5466" t="n">
        <v>-0.8383284865404783</v>
      </c>
      <c r="BX5466" t="n">
        <v>1.787977382081263</v>
      </c>
      <c r="BY5466" t="n">
        <v>0.8383284865404782</v>
      </c>
      <c r="BZ5466" t="n">
        <v>0.3599238687132083</v>
      </c>
      <c r="CA5466" t="n">
        <v>-0.4437893517168822</v>
      </c>
      <c r="CB5466" t="inlineStr">
        <is>
          <t>significant low</t>
        </is>
      </c>
      <c r="CC5466" t="inlineStr">
        <is>
          <t>significant low</t>
        </is>
      </c>
    </row>
    <row r="5467">
      <c r="A5467" t="b">
        <v>0</v>
      </c>
      <c r="B5467" t="inlineStr">
        <is>
          <t>High</t>
        </is>
      </c>
      <c r="C5467" t="inlineStr">
        <is>
          <t>[R].LSQETEALGR.[S]</t>
        </is>
      </c>
      <c r="D5467" t="inlineStr"/>
      <c r="E5467" t="n">
        <v>0.00293405</v>
      </c>
      <c r="F5467" t="n">
        <v>0.000144145</v>
      </c>
      <c r="G5467" t="n">
        <v>1</v>
      </c>
      <c r="H5467" t="n">
        <v>1</v>
      </c>
      <c r="I5467" t="n">
        <v>3</v>
      </c>
      <c r="J5467" t="inlineStr">
        <is>
          <t>Q02818</t>
        </is>
      </c>
      <c r="K5467" t="inlineStr">
        <is>
          <t>Q02818 [368-377]</t>
        </is>
      </c>
      <c r="L5467" t="inlineStr"/>
      <c r="M5467" t="n">
        <v>0</v>
      </c>
      <c r="N5467" t="n">
        <v>1103.56913</v>
      </c>
      <c r="O5467" t="n">
        <v>2732167.05692264</v>
      </c>
      <c r="P5467" t="n">
        <v>18.6</v>
      </c>
      <c r="Q5467" t="n">
        <v>2643982.5</v>
      </c>
      <c r="R5467" t="n">
        <v>2612060.42121157</v>
      </c>
      <c r="S5467" t="n">
        <v>1</v>
      </c>
      <c r="T5467" t="n">
        <v>2732167.05692264</v>
      </c>
      <c r="U5467" t="n">
        <v>1444417.00061045</v>
      </c>
      <c r="V5467" t="n">
        <v>2852920.3728426</v>
      </c>
      <c r="W5467" t="n">
        <v>2643982.5</v>
      </c>
      <c r="X5467" t="n">
        <v>2037050.5</v>
      </c>
      <c r="Y5467" t="inlineStr"/>
      <c r="Z5467" t="n">
        <v>1978601.125</v>
      </c>
      <c r="AA5467" t="n">
        <v>438698.1875</v>
      </c>
      <c r="AB5467" t="n">
        <v>2467305.5</v>
      </c>
      <c r="AC5467" t="inlineStr"/>
      <c r="AD5467" t="inlineStr">
        <is>
          <t>High</t>
        </is>
      </c>
      <c r="AE5467" t="inlineStr">
        <is>
          <t>High</t>
        </is>
      </c>
      <c r="AF5467" t="inlineStr">
        <is>
          <t>Not Found</t>
        </is>
      </c>
      <c r="AG5467" t="inlineStr">
        <is>
          <t>Peak Found</t>
        </is>
      </c>
      <c r="AH5467" t="inlineStr">
        <is>
          <t>Peak Found</t>
        </is>
      </c>
      <c r="AI5467" t="inlineStr">
        <is>
          <t>High</t>
        </is>
      </c>
      <c r="AJ5467" t="inlineStr">
        <is>
          <t>High</t>
        </is>
      </c>
      <c r="AK5467" t="n">
        <v>4.573e-05</v>
      </c>
      <c r="AL5467" t="n">
        <v>0.0005673</v>
      </c>
      <c r="AM5467" t="n">
        <v>2.96</v>
      </c>
      <c r="AN5467" t="n">
        <v>11.57</v>
      </c>
      <c r="AO5467" t="inlineStr">
        <is>
          <t>LSQETEALGR</t>
        </is>
      </c>
      <c r="AP5467" t="inlineStr">
        <is>
          <t>Q02818</t>
        </is>
      </c>
      <c r="AQ5467" t="inlineStr">
        <is>
          <t>NUCB1_HUMAN</t>
        </is>
      </c>
      <c r="AR5467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AS5467" t="inlineStr">
        <is>
          <t>RecName: Full=Nucleobindin-1; AltName: Full=CALNUC; Flags: Precursor;</t>
        </is>
      </c>
      <c r="AT5467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AU5467" t="inlineStr">
        <is>
          <t>GO:0005788|GO:0005793|GO:0070062|GO:0005615|GO:0005794|GO:0016020|GO:0005509|GO:0003677|GO:0001965|GO:0005085|GO:0007264</t>
        </is>
      </c>
      <c r="AV5467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AW5467" t="n">
        <v>100</v>
      </c>
      <c r="AX5467" t="n">
        <v>461</v>
      </c>
      <c r="AY5467" t="n">
        <v>368</v>
      </c>
      <c r="AZ5467" t="n">
        <v>377</v>
      </c>
      <c r="BA5467" t="n">
        <v>367</v>
      </c>
      <c r="BB5467" t="inlineStr">
        <is>
          <t>KAQR(367).(368)LSQETEALGR</t>
        </is>
      </c>
      <c r="BC5467" t="inlineStr">
        <is>
          <t>KAQRLSQE</t>
        </is>
      </c>
      <c r="BD5467" t="inlineStr">
        <is>
          <t>Internal</t>
        </is>
      </c>
      <c r="BE5467" t="inlineStr"/>
      <c r="BF5467" t="inlineStr"/>
      <c r="BG5467" t="inlineStr"/>
      <c r="BH5467" t="inlineStr"/>
      <c r="BI5467" t="inlineStr">
        <is>
          <t>Proximal enterocytes: 465.6</t>
        </is>
      </c>
      <c r="BJ5467" t="inlineStr">
        <is>
          <t>19</t>
        </is>
      </c>
      <c r="BK5467" t="inlineStr">
        <is>
          <t>48900312-48923372</t>
        </is>
      </c>
      <c r="BL5467" t="inlineStr">
        <is>
          <t>Plasma proteins, Predicted secreted proteins</t>
        </is>
      </c>
      <c r="BM5467" t="inlineStr"/>
      <c r="BN5467" t="inlineStr">
        <is>
          <t>DNA-binding, Guanine-nucleotide releasing factor</t>
        </is>
      </c>
      <c r="BO5467" t="inlineStr"/>
      <c r="BP5467" t="n">
        <v>1752014.640403857</v>
      </c>
      <c r="BQ5467" t="n">
        <v>1517372.268726243</v>
      </c>
      <c r="BR5467" t="n">
        <v>0.8660728248118253</v>
      </c>
      <c r="BS5467" t="n">
        <v>2343168.143458563</v>
      </c>
      <c r="BT5467" t="n">
        <v>780679.5459114506</v>
      </c>
      <c r="BU5467" t="n">
        <v>0.3331726526288258</v>
      </c>
      <c r="BV5467" t="n">
        <v>0.7477118726178343</v>
      </c>
      <c r="BW5467" t="n">
        <v>-0.4194456536852806</v>
      </c>
      <c r="BX5467" t="n">
        <v>1.337413563461114</v>
      </c>
      <c r="BY5467" t="n">
        <v>0.4194456536852806</v>
      </c>
      <c r="BZ5467" t="n">
        <v>0.3884217523329025</v>
      </c>
      <c r="CA5467" t="n">
        <v>-0.4106964567928155</v>
      </c>
      <c r="CB5467" t="inlineStr">
        <is>
          <t>significant low</t>
        </is>
      </c>
      <c r="CC5467" t="inlineStr">
        <is>
          <t>significant low</t>
        </is>
      </c>
    </row>
    <row r="5468">
      <c r="A5468" t="b">
        <v>0</v>
      </c>
      <c r="B5468" t="inlineStr">
        <is>
          <t>High</t>
        </is>
      </c>
      <c r="C5468" t="inlineStr">
        <is>
          <t>[R].FGAQQDTIEVPEKDLVDKAR.[Q]</t>
        </is>
      </c>
      <c r="D5468" t="inlineStr">
        <is>
          <t>2xDimethyl [K13; K18]</t>
        </is>
      </c>
      <c r="E5468" t="n">
        <v>2.50857e-05</v>
      </c>
      <c r="F5468" t="n">
        <v>0.000144145</v>
      </c>
      <c r="G5468" t="n">
        <v>1</v>
      </c>
      <c r="H5468" t="n">
        <v>1</v>
      </c>
      <c r="I5468" t="n">
        <v>2</v>
      </c>
      <c r="J5468" t="inlineStr">
        <is>
          <t>P49736</t>
        </is>
      </c>
      <c r="K5468" t="inlineStr">
        <is>
          <t>P49736 [851-870]</t>
        </is>
      </c>
      <c r="L5468" t="inlineStr">
        <is>
          <t>P49736 2xDimethyl [K863; K868]</t>
        </is>
      </c>
      <c r="M5468" t="n">
        <v>0</v>
      </c>
      <c r="N5468" t="n">
        <v>2315.22415</v>
      </c>
      <c r="O5468" t="n">
        <v>2807507.71472317</v>
      </c>
      <c r="P5468" t="n">
        <v>18.6</v>
      </c>
      <c r="Q5468" t="n">
        <v>2938091.75</v>
      </c>
      <c r="R5468" t="n">
        <v>3170455.91938943</v>
      </c>
      <c r="S5468" t="n">
        <v>1</v>
      </c>
      <c r="T5468" t="n">
        <v>3726778.83000458</v>
      </c>
      <c r="U5468" t="n">
        <v>2264910.24029188</v>
      </c>
      <c r="V5468" t="n">
        <v>2682727.51122565</v>
      </c>
      <c r="W5468" t="n">
        <v>2938091.75</v>
      </c>
      <c r="X5468" t="n">
        <v>2472522.75</v>
      </c>
      <c r="Y5468" t="inlineStr"/>
      <c r="Z5468" t="n">
        <v>2698886.5</v>
      </c>
      <c r="AA5468" t="n">
        <v>687898.3125</v>
      </c>
      <c r="AB5468" t="n">
        <v>2320116.75</v>
      </c>
      <c r="AC5468" t="inlineStr"/>
      <c r="AD5468" t="inlineStr">
        <is>
          <t>Peak Found</t>
        </is>
      </c>
      <c r="AE5468" t="inlineStr">
        <is>
          <t>High</t>
        </is>
      </c>
      <c r="AF5468" t="inlineStr">
        <is>
          <t>Not Found</t>
        </is>
      </c>
      <c r="AG5468" t="inlineStr">
        <is>
          <t>High</t>
        </is>
      </c>
      <c r="AH5468" t="inlineStr">
        <is>
          <t>Peak Found</t>
        </is>
      </c>
      <c r="AI5468" t="inlineStr">
        <is>
          <t>Peak Found</t>
        </is>
      </c>
      <c r="AJ5468" t="inlineStr">
        <is>
          <t>High</t>
        </is>
      </c>
      <c r="AK5468" t="n">
        <v>4.573e-05</v>
      </c>
      <c r="AL5468" t="n">
        <v>1.926e-06</v>
      </c>
      <c r="AM5468" t="n">
        <v>3.96</v>
      </c>
      <c r="AN5468" t="n">
        <v>34.02</v>
      </c>
      <c r="AO5468" t="inlineStr">
        <is>
          <t>FGAQQDTIEVPEKDLVDKAR</t>
        </is>
      </c>
      <c r="AP5468" t="inlineStr">
        <is>
          <t>P49736</t>
        </is>
      </c>
      <c r="AQ5468" t="inlineStr">
        <is>
          <t>MCM2_HUMAN</t>
        </is>
      </c>
      <c r="AR5468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AS5468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AT5468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AU5468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AV5468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AW5468" t="n">
        <v>100</v>
      </c>
      <c r="AX5468" t="n">
        <v>904</v>
      </c>
      <c r="AY5468" t="n">
        <v>851</v>
      </c>
      <c r="AZ5468" t="n">
        <v>870</v>
      </c>
      <c r="BA5468" t="n">
        <v>850</v>
      </c>
      <c r="BB5468" t="inlineStr">
        <is>
          <t>QRNR(850).(851)FGAQQDTIEVPEKDLVDKAR</t>
        </is>
      </c>
      <c r="BC5468" t="inlineStr">
        <is>
          <t>QRNRFGAQ</t>
        </is>
      </c>
      <c r="BD5468" t="inlineStr">
        <is>
          <t>Internal</t>
        </is>
      </c>
      <c r="BE5468" t="inlineStr"/>
      <c r="BF5468" t="inlineStr">
        <is>
          <t>S01.151</t>
        </is>
      </c>
      <c r="BG5468" t="inlineStr">
        <is>
          <t>trypsin 1</t>
        </is>
      </c>
      <c r="BH5468" t="inlineStr">
        <is>
          <t>bone marrow: 67.7;lymphoid tissue: 37.6</t>
        </is>
      </c>
      <c r="BI5468" t="inlineStr">
        <is>
          <t>Cytotrophoblasts: 63.5;Erythroid cells: 71.8;Plasma cells: 28.7;Syncytiotrophoblasts: 29.7</t>
        </is>
      </c>
      <c r="BJ5468" t="inlineStr">
        <is>
          <t>3</t>
        </is>
      </c>
      <c r="BK5468" t="inlineStr">
        <is>
          <t>127598410-127622436</t>
        </is>
      </c>
      <c r="BL5468" t="inlineStr">
        <is>
          <t>Cancer-related genes, Disease related genes, Enzymes, Human disease related genes, Plasma proteins, Potential drug targets, Predicted intracellular proteins</t>
        </is>
      </c>
      <c r="BM5468" t="inlineStr">
        <is>
          <t>Cell cycle, DNA replication</t>
        </is>
      </c>
      <c r="BN5468" t="inlineStr">
        <is>
          <t>DNA-binding, Helicase, Hydrolase</t>
        </is>
      </c>
      <c r="BO5468" t="inlineStr">
        <is>
          <t>Cancer-related genes, Deafness, Disease variant, Non-syndromic deafness</t>
        </is>
      </c>
      <c r="BP5468" t="n">
        <v>2036182.889796477</v>
      </c>
      <c r="BQ5468" t="n">
        <v>1767208.474701096</v>
      </c>
      <c r="BR5468" t="n">
        <v>0.8679026248362857</v>
      </c>
      <c r="BS5468" t="n">
        <v>2891472.193840703</v>
      </c>
      <c r="BT5468" t="n">
        <v>752957.9671450419</v>
      </c>
      <c r="BU5468" t="n">
        <v>0.2604064354306994</v>
      </c>
      <c r="BV5468" t="n">
        <v>0.7042028258593912</v>
      </c>
      <c r="BW5468" t="n">
        <v>-0.5059370783577893</v>
      </c>
      <c r="BX5468" t="n">
        <v>1.420045423390094</v>
      </c>
      <c r="BY5468" t="n">
        <v>0.5059370783577893</v>
      </c>
      <c r="BZ5468" t="n">
        <v>0.3806827291805622</v>
      </c>
      <c r="CA5468" t="n">
        <v>-0.4194368258168946</v>
      </c>
      <c r="CB5468" t="inlineStr">
        <is>
          <t>significant low</t>
        </is>
      </c>
      <c r="CC5468" t="inlineStr">
        <is>
          <t>significant low</t>
        </is>
      </c>
    </row>
    <row r="5469">
      <c r="A5469" t="b">
        <v>0</v>
      </c>
      <c r="B5469" t="inlineStr">
        <is>
          <t>High</t>
        </is>
      </c>
      <c r="C5469" t="inlineStr">
        <is>
          <t>[R].VLAVTAIR.[E]</t>
        </is>
      </c>
      <c r="D5469" t="inlineStr"/>
      <c r="E5469" t="n">
        <v>0.0600457</v>
      </c>
      <c r="F5469" t="n">
        <v>0.00283474</v>
      </c>
      <c r="G5469" t="n">
        <v>1</v>
      </c>
      <c r="H5469" t="n">
        <v>2</v>
      </c>
      <c r="I5469" t="n">
        <v>8</v>
      </c>
      <c r="J5469" t="inlineStr">
        <is>
          <t>P22102</t>
        </is>
      </c>
      <c r="K5469" t="inlineStr">
        <is>
          <t>P22102 [386-393]</t>
        </is>
      </c>
      <c r="L5469" t="inlineStr"/>
      <c r="M5469" t="n">
        <v>0</v>
      </c>
      <c r="N5469" t="n">
        <v>842.54581</v>
      </c>
      <c r="O5469" t="n">
        <v>16513869.5592316</v>
      </c>
      <c r="P5469" t="n">
        <v>18.59</v>
      </c>
      <c r="Q5469" t="n">
        <v>13362913.75</v>
      </c>
      <c r="R5469" t="n">
        <v>14635904.823254</v>
      </c>
      <c r="S5469" t="n">
        <v>16836706.4597091</v>
      </c>
      <c r="T5469" t="n">
        <v>16197222.9231361</v>
      </c>
      <c r="U5469" t="n">
        <v>32888771.8198386</v>
      </c>
      <c r="V5469" t="n">
        <v>18657828.4121756</v>
      </c>
      <c r="W5469" t="n">
        <v>13362913.75</v>
      </c>
      <c r="X5469" t="n">
        <v>11414007.5</v>
      </c>
      <c r="Y5469" t="n">
        <v>2246639.5</v>
      </c>
      <c r="Z5469" t="n">
        <v>11729825.75</v>
      </c>
      <c r="AA5469" t="n">
        <v>9988974.5</v>
      </c>
      <c r="AB5469" t="n">
        <v>16135943.75</v>
      </c>
      <c r="AC5469" t="inlineStr"/>
      <c r="AD5469" t="inlineStr">
        <is>
          <t>High</t>
        </is>
      </c>
      <c r="AE5469" t="inlineStr">
        <is>
          <t>High</t>
        </is>
      </c>
      <c r="AF5469" t="inlineStr">
        <is>
          <t>Peak Found</t>
        </is>
      </c>
      <c r="AG5469" t="inlineStr">
        <is>
          <t>High</t>
        </is>
      </c>
      <c r="AH5469" t="inlineStr">
        <is>
          <t>Peak Found</t>
        </is>
      </c>
      <c r="AI5469" t="inlineStr">
        <is>
          <t>High</t>
        </is>
      </c>
      <c r="AJ5469" t="inlineStr">
        <is>
          <t>High</t>
        </is>
      </c>
      <c r="AK5469" t="n">
        <v>0.001754</v>
      </c>
      <c r="AL5469" t="n">
        <v>0.02011</v>
      </c>
      <c r="AM5469" t="n">
        <v>2.4</v>
      </c>
      <c r="AN5469" t="n">
        <v>22.01</v>
      </c>
      <c r="AO5469" t="inlineStr">
        <is>
          <t>VLAVTAIR</t>
        </is>
      </c>
      <c r="AP5469" t="inlineStr">
        <is>
          <t>P22102</t>
        </is>
      </c>
      <c r="AQ5469" t="inlineStr">
        <is>
          <t>PUR2_HUMAN</t>
        </is>
      </c>
      <c r="AR5469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AS5469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AT5469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AU5469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AV5469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AW5469" t="n">
        <v>100</v>
      </c>
      <c r="AX5469" t="n">
        <v>1010</v>
      </c>
      <c r="AY5469" t="n">
        <v>386</v>
      </c>
      <c r="AZ5469" t="n">
        <v>393</v>
      </c>
      <c r="BA5469" t="n">
        <v>385</v>
      </c>
      <c r="BB5469" t="inlineStr">
        <is>
          <t>HGGR(385).(386)VLAVTAIR</t>
        </is>
      </c>
      <c r="BC5469" t="inlineStr">
        <is>
          <t>HGGRVLAV</t>
        </is>
      </c>
      <c r="BD5469" t="inlineStr">
        <is>
          <t>Internal</t>
        </is>
      </c>
      <c r="BE5469" t="inlineStr"/>
      <c r="BF5469" t="inlineStr"/>
      <c r="BG5469" t="inlineStr"/>
      <c r="BH5469" t="inlineStr"/>
      <c r="BI5469" t="inlineStr"/>
      <c r="BJ5469" t="inlineStr">
        <is>
          <t>21</t>
        </is>
      </c>
      <c r="BK5469" t="inlineStr">
        <is>
          <t>33503931-33543491</t>
        </is>
      </c>
      <c r="BL5469" t="inlineStr">
        <is>
          <t>Enzymes, FDA approved drug targets, Metabolic proteins, Plasma proteins, Predicted intracellular proteins</t>
        </is>
      </c>
      <c r="BM5469" t="inlineStr">
        <is>
          <t>Purine biosynthesis</t>
        </is>
      </c>
      <c r="BN5469" t="inlineStr">
        <is>
          <t>Ligase, Multifunctional enzyme, Transferase</t>
        </is>
      </c>
      <c r="BO5469" t="inlineStr">
        <is>
          <t>FDA approved drug targets</t>
        </is>
      </c>
      <c r="BP5469" t="n">
        <v>14945175.0109877</v>
      </c>
      <c r="BQ5469" t="n">
        <v>1757425.669629487</v>
      </c>
      <c r="BR5469" t="n">
        <v>0.117591508184911</v>
      </c>
      <c r="BS5469" t="n">
        <v>22581274.3850501</v>
      </c>
      <c r="BT5469" t="n">
        <v>9010939.039262302</v>
      </c>
      <c r="BU5469" t="n">
        <v>0.3990447521078784</v>
      </c>
      <c r="BV5469" t="n">
        <v>0.6618393079215286</v>
      </c>
      <c r="BW5469" t="n">
        <v>-0.5954471162327031</v>
      </c>
      <c r="BX5469" t="n">
        <v>1.510940779779985</v>
      </c>
      <c r="BY5469" t="n">
        <v>0.595447116232703</v>
      </c>
      <c r="BZ5469" t="n">
        <v>0.1794864142078442</v>
      </c>
      <c r="CA5469" t="n">
        <v>-0.7459684187172049</v>
      </c>
      <c r="CB5469" t="inlineStr">
        <is>
          <t>significant low</t>
        </is>
      </c>
      <c r="CC5469" t="inlineStr">
        <is>
          <t>significant low</t>
        </is>
      </c>
    </row>
    <row r="5470">
      <c r="A5470" t="b">
        <v>0</v>
      </c>
      <c r="B5470" t="inlineStr">
        <is>
          <t>High</t>
        </is>
      </c>
      <c r="C5470" t="inlineStr">
        <is>
          <t>[R].MLDMGFEPQIR.[KR]</t>
        </is>
      </c>
      <c r="D5470" t="inlineStr">
        <is>
          <t>1xOxidation [M]</t>
        </is>
      </c>
      <c r="E5470" t="n">
        <v>0.00233063</v>
      </c>
      <c r="F5470" t="n">
        <v>0.000144145</v>
      </c>
      <c r="G5470" t="n">
        <v>3</v>
      </c>
      <c r="H5470" t="n">
        <v>10</v>
      </c>
      <c r="I5470" t="n">
        <v>6</v>
      </c>
      <c r="J5470" t="inlineStr">
        <is>
          <t>O00571; Q92841-1; P17844</t>
        </is>
      </c>
      <c r="K5470" t="inlineStr">
        <is>
          <t>O00571 [352-362]; Q92841-1 [251-261]; P17844 [253-263]</t>
        </is>
      </c>
      <c r="L5470" t="inlineStr"/>
      <c r="M5470" t="n">
        <v>0</v>
      </c>
      <c r="N5470" t="n">
        <v>1352.63372</v>
      </c>
      <c r="O5470" t="n">
        <v>2958598.9160913</v>
      </c>
      <c r="P5470" t="n">
        <v>18.58</v>
      </c>
      <c r="Q5470" t="n">
        <v>2753914.125</v>
      </c>
      <c r="R5470" t="n">
        <v>2596104.66356589</v>
      </c>
      <c r="S5470" t="n">
        <v>1</v>
      </c>
      <c r="T5470" t="n">
        <v>3721797.90283807</v>
      </c>
      <c r="U5470" t="n">
        <v>1</v>
      </c>
      <c r="V5470" t="n">
        <v>3178496.91347824</v>
      </c>
      <c r="W5470" t="n">
        <v>2753914.125</v>
      </c>
      <c r="X5470" t="n">
        <v>2024607.1875</v>
      </c>
      <c r="Y5470" t="inlineStr"/>
      <c r="Z5470" t="n">
        <v>2695279.375</v>
      </c>
      <c r="AA5470" t="inlineStr"/>
      <c r="AB5470" t="n">
        <v>2748875.5</v>
      </c>
      <c r="AC5470" t="inlineStr">
        <is>
          <t>Shared</t>
        </is>
      </c>
      <c r="AD5470" t="inlineStr">
        <is>
          <t>High</t>
        </is>
      </c>
      <c r="AE5470" t="inlineStr">
        <is>
          <t>High</t>
        </is>
      </c>
      <c r="AF5470" t="inlineStr">
        <is>
          <t>Not Found</t>
        </is>
      </c>
      <c r="AG5470" t="inlineStr">
        <is>
          <t>High</t>
        </is>
      </c>
      <c r="AH5470" t="inlineStr">
        <is>
          <t>Not Found</t>
        </is>
      </c>
      <c r="AI5470" t="inlineStr">
        <is>
          <t>High</t>
        </is>
      </c>
      <c r="AJ5470" t="inlineStr">
        <is>
          <t>High</t>
        </is>
      </c>
      <c r="AK5470" t="n">
        <v>4.573e-05</v>
      </c>
      <c r="AL5470" t="n">
        <v>0.000432</v>
      </c>
      <c r="AM5470" t="n">
        <v>2.54</v>
      </c>
      <c r="AN5470" t="n">
        <v>36.81</v>
      </c>
      <c r="AO5470" t="inlineStr">
        <is>
          <t>MLDMGFEPQIR</t>
        </is>
      </c>
      <c r="AP5470" t="inlineStr">
        <is>
          <t>O00571</t>
        </is>
      </c>
      <c r="AQ5470" t="inlineStr">
        <is>
          <t>DDX3X_HUMAN</t>
        </is>
      </c>
      <c r="AR5470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AS5470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AT5470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AU5470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AV5470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AW5470" t="n">
        <v>33.33333333333334</v>
      </c>
      <c r="AX5470" t="n">
        <v>662</v>
      </c>
      <c r="AY5470" t="n">
        <v>352</v>
      </c>
      <c r="AZ5470" t="n">
        <v>362</v>
      </c>
      <c r="BA5470" t="n">
        <v>351</v>
      </c>
      <c r="BB5470" t="inlineStr">
        <is>
          <t>EADR(351).(352)MLDMGFEPQIR</t>
        </is>
      </c>
      <c r="BC5470" t="inlineStr">
        <is>
          <t>EADRMLDM</t>
        </is>
      </c>
      <c r="BD5470" t="inlineStr">
        <is>
          <t>Internal</t>
        </is>
      </c>
      <c r="BE5470" t="inlineStr"/>
      <c r="BF5470" t="inlineStr"/>
      <c r="BG5470" t="inlineStr"/>
      <c r="BH5470" t="inlineStr"/>
      <c r="BI5470" t="inlineStr">
        <is>
          <t>Late spermatids: 906.6</t>
        </is>
      </c>
      <c r="BJ5470" t="inlineStr">
        <is>
          <t>X</t>
        </is>
      </c>
      <c r="BK5470" t="inlineStr">
        <is>
          <t>41333348-41364472</t>
        </is>
      </c>
      <c r="BL5470" t="inlineStr">
        <is>
          <t>Cancer-related genes, Disease related genes, Enzymes, Human disease related genes, Plasma proteins, Potential drug targets, Predicted intracellular proteins, Predicted membrane proteins, Transporters</t>
        </is>
      </c>
      <c r="BM5470" t="inlineStr">
        <is>
          <t>Apoptosis, Chromosome partition, Host-virus interaction, Immunity, Innate immunity, Ribosome biogenesis, Transcription, Transcription regulation, Translation regulation</t>
        </is>
      </c>
      <c r="BN5470" t="inlineStr">
        <is>
          <t>DNA-binding, Helicase, Hydrolase, RNA-binding</t>
        </is>
      </c>
      <c r="BO5470" t="inlineStr">
        <is>
          <t>Cancer-related genes, Disease variant, Intellectual disability</t>
        </is>
      </c>
      <c r="BP5470" t="n">
        <v>1783339.929521963</v>
      </c>
      <c r="BQ5470" t="n">
        <v>1546431.136420545</v>
      </c>
      <c r="BR5470" t="n">
        <v>0.8671544391624071</v>
      </c>
      <c r="BS5470" t="n">
        <v>2300098.60543877</v>
      </c>
      <c r="BT5470" t="n">
        <v>2010380.744328973</v>
      </c>
      <c r="BU5470" t="n">
        <v>0.8740411126615459</v>
      </c>
      <c r="BV5470" t="n">
        <v>0.7753319467718084</v>
      </c>
      <c r="BW5470" t="n">
        <v>-0.3671139839451383</v>
      </c>
      <c r="BX5470" t="n">
        <v>1.289770148339205</v>
      </c>
      <c r="BY5470" t="n">
        <v>0.3671139839451384</v>
      </c>
      <c r="BZ5470" t="n">
        <v>0.9821093851028617</v>
      </c>
      <c r="CA5470" t="n">
        <v>-0.007840138790485691</v>
      </c>
      <c r="CB5470" t="inlineStr">
        <is>
          <t>significant low</t>
        </is>
      </c>
      <c r="CC5470" t="inlineStr">
        <is>
          <t>significant low</t>
        </is>
      </c>
    </row>
    <row r="5471">
      <c r="A5471" t="b">
        <v>0</v>
      </c>
      <c r="B5471" t="inlineStr">
        <is>
          <t>High</t>
        </is>
      </c>
      <c r="C5471" t="inlineStr">
        <is>
          <t>[R].LEESDVLQEAR.[R]</t>
        </is>
      </c>
      <c r="D5471" t="inlineStr"/>
      <c r="E5471" t="n">
        <v>0.000731233</v>
      </c>
      <c r="F5471" t="n">
        <v>0.000144145</v>
      </c>
      <c r="G5471" t="n">
        <v>1</v>
      </c>
      <c r="H5471" t="n">
        <v>1</v>
      </c>
      <c r="I5471" t="n">
        <v>2</v>
      </c>
      <c r="J5471" t="inlineStr">
        <is>
          <t>O43615</t>
        </is>
      </c>
      <c r="K5471" t="inlineStr">
        <is>
          <t>O43615 [91-101]</t>
        </is>
      </c>
      <c r="L5471" t="inlineStr"/>
      <c r="M5471" t="n">
        <v>0</v>
      </c>
      <c r="N5471" t="n">
        <v>1288.63794</v>
      </c>
      <c r="O5471" t="n">
        <v>681620.597105974</v>
      </c>
      <c r="P5471" t="n">
        <v>18.57</v>
      </c>
      <c r="Q5471" t="n">
        <v>726178.4375</v>
      </c>
      <c r="R5471" t="n">
        <v>764344.0474929221</v>
      </c>
      <c r="S5471" t="n">
        <v>1</v>
      </c>
      <c r="T5471" t="n">
        <v>514885.286805456</v>
      </c>
      <c r="U5471" t="n">
        <v>733560.3968090171</v>
      </c>
      <c r="V5471" t="n">
        <v>639796.797049768</v>
      </c>
      <c r="W5471" t="n">
        <v>726178.4375</v>
      </c>
      <c r="X5471" t="n">
        <v>596084</v>
      </c>
      <c r="Y5471" t="inlineStr"/>
      <c r="Z5471" t="n">
        <v>372873.46875</v>
      </c>
      <c r="AA5471" t="n">
        <v>222796.890625</v>
      </c>
      <c r="AB5471" t="n">
        <v>553318.6875</v>
      </c>
      <c r="AC5471" t="inlineStr"/>
      <c r="AD5471" t="inlineStr">
        <is>
          <t>Peak Found</t>
        </is>
      </c>
      <c r="AE5471" t="inlineStr">
        <is>
          <t>High</t>
        </is>
      </c>
      <c r="AF5471" t="inlineStr">
        <is>
          <t>Not Found</t>
        </is>
      </c>
      <c r="AG5471" t="inlineStr">
        <is>
          <t>Peak Found</t>
        </is>
      </c>
      <c r="AH5471" t="inlineStr">
        <is>
          <t>Peak Found</t>
        </is>
      </c>
      <c r="AI5471" t="inlineStr">
        <is>
          <t>High</t>
        </is>
      </c>
      <c r="AJ5471" t="inlineStr">
        <is>
          <t>High</t>
        </is>
      </c>
      <c r="AK5471" t="n">
        <v>4.573e-05</v>
      </c>
      <c r="AL5471" t="n">
        <v>0.0001082</v>
      </c>
      <c r="AM5471" t="n">
        <v>2.61</v>
      </c>
      <c r="AN5471" t="n">
        <v>25.99</v>
      </c>
      <c r="AO5471" t="inlineStr">
        <is>
          <t>LEESDVLQEAR</t>
        </is>
      </c>
      <c r="AP5471" t="inlineStr">
        <is>
          <t>O43615</t>
        </is>
      </c>
      <c r="AQ5471" t="inlineStr">
        <is>
          <t>TIM44_HUMAN</t>
        </is>
      </c>
      <c r="AR5471" t="inlineStr">
        <is>
          <t>MAAAALRSGWCRCPRRCLGSGIQFLSSHNLPHGSTYQMRRPGGELPLSKSYSSGNRKGFLSGLLDNVKQELAKNKEMKESIKKFRDEARRLEESDVLQEARRKYKTIESETVRTSEVLRKKLGELTGTVKESLHEVSKSDLGRKIKEGVEEAAKTAKQSAESVSKGGEKLGRTAAFRALSQGVESVKKEIDDSVLGQTGPYRRPQRLRKRTEFAGDKFKEEKVFEPNEEALGVVLHKDSKWYQQWKDFKENNVVFNRFFEMKMKYDESDNAFIRASRALTDKVTDLLGGLFSKTEMSEVLTEILRVDPAFDKDRFLKQCENDIIPNVLEAMISGELDILKDWCYEATYSQLAHPIQQAKALGLQFHSRILDIDNVDLAMGKMMEQGPVLIITFQAQLVMVVRNPKGEVVEGDPDKVLRMLYVWALCRDQDELNPYAAWRLLDISASSTEQIL</t>
        </is>
      </c>
      <c r="AS5471" t="inlineStr">
        <is>
          <t>RecName: Full=Mitochondrial import inner membrane translocase subunit TIM44; Flags: Precursor;</t>
        </is>
      </c>
      <c r="AT5471" t="inlineStr">
        <is>
          <t>3D-structure|ATP-binding|Membrane|Mitochondrion|Mitochondrion inner membrane|Nucleotide-binding|Phosphoprotein|Protein transport|Reference proteome|Transit peptide|Translocation|Transport</t>
        </is>
      </c>
      <c r="AU5471" t="inlineStr">
        <is>
          <t>GO:0001650|GO:0005743|GO:0005759|GO:0005739|GO:0005744|GO:0005524|GO:0051087|GO:0006886|GO:0030150|GO:0006626</t>
        </is>
      </c>
      <c r="AV5471" t="inlineStr">
        <is>
          <t>C:fibrillar center|C:mitochondrial inner membrane|C:mitochondrial matrix|C:mitochondrion|C:TIM23 mitochondrial import inner membrane translocase complex|F:ATP binding|F:protein-folding chaperone binding|P:intracellular protein transport|P:protein import into mitochondrial matrix|P:protein targeting to mitochondrion</t>
        </is>
      </c>
      <c r="AW5471" t="n">
        <v>100</v>
      </c>
      <c r="AX5471" t="n">
        <v>452</v>
      </c>
      <c r="AY5471" t="n">
        <v>91</v>
      </c>
      <c r="AZ5471" t="n">
        <v>101</v>
      </c>
      <c r="BA5471" t="n">
        <v>90</v>
      </c>
      <c r="BB5471" t="inlineStr">
        <is>
          <t>EARR(90).(91)LEESDVLQEAR</t>
        </is>
      </c>
      <c r="BC5471" t="inlineStr">
        <is>
          <t>EARRLEES</t>
        </is>
      </c>
      <c r="BD5471" t="inlineStr">
        <is>
          <t>Internal</t>
        </is>
      </c>
      <c r="BE5471" t="inlineStr"/>
      <c r="BF5471" t="inlineStr"/>
      <c r="BG5471" t="inlineStr"/>
      <c r="BH5471" t="inlineStr"/>
      <c r="BI5471" t="inlineStr"/>
      <c r="BJ5471" t="inlineStr">
        <is>
          <t>19</t>
        </is>
      </c>
      <c r="BK5471" t="inlineStr">
        <is>
          <t>7926718-7943667</t>
        </is>
      </c>
      <c r="BL5471" t="inlineStr">
        <is>
          <t>Plasma proteins, Predicted intracellular proteins</t>
        </is>
      </c>
      <c r="BM5471" t="inlineStr">
        <is>
          <t>Protein transport, Translocation, Transport</t>
        </is>
      </c>
      <c r="BN5471" t="inlineStr"/>
      <c r="BO5471" t="inlineStr"/>
      <c r="BP5471" t="n">
        <v>496841.1616643074</v>
      </c>
      <c r="BQ5471" t="n">
        <v>430699.1561734179</v>
      </c>
      <c r="BR5471" t="n">
        <v>0.8668749479827146</v>
      </c>
      <c r="BS5471" t="n">
        <v>629414.1602214137</v>
      </c>
      <c r="BT5471" t="n">
        <v>109706.6556522416</v>
      </c>
      <c r="BU5471" t="n">
        <v>0.1742996306496334</v>
      </c>
      <c r="BV5471" t="n">
        <v>0.7893708039385861</v>
      </c>
      <c r="BW5471" t="n">
        <v>-0.3412249349063589</v>
      </c>
      <c r="BX5471" t="n">
        <v>1.266831753860764</v>
      </c>
      <c r="BY5471" t="n">
        <v>0.3412249349063588</v>
      </c>
      <c r="BZ5471" t="n">
        <v>0.3914136403570893</v>
      </c>
      <c r="CA5471" t="n">
        <v>-0.4073640437046083</v>
      </c>
      <c r="CB5471" t="inlineStr">
        <is>
          <t>significant low</t>
        </is>
      </c>
      <c r="CC5471" t="inlineStr">
        <is>
          <t>significant low</t>
        </is>
      </c>
    </row>
    <row r="5472">
      <c r="A5472" t="b">
        <v>0</v>
      </c>
      <c r="B5472" t="inlineStr">
        <is>
          <t>High</t>
        </is>
      </c>
      <c r="C5472" t="inlineStr">
        <is>
          <t>[R].YLTVAAVFR.[G]</t>
        </is>
      </c>
      <c r="D5472" t="inlineStr"/>
      <c r="E5472" t="n">
        <v>0.012534</v>
      </c>
      <c r="F5472" t="n">
        <v>0.0010805</v>
      </c>
      <c r="G5472" t="n">
        <v>2</v>
      </c>
      <c r="H5472" t="n">
        <v>3</v>
      </c>
      <c r="I5472" t="n">
        <v>10</v>
      </c>
      <c r="J5472" t="inlineStr">
        <is>
          <t>P07437; P68371</t>
        </is>
      </c>
      <c r="K5472" t="inlineStr">
        <is>
          <t>P07437 [310-318]; P68371 [310-318]</t>
        </is>
      </c>
      <c r="L5472" t="inlineStr"/>
      <c r="M5472" t="n">
        <v>0</v>
      </c>
      <c r="N5472" t="n">
        <v>1039.59349</v>
      </c>
      <c r="O5472" t="n">
        <v>13284655.7153202</v>
      </c>
      <c r="P5472" t="n">
        <v>18.57</v>
      </c>
      <c r="Q5472" t="n">
        <v>11023695</v>
      </c>
      <c r="R5472" t="n">
        <v>11323201.2483688</v>
      </c>
      <c r="S5472" t="n">
        <v>13402451.7524711</v>
      </c>
      <c r="T5472" t="n">
        <v>23232559.1057591</v>
      </c>
      <c r="U5472" t="n">
        <v>15585881.9077346</v>
      </c>
      <c r="V5472" t="n">
        <v>14639850.883525</v>
      </c>
      <c r="W5472" t="n">
        <v>11023695</v>
      </c>
      <c r="X5472" t="n">
        <v>8830551</v>
      </c>
      <c r="Y5472" t="n">
        <v>1788382.875</v>
      </c>
      <c r="Z5472" t="n">
        <v>16824728</v>
      </c>
      <c r="AA5472" t="n">
        <v>4733742.5</v>
      </c>
      <c r="AB5472" t="n">
        <v>12661056</v>
      </c>
      <c r="AC5472" t="inlineStr">
        <is>
          <t>Shared</t>
        </is>
      </c>
      <c r="AD5472" t="inlineStr">
        <is>
          <t>High</t>
        </is>
      </c>
      <c r="AE5472" t="inlineStr">
        <is>
          <t>High</t>
        </is>
      </c>
      <c r="AF5472" t="inlineStr">
        <is>
          <t>High</t>
        </is>
      </c>
      <c r="AG5472" t="inlineStr">
        <is>
          <t>High</t>
        </is>
      </c>
      <c r="AH5472" t="inlineStr">
        <is>
          <t>High</t>
        </is>
      </c>
      <c r="AI5472" t="inlineStr">
        <is>
          <t>High</t>
        </is>
      </c>
      <c r="AJ5472" t="inlineStr">
        <is>
          <t>High</t>
        </is>
      </c>
      <c r="AK5472" t="n">
        <v>0.0005042</v>
      </c>
      <c r="AL5472" t="n">
        <v>0.003156</v>
      </c>
      <c r="AM5472" t="n">
        <v>2.23</v>
      </c>
      <c r="AN5472" t="n">
        <v>45.91</v>
      </c>
      <c r="AO5472" t="inlineStr">
        <is>
          <t>YLTVAAVFR</t>
        </is>
      </c>
      <c r="AP5472" t="inlineStr">
        <is>
          <t>P07437</t>
        </is>
      </c>
      <c r="AQ5472" t="inlineStr">
        <is>
          <t>TBB5_HUMAN</t>
        </is>
      </c>
      <c r="AR5472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AS5472" t="inlineStr">
        <is>
          <t>RecName: Full=Tubulin beta chain; AltName: Full=Tubulin beta-5 chain;</t>
        </is>
      </c>
      <c r="AT5472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AU5472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AV5472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AW5472" t="n">
        <v>50</v>
      </c>
      <c r="AX5472" t="n">
        <v>444</v>
      </c>
      <c r="AY5472" t="n">
        <v>310</v>
      </c>
      <c r="AZ5472" t="n">
        <v>318</v>
      </c>
      <c r="BA5472" t="n">
        <v>309</v>
      </c>
      <c r="BB5472" t="inlineStr">
        <is>
          <t>RHGR(309).(310)YLTVAAVFR</t>
        </is>
      </c>
      <c r="BC5472" t="inlineStr">
        <is>
          <t>RHGRYLTV</t>
        </is>
      </c>
      <c r="BD5472" t="inlineStr">
        <is>
          <t>Internal</t>
        </is>
      </c>
      <c r="BE5472" t="inlineStr"/>
      <c r="BF5472" t="inlineStr">
        <is>
          <t>S01.151</t>
        </is>
      </c>
      <c r="BG5472" t="inlineStr">
        <is>
          <t>trypsin 1</t>
        </is>
      </c>
      <c r="BH5472" t="inlineStr"/>
      <c r="BI5472" t="inlineStr">
        <is>
          <t>Erythroid cells: 1311.7;Extravillous trophoblasts: 2555.9</t>
        </is>
      </c>
      <c r="BJ5472" t="inlineStr">
        <is>
          <t>6</t>
        </is>
      </c>
      <c r="BK5472" t="inlineStr">
        <is>
          <t>30717435-30725538</t>
        </is>
      </c>
      <c r="BL5472" t="inlineStr">
        <is>
          <t>Disease related genes, FDA approved drug targets, Human disease related genes, Plasma proteins, Predicted intracellular proteins</t>
        </is>
      </c>
      <c r="BM5472" t="inlineStr"/>
      <c r="BN5472" t="inlineStr"/>
      <c r="BO5472" t="inlineStr">
        <is>
          <t>Disease variant, FDA approved drug targets</t>
        </is>
      </c>
      <c r="BP5472" t="n">
        <v>11916449.3336133</v>
      </c>
      <c r="BQ5472" t="n">
        <v>1295599.625594811</v>
      </c>
      <c r="BR5472" t="n">
        <v>0.1087236297762162</v>
      </c>
      <c r="BS5472" t="n">
        <v>17819430.63233957</v>
      </c>
      <c r="BT5472" t="n">
        <v>4711710.260298347</v>
      </c>
      <c r="BU5472" t="n">
        <v>0.2644141868229677</v>
      </c>
      <c r="BV5472" t="n">
        <v>0.6687334505507011</v>
      </c>
      <c r="BW5472" t="n">
        <v>-0.5804968110714315</v>
      </c>
      <c r="BX5472" t="n">
        <v>1.495364108340179</v>
      </c>
      <c r="BY5472" t="n">
        <v>0.5804968110714315</v>
      </c>
      <c r="BZ5472" t="n">
        <v>0.07058178523759048</v>
      </c>
      <c r="CA5472" t="n">
        <v>-1.151307361149906</v>
      </c>
      <c r="CB5472" t="inlineStr">
        <is>
          <t>significant low</t>
        </is>
      </c>
      <c r="CC5472" t="inlineStr">
        <is>
          <t>significant low</t>
        </is>
      </c>
    </row>
    <row r="5473">
      <c r="A5473" t="b">
        <v>0</v>
      </c>
      <c r="B5473" t="inlineStr">
        <is>
          <t>High</t>
        </is>
      </c>
      <c r="C5473" t="inlineStr">
        <is>
          <t>[F].CIPVHGIR.[S]</t>
        </is>
      </c>
      <c r="D5473" t="inlineStr">
        <is>
          <t>1xCarbamidomethyl [C1]</t>
        </is>
      </c>
      <c r="E5473" t="n">
        <v>0.083185</v>
      </c>
      <c r="F5473" t="n">
        <v>0.00400063</v>
      </c>
      <c r="G5473" t="n">
        <v>1</v>
      </c>
      <c r="H5473" t="n">
        <v>2</v>
      </c>
      <c r="I5473" t="n">
        <v>2</v>
      </c>
      <c r="J5473" t="inlineStr">
        <is>
          <t>P29218</t>
        </is>
      </c>
      <c r="K5473" t="inlineStr">
        <is>
          <t>P29218 [184-191]</t>
        </is>
      </c>
      <c r="L5473" t="inlineStr"/>
      <c r="M5473" t="n">
        <v>0</v>
      </c>
      <c r="N5473" t="n">
        <v>951.51928</v>
      </c>
      <c r="O5473" t="n">
        <v>852352.219758002</v>
      </c>
      <c r="P5473" t="n">
        <v>18.56</v>
      </c>
      <c r="Q5473" t="n">
        <v>846109.9375</v>
      </c>
      <c r="R5473" t="n">
        <v>1034457.51415779</v>
      </c>
      <c r="S5473" t="n">
        <v>709461.296496139</v>
      </c>
      <c r="T5473" t="n">
        <v>615317.500671873</v>
      </c>
      <c r="U5473" t="n">
        <v>897834.031221125</v>
      </c>
      <c r="V5473" t="n">
        <v>858640.555236822</v>
      </c>
      <c r="W5473" t="n">
        <v>846109.9375</v>
      </c>
      <c r="X5473" t="n">
        <v>806735.625</v>
      </c>
      <c r="Y5473" t="n">
        <v>94668.3828125</v>
      </c>
      <c r="Z5473" t="n">
        <v>445605.21875</v>
      </c>
      <c r="AA5473" t="n">
        <v>272690.0625</v>
      </c>
      <c r="AB5473" t="n">
        <v>742582.4375</v>
      </c>
      <c r="AC5473" t="inlineStr"/>
      <c r="AD5473" t="inlineStr">
        <is>
          <t>Peak Found</t>
        </is>
      </c>
      <c r="AE5473" t="inlineStr">
        <is>
          <t>High</t>
        </is>
      </c>
      <c r="AF5473" t="inlineStr">
        <is>
          <t>Peak Found</t>
        </is>
      </c>
      <c r="AG5473" t="inlineStr">
        <is>
          <t>Peak Found</t>
        </is>
      </c>
      <c r="AH5473" t="inlineStr">
        <is>
          <t>Peak Found</t>
        </is>
      </c>
      <c r="AI5473" t="inlineStr">
        <is>
          <t>High</t>
        </is>
      </c>
      <c r="AJ5473" t="inlineStr">
        <is>
          <t>High</t>
        </is>
      </c>
      <c r="AK5473" t="n">
        <v>0.00258</v>
      </c>
      <c r="AL5473" t="n">
        <v>0.02974</v>
      </c>
      <c r="AM5473" t="n">
        <v>1.67</v>
      </c>
      <c r="AN5473" t="n">
        <v>10.09</v>
      </c>
      <c r="AO5473" t="inlineStr">
        <is>
          <t>CIPVHGIR</t>
        </is>
      </c>
      <c r="AP5473" t="inlineStr">
        <is>
          <t>P29218</t>
        </is>
      </c>
      <c r="AQ5473" t="inlineStr">
        <is>
          <t>IMPA1_HUMAN</t>
        </is>
      </c>
      <c r="AR5473" t="inlineStr">
        <is>
          <t>MADPWQECMDYAVTLARQAGEVVCEAIKNEMNVMLKSSPVDLVTATDQKVEKMLISSIKEKYPSHSFIGEESVAAGEKSILTDNPTWIIDPIDGTTNFVHRFPFVAVSIGFAVNKKIEFGVVYSCVEGKMYTARKGKGAFCNGQKLQVSQQEDITKSLLVTELGSSRTPETVRMVLSNMEKLFCIPVHGIRSVGTAAVNMCLVATGGADAYYEMGIHCWDVAGAGIIVTEAGGVLMDVTGGPFDLMSRRVIAANNRILAERIAKEIQVIPLQRDDED</t>
        </is>
      </c>
      <c r="AS5473" t="inlineStr">
        <is>
          <t>RecName: Full=Inositol monophosphatase 1; Short=IMP 1; Short=IMPase 1; EC=3.1.3.25 {ECO:0000269|PubMed:1377913, ECO:0000269|PubMed:17068342, ECO:0000269|PubMed:8068620, ECO:0000269|PubMed:8718889, ECO:0000269|PubMed:9462881}; AltName: Full=D-galactose 1-phosphate phosphatase {ECO:0000303|PubMed:9462881}; EC=3.1.3.94 {ECO:0000269|PubMed:9462881}; AltName: Full=Inositol-1(or 4)-monophosphatase 1; AltName: Full=Lithium-sensitive myo-inositol monophosphatase A1;</t>
        </is>
      </c>
      <c r="AT5473" t="inlineStr">
        <is>
          <t>3D-structure|Alternative splicing|Cytoplasm|Hydrolase|Intellectual disability|Lithium|Magnesium|Metal-binding|Phosphoprotein|Reference proteome</t>
        </is>
      </c>
      <c r="AU5473" t="inlineStr">
        <is>
          <t>GO:0005737|GO:0005829|GO:0042802|GO:0008934|GO:0052832|GO:0052833|GO:0052834|GO:0031403|GO:0000287|GO:0030145|GO:0042803|GO:0006021|GO:0006020|GO:0006796|GO:0006661|GO:0046854|GO:0007165</t>
        </is>
      </c>
      <c r="AV5473" t="inlineStr">
        <is>
          <t>C:cytoplasm|C:cytosol|F:identical protein binding|F:inositol monophosphate 1-phosphatase activity|F:inositol monophosphate 3-phosphatase activity|F:inositol monophosphate 4-phosphatase activity|F:inositol monophosphate phosphatase activity|F:lithium ion binding|F:magnesium ion binding|F:manganese ion binding|F:protein homodimerization activity|P:inositol biosynthetic process|P:inositol metabolic process|P:phosphate-containing compound metabolic process|P:phosphatidylinositol biosynthetic process|P:phosphatidylinositol phosphate biosynthetic process|P:signal transduction</t>
        </is>
      </c>
      <c r="AW5473" t="n">
        <v>100</v>
      </c>
      <c r="AX5473" t="n">
        <v>277</v>
      </c>
      <c r="AY5473" t="n">
        <v>184</v>
      </c>
      <c r="AZ5473" t="n">
        <v>191</v>
      </c>
      <c r="BA5473" t="n">
        <v>183</v>
      </c>
      <c r="BB5473" t="inlineStr">
        <is>
          <t>EKLF(183).(184)CIPVHGIR</t>
        </is>
      </c>
      <c r="BC5473" t="inlineStr">
        <is>
          <t>EKLFCIPV</t>
        </is>
      </c>
      <c r="BD5473" t="inlineStr">
        <is>
          <t>Internal</t>
        </is>
      </c>
      <c r="BE5473" t="inlineStr"/>
      <c r="BF5473" t="inlineStr"/>
      <c r="BG5473" t="inlineStr"/>
      <c r="BH5473" t="inlineStr"/>
      <c r="BI5473" t="inlineStr"/>
      <c r="BJ5473" t="inlineStr">
        <is>
          <t>8</t>
        </is>
      </c>
      <c r="BK5473" t="inlineStr">
        <is>
          <t>81656914-81686331</t>
        </is>
      </c>
      <c r="BL5473" t="inlineStr">
        <is>
          <t>Disease related genes, Enzymes, Human disease related genes, Metabolic proteins, Potential drug targets, Predicted intracellular proteins</t>
        </is>
      </c>
      <c r="BM5473" t="inlineStr"/>
      <c r="BN5473" t="inlineStr">
        <is>
          <t>Hydrolase</t>
        </is>
      </c>
      <c r="BO5473" t="inlineStr">
        <is>
          <t>Intellectual disability</t>
        </is>
      </c>
      <c r="BP5473" t="n">
        <v>863342.9160513097</v>
      </c>
      <c r="BQ5473" t="n">
        <v>163182.0058582049</v>
      </c>
      <c r="BR5473" t="n">
        <v>0.1890118084301358</v>
      </c>
      <c r="BS5473" t="n">
        <v>790597.3623766067</v>
      </c>
      <c r="BT5473" t="n">
        <v>153056.5404657898</v>
      </c>
      <c r="BU5473" t="n">
        <v>0.1935960676692471</v>
      </c>
      <c r="BV5473" t="n">
        <v>1.092013402948909</v>
      </c>
      <c r="BW5473" t="n">
        <v>0.1269905634457321</v>
      </c>
      <c r="BX5473" t="n">
        <v>0.9157396761794017</v>
      </c>
      <c r="BY5473" t="n">
        <v>-0.1269905634457321</v>
      </c>
      <c r="BZ5473" t="n">
        <v>0.6079148933496312</v>
      </c>
      <c r="CA5473" t="n">
        <v>-0.2161572166742363</v>
      </c>
      <c r="CB5473" t="inlineStr">
        <is>
          <t>significant low</t>
        </is>
      </c>
      <c r="CC5473" t="inlineStr">
        <is>
          <t>significant low</t>
        </is>
      </c>
    </row>
    <row r="5474">
      <c r="A5474" t="b">
        <v>0</v>
      </c>
      <c r="B5474" t="inlineStr">
        <is>
          <t>High</t>
        </is>
      </c>
      <c r="C5474" t="inlineStr">
        <is>
          <t>[H].MVLSSFVLAEKAAAYR.[D]</t>
        </is>
      </c>
      <c r="D5474" t="inlineStr">
        <is>
          <t>1xOxidation [M1]; 1xDimethyl [K11]</t>
        </is>
      </c>
      <c r="E5474" t="n">
        <v>1.40029e-06</v>
      </c>
      <c r="F5474" t="n">
        <v>0.000144145</v>
      </c>
      <c r="G5474" t="n">
        <v>1</v>
      </c>
      <c r="H5474" t="n">
        <v>1</v>
      </c>
      <c r="I5474" t="n">
        <v>3</v>
      </c>
      <c r="J5474" t="inlineStr">
        <is>
          <t>P49327</t>
        </is>
      </c>
      <c r="K5474" t="inlineStr">
        <is>
          <t>P49327 [2104-2119]</t>
        </is>
      </c>
      <c r="L5474" t="inlineStr">
        <is>
          <t>P49327 1xDimethyl [K2114]</t>
        </is>
      </c>
      <c r="M5474" t="n">
        <v>0</v>
      </c>
      <c r="N5474" t="n">
        <v>1799.97242</v>
      </c>
      <c r="O5474" t="n">
        <v>2016795.75911358</v>
      </c>
      <c r="P5474" t="n">
        <v>18.55</v>
      </c>
      <c r="Q5474" t="n">
        <v>2079092.875</v>
      </c>
      <c r="R5474" t="n">
        <v>2137954.51686096</v>
      </c>
      <c r="S5474" t="n">
        <v>1640206.92145824</v>
      </c>
      <c r="T5474" t="n">
        <v>1340555.95309437</v>
      </c>
      <c r="U5474" t="n">
        <v>1</v>
      </c>
      <c r="V5474" t="n">
        <v>1956365.28934694</v>
      </c>
      <c r="W5474" t="n">
        <v>2079092.875</v>
      </c>
      <c r="X5474" t="n">
        <v>1667312.625</v>
      </c>
      <c r="Y5474" t="n">
        <v>218864.28125</v>
      </c>
      <c r="Z5474" t="n">
        <v>970813.8125</v>
      </c>
      <c r="AA5474" t="inlineStr"/>
      <c r="AB5474" t="n">
        <v>1691933.25</v>
      </c>
      <c r="AC5474" t="inlineStr"/>
      <c r="AD5474" t="inlineStr">
        <is>
          <t>High</t>
        </is>
      </c>
      <c r="AE5474" t="inlineStr">
        <is>
          <t>High</t>
        </is>
      </c>
      <c r="AF5474" t="inlineStr">
        <is>
          <t>Peak Found</t>
        </is>
      </c>
      <c r="AG5474" t="inlineStr">
        <is>
          <t>Peak Found</t>
        </is>
      </c>
      <c r="AH5474" t="inlineStr">
        <is>
          <t>Not Found</t>
        </is>
      </c>
      <c r="AI5474" t="inlineStr">
        <is>
          <t>High</t>
        </is>
      </c>
      <c r="AJ5474" t="inlineStr">
        <is>
          <t>High</t>
        </is>
      </c>
      <c r="AK5474" t="n">
        <v>4.573e-05</v>
      </c>
      <c r="AL5474" t="n">
        <v>6.159e-08</v>
      </c>
      <c r="AM5474" t="n">
        <v>4.25</v>
      </c>
      <c r="AN5474" t="n">
        <v>46.03</v>
      </c>
      <c r="AO5474" t="inlineStr">
        <is>
          <t>MVLSSFVLAEKAAAYR</t>
        </is>
      </c>
      <c r="AP5474" t="inlineStr">
        <is>
          <t>P49327</t>
        </is>
      </c>
      <c r="AQ5474" t="inlineStr">
        <is>
          <t>FAS_HUMAN</t>
        </is>
      </c>
      <c r="AR547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547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547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547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547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5474" t="n">
        <v>100</v>
      </c>
      <c r="AX5474" t="n">
        <v>2511</v>
      </c>
      <c r="AY5474" t="n">
        <v>2104</v>
      </c>
      <c r="AZ5474" t="n">
        <v>2119</v>
      </c>
      <c r="BA5474" t="n">
        <v>2103</v>
      </c>
      <c r="BB5474" t="inlineStr">
        <is>
          <t>NQPH(2103).(2104)MVLSSFVLAEKAAAYR</t>
        </is>
      </c>
      <c r="BC5474" t="inlineStr">
        <is>
          <t>NQPHMVLS</t>
        </is>
      </c>
      <c r="BD5474" t="inlineStr">
        <is>
          <t>Internal</t>
        </is>
      </c>
      <c r="BE5474" t="inlineStr"/>
      <c r="BF5474" t="inlineStr"/>
      <c r="BG5474" t="inlineStr"/>
      <c r="BH5474" t="inlineStr">
        <is>
          <t>adipose tissue: 372.8;breast: 271.6</t>
        </is>
      </c>
      <c r="BI5474" t="inlineStr">
        <is>
          <t>Alveolar cells type 2: 591.8;Breast glandular cells: 464.4;Breast myoepithelial cells: 184.2;Hepatocytes: 177.2</t>
        </is>
      </c>
      <c r="BJ5474" t="inlineStr">
        <is>
          <t>17</t>
        </is>
      </c>
      <c r="BK5474" t="inlineStr">
        <is>
          <t>82078338-82098294</t>
        </is>
      </c>
      <c r="BL5474" t="inlineStr">
        <is>
          <t>Cancer-related genes, Enzymes, FDA approved drug targets, Metabolic proteins, Plasma proteins, Predicted intracellular proteins</t>
        </is>
      </c>
      <c r="BM5474" t="inlineStr">
        <is>
          <t>Fatty acid biosynthesis, Fatty acid metabolism, Lipid biosynthesis, Lipid metabolism</t>
        </is>
      </c>
      <c r="BN5474" t="inlineStr">
        <is>
          <t>Hydrolase, Lyase, Multifunctional enzyme, Oxidoreductase, Transferase</t>
        </is>
      </c>
      <c r="BO5474" t="inlineStr">
        <is>
          <t>Cancer-related genes, FDA approved drug targets</t>
        </is>
      </c>
      <c r="BP5474" t="n">
        <v>1952418.104439733</v>
      </c>
      <c r="BQ5474" t="n">
        <v>271979.8527550702</v>
      </c>
      <c r="BR5474" t="n">
        <v>0.1393041030179945</v>
      </c>
      <c r="BS5474" t="n">
        <v>1098974.08081377</v>
      </c>
      <c r="BT5474" t="n">
        <v>1000305.782707937</v>
      </c>
      <c r="BU5474" t="n">
        <v>0.9102178114767088</v>
      </c>
      <c r="BV5474" t="n">
        <v>1.776582485907223</v>
      </c>
      <c r="BW5474" t="n">
        <v>0.8291046738910025</v>
      </c>
      <c r="BX5474" t="n">
        <v>0.562878452271437</v>
      </c>
      <c r="BY5474" t="n">
        <v>-0.8291046738910027</v>
      </c>
      <c r="BZ5474" t="n">
        <v>0.358159684262119</v>
      </c>
      <c r="CA5474" t="n">
        <v>-0.4459233014794245</v>
      </c>
      <c r="CB5474" t="inlineStr">
        <is>
          <t>significant low</t>
        </is>
      </c>
      <c r="CC5474" t="inlineStr">
        <is>
          <t>significant low</t>
        </is>
      </c>
    </row>
    <row r="5475">
      <c r="A5475" t="b">
        <v>0</v>
      </c>
      <c r="B5475" t="inlineStr">
        <is>
          <t>High</t>
        </is>
      </c>
      <c r="C5475" t="inlineStr">
        <is>
          <t>[R].GPLPLSSQHR.[G]</t>
        </is>
      </c>
      <c r="D5475" t="inlineStr"/>
      <c r="E5475" t="n">
        <v>0.00388666</v>
      </c>
      <c r="F5475" t="n">
        <v>0.000144145</v>
      </c>
      <c r="G5475" t="n">
        <v>1</v>
      </c>
      <c r="H5475" t="n">
        <v>1</v>
      </c>
      <c r="I5475" t="n">
        <v>1</v>
      </c>
      <c r="J5475" t="inlineStr">
        <is>
          <t>P43243</t>
        </is>
      </c>
      <c r="K5475" t="inlineStr">
        <is>
          <t>P43243 [93-102]</t>
        </is>
      </c>
      <c r="L5475" t="inlineStr"/>
      <c r="M5475" t="n">
        <v>0</v>
      </c>
      <c r="N5475" t="n">
        <v>1091.59562</v>
      </c>
      <c r="O5475" t="n">
        <v>4961831.8666921</v>
      </c>
      <c r="P5475" t="n">
        <v>18.54</v>
      </c>
      <c r="Q5475" t="n">
        <v>5072448.5</v>
      </c>
      <c r="R5475" t="n">
        <v>6143335.58828761</v>
      </c>
      <c r="S5475" t="n">
        <v>9839225.127661571</v>
      </c>
      <c r="T5475" t="n">
        <v>2502206.74432037</v>
      </c>
      <c r="U5475" t="n">
        <v>4244057.18388225</v>
      </c>
      <c r="V5475" t="n">
        <v>2524327.07191815</v>
      </c>
      <c r="W5475" t="n">
        <v>5072448.5</v>
      </c>
      <c r="X5475" t="n">
        <v>4790963</v>
      </c>
      <c r="Y5475" t="n">
        <v>1312916.625</v>
      </c>
      <c r="Z5475" t="n">
        <v>1812066.75</v>
      </c>
      <c r="AA5475" t="n">
        <v>1289004.625</v>
      </c>
      <c r="AB5475" t="n">
        <v>2183126.5</v>
      </c>
      <c r="AC5475" t="inlineStr"/>
      <c r="AD5475" t="inlineStr">
        <is>
          <t>Peak Found</t>
        </is>
      </c>
      <c r="AE5475" t="inlineStr">
        <is>
          <t>Peak Found</t>
        </is>
      </c>
      <c r="AF5475" t="inlineStr">
        <is>
          <t>Peak Found</t>
        </is>
      </c>
      <c r="AG5475" t="inlineStr">
        <is>
          <t>High</t>
        </is>
      </c>
      <c r="AH5475" t="inlineStr">
        <is>
          <t>Peak Found</t>
        </is>
      </c>
      <c r="AI5475" t="inlineStr">
        <is>
          <t>Peak Found</t>
        </is>
      </c>
      <c r="AJ5475" t="inlineStr">
        <is>
          <t>High</t>
        </is>
      </c>
      <c r="AK5475" t="n">
        <v>4.573e-05</v>
      </c>
      <c r="AL5475" t="n">
        <v>0.0007957</v>
      </c>
      <c r="AM5475" t="n">
        <v>2.81</v>
      </c>
      <c r="AN5475" t="n">
        <v>9.949999999999999</v>
      </c>
      <c r="AO5475" t="inlineStr">
        <is>
          <t>GPLPLSSQHR</t>
        </is>
      </c>
      <c r="AP5475" t="inlineStr">
        <is>
          <t>P43243</t>
        </is>
      </c>
      <c r="AQ5475" t="inlineStr">
        <is>
          <t>MATR3_HUMAN</t>
        </is>
      </c>
      <c r="AR5475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AS5475" t="inlineStr">
        <is>
          <t>RecName: Full=Matrin-3;</t>
        </is>
      </c>
      <c r="AT5475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AU5475" t="inlineStr">
        <is>
          <t>GO:0016020|GO:0005637|GO:0016363|GO:0005634|GO:0042802|GO:0035198|GO:0003723|GO:0005198|GO:0008270|GO:0002218|GO:0001825|GO:0003170|GO:0045087|GO:0010608|GO:0003281</t>
        </is>
      </c>
      <c r="AV5475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AW5475" t="n">
        <v>100</v>
      </c>
      <c r="AX5475" t="n">
        <v>847</v>
      </c>
      <c r="AY5475" t="n">
        <v>93</v>
      </c>
      <c r="AZ5475" t="n">
        <v>102</v>
      </c>
      <c r="BA5475" t="n">
        <v>92</v>
      </c>
      <c r="BB5475" t="inlineStr">
        <is>
          <t>IGSR(92).(93)GPLPLSSQHR</t>
        </is>
      </c>
      <c r="BC5475" t="inlineStr">
        <is>
          <t>IGSRGPLP</t>
        </is>
      </c>
      <c r="BD5475" t="inlineStr">
        <is>
          <t>Internal</t>
        </is>
      </c>
      <c r="BE5475" t="inlineStr"/>
      <c r="BF5475" t="inlineStr">
        <is>
          <t>S01.151</t>
        </is>
      </c>
      <c r="BG5475" t="inlineStr">
        <is>
          <t>trypsin 1</t>
        </is>
      </c>
      <c r="BH5475" t="inlineStr"/>
      <c r="BI5475" t="inlineStr">
        <is>
          <t>B-cells: 64.7;Basal squamous epithelial cells: 67.4;Erythroid cells: 45.6;Plasma cells: 57.7;Squamous epithelial cells: 47.1;T-cells: 42.9</t>
        </is>
      </c>
      <c r="BJ5475" t="inlineStr">
        <is>
          <t>5</t>
        </is>
      </c>
      <c r="BK5475" t="inlineStr">
        <is>
          <t>139293674-139331677</t>
        </is>
      </c>
      <c r="BL5475" t="inlineStr">
        <is>
          <t>Disease related genes, Human disease related genes, Plasma proteins, Predicted intracellular proteins</t>
        </is>
      </c>
      <c r="BM5475" t="inlineStr">
        <is>
          <t>Immunity, Innate immunity</t>
        </is>
      </c>
      <c r="BN5475" t="inlineStr">
        <is>
          <t>RNA-binding</t>
        </is>
      </c>
      <c r="BO5475" t="inlineStr">
        <is>
          <t>Amyotrophic lateral sclerosis, Disease variant, Neurodegeneration</t>
        </is>
      </c>
      <c r="BP5475" t="n">
        <v>7018336.405316394</v>
      </c>
      <c r="BQ5475" t="n">
        <v>2500951.754203974</v>
      </c>
      <c r="BR5475" t="n">
        <v>0.3563453801259087</v>
      </c>
      <c r="BS5475" t="n">
        <v>3090197.000040257</v>
      </c>
      <c r="BT5475" t="n">
        <v>999333.4379050708</v>
      </c>
      <c r="BU5475" t="n">
        <v>0.3233882622667915</v>
      </c>
      <c r="BV5475" t="n">
        <v>2.27116148427591</v>
      </c>
      <c r="BW5475" t="n">
        <v>1.183430288291135</v>
      </c>
      <c r="BX5475" t="n">
        <v>0.4403033456332231</v>
      </c>
      <c r="BY5475" t="n">
        <v>-1.183430288291135</v>
      </c>
      <c r="BZ5475" t="n">
        <v>0.03669617336705786</v>
      </c>
      <c r="CA5475" t="n">
        <v>-1.435379221094443</v>
      </c>
      <c r="CB5475" t="inlineStr">
        <is>
          <t>significant low</t>
        </is>
      </c>
      <c r="CC5475" t="inlineStr">
        <is>
          <t>significant low</t>
        </is>
      </c>
    </row>
    <row r="5476">
      <c r="A5476" t="b">
        <v>0</v>
      </c>
      <c r="B5476" t="inlineStr">
        <is>
          <t>High</t>
        </is>
      </c>
      <c r="C5476" t="inlineStr">
        <is>
          <t>[R].QINDIQLSR.[D]</t>
        </is>
      </c>
      <c r="D5476" t="inlineStr"/>
      <c r="E5476" t="n">
        <v>0.00584666</v>
      </c>
      <c r="F5476" t="n">
        <v>0.000427923</v>
      </c>
      <c r="G5476" t="n">
        <v>1</v>
      </c>
      <c r="H5476" t="n">
        <v>1</v>
      </c>
      <c r="I5476" t="n">
        <v>4</v>
      </c>
      <c r="J5476" t="inlineStr">
        <is>
          <t>Q13347</t>
        </is>
      </c>
      <c r="K5476" t="inlineStr">
        <is>
          <t>Q13347 [190-198]</t>
        </is>
      </c>
      <c r="L5476" t="inlineStr"/>
      <c r="M5476" t="n">
        <v>0</v>
      </c>
      <c r="N5476" t="n">
        <v>1086.5902</v>
      </c>
      <c r="O5476" t="n">
        <v>4162368.90023535</v>
      </c>
      <c r="P5476" t="n">
        <v>18.53</v>
      </c>
      <c r="Q5476" t="n">
        <v>4143853.25</v>
      </c>
      <c r="R5476" t="n">
        <v>4157168.05694695</v>
      </c>
      <c r="S5476" t="n">
        <v>1</v>
      </c>
      <c r="T5476" t="n">
        <v>5046921.12877805</v>
      </c>
      <c r="U5476" t="n">
        <v>2918808.78222565</v>
      </c>
      <c r="V5476" t="n">
        <v>4180967.28247953</v>
      </c>
      <c r="W5476" t="n">
        <v>4143853.25</v>
      </c>
      <c r="X5476" t="n">
        <v>3242023.5</v>
      </c>
      <c r="Y5476" t="inlineStr"/>
      <c r="Z5476" t="n">
        <v>3654917</v>
      </c>
      <c r="AA5476" t="n">
        <v>886500.3125</v>
      </c>
      <c r="AB5476" t="n">
        <v>3615847</v>
      </c>
      <c r="AC5476" t="inlineStr"/>
      <c r="AD5476" t="inlineStr">
        <is>
          <t>High</t>
        </is>
      </c>
      <c r="AE5476" t="inlineStr">
        <is>
          <t>High</t>
        </is>
      </c>
      <c r="AF5476" t="inlineStr">
        <is>
          <t>Not Found</t>
        </is>
      </c>
      <c r="AG5476" t="inlineStr">
        <is>
          <t>Peak Found</t>
        </is>
      </c>
      <c r="AH5476" t="inlineStr">
        <is>
          <t>Peak Found</t>
        </is>
      </c>
      <c r="AI5476" t="inlineStr">
        <is>
          <t>High</t>
        </is>
      </c>
      <c r="AJ5476" t="inlineStr">
        <is>
          <t>High</t>
        </is>
      </c>
      <c r="AK5476" t="n">
        <v>0.0001281</v>
      </c>
      <c r="AL5476" t="n">
        <v>0.001289</v>
      </c>
      <c r="AM5476" t="n">
        <v>2.79</v>
      </c>
      <c r="AN5476" t="n">
        <v>18.68</v>
      </c>
      <c r="AO5476" t="inlineStr">
        <is>
          <t>QINDIQLSR</t>
        </is>
      </c>
      <c r="AP5476" t="inlineStr">
        <is>
          <t>Q13347</t>
        </is>
      </c>
      <c r="AQ5476" t="inlineStr">
        <is>
          <t>EIF3I_HUMAN</t>
        </is>
      </c>
      <c r="AR5476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AS5476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AT5476" t="inlineStr">
        <is>
          <t>3D-structure|Acetylation|Cytoplasm|Direct protein sequencing|Initiation factor|Isopeptide bond|Phosphoprotein|Protein biosynthesis|Reference proteome|Repeat|Ubl conjugation|WD repeat</t>
        </is>
      </c>
      <c r="AU5476" t="inlineStr">
        <is>
          <t>GO:0005829|GO:0016282|GO:0033290|GO:0005852|GO:0071541|GO:0070062|GO:0045202|GO:0003723|GO:0003743|GO:0002183|GO:0001732|GO:0006413</t>
        </is>
      </c>
      <c r="AV5476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AW5476" t="n">
        <v>100</v>
      </c>
      <c r="AX5476" t="n">
        <v>325</v>
      </c>
      <c r="AY5476" t="n">
        <v>190</v>
      </c>
      <c r="AZ5476" t="n">
        <v>198</v>
      </c>
      <c r="BA5476" t="n">
        <v>189</v>
      </c>
      <c r="BB5476" t="inlineStr">
        <is>
          <t>EHSR(189).(190)QINDIQLSR</t>
        </is>
      </c>
      <c r="BC5476" t="inlineStr">
        <is>
          <t>EHSRQIND</t>
        </is>
      </c>
      <c r="BD5476" t="inlineStr">
        <is>
          <t>Internal</t>
        </is>
      </c>
      <c r="BE5476" t="inlineStr"/>
      <c r="BF5476" t="inlineStr"/>
      <c r="BG5476" t="inlineStr"/>
      <c r="BH5476" t="inlineStr"/>
      <c r="BI5476" t="inlineStr"/>
      <c r="BJ5476" t="inlineStr">
        <is>
          <t>1</t>
        </is>
      </c>
      <c r="BK5476" t="inlineStr">
        <is>
          <t>32221077-32245397</t>
        </is>
      </c>
      <c r="BL5476" t="inlineStr">
        <is>
          <t>Predicted intracellular proteins</t>
        </is>
      </c>
      <c r="BM5476" t="inlineStr">
        <is>
          <t>Protein biosynthesis</t>
        </is>
      </c>
      <c r="BN5476" t="inlineStr">
        <is>
          <t>Initiation factor</t>
        </is>
      </c>
      <c r="BO5476" t="inlineStr"/>
      <c r="BP5476" t="n">
        <v>2767007.435648983</v>
      </c>
      <c r="BQ5476" t="n">
        <v>2396307.113500516</v>
      </c>
      <c r="BR5476" t="n">
        <v>0.8660284329660568</v>
      </c>
      <c r="BS5476" t="n">
        <v>4048899.06449441</v>
      </c>
      <c r="BT5476" t="n">
        <v>1070185.521551527</v>
      </c>
      <c r="BU5476" t="n">
        <v>0.2643151890192063</v>
      </c>
      <c r="BV5476" t="n">
        <v>0.6833974844948382</v>
      </c>
      <c r="BW5476" t="n">
        <v>-0.5492031574999026</v>
      </c>
      <c r="BX5476" t="n">
        <v>1.463277262044931</v>
      </c>
      <c r="BY5476" t="n">
        <v>0.5492031574999026</v>
      </c>
      <c r="BZ5476" t="n">
        <v>0.3783393901589709</v>
      </c>
      <c r="CA5476" t="n">
        <v>-0.4221184405255955</v>
      </c>
      <c r="CB5476" t="inlineStr">
        <is>
          <t>significant low</t>
        </is>
      </c>
      <c r="CC5476" t="inlineStr">
        <is>
          <t>significant low</t>
        </is>
      </c>
    </row>
    <row r="5477">
      <c r="A5477" t="b">
        <v>0</v>
      </c>
      <c r="B5477" t="inlineStr">
        <is>
          <t>High</t>
        </is>
      </c>
      <c r="C5477" t="inlineStr">
        <is>
          <t>[K].NVTELNEPLSNEER.[N]</t>
        </is>
      </c>
      <c r="D5477" t="inlineStr"/>
      <c r="E5477" t="n">
        <v>0.000541047</v>
      </c>
      <c r="F5477" t="n">
        <v>0.000144145</v>
      </c>
      <c r="G5477" t="n">
        <v>1</v>
      </c>
      <c r="H5477" t="n">
        <v>1</v>
      </c>
      <c r="I5477" t="n">
        <v>5</v>
      </c>
      <c r="J5477" t="inlineStr">
        <is>
          <t>P61981</t>
        </is>
      </c>
      <c r="K5477" t="inlineStr">
        <is>
          <t>P61981 [29-42]</t>
        </is>
      </c>
      <c r="L5477" t="inlineStr"/>
      <c r="M5477" t="n">
        <v>0</v>
      </c>
      <c r="N5477" t="n">
        <v>1643.78712</v>
      </c>
      <c r="O5477" t="n">
        <v>1125945.88408727</v>
      </c>
      <c r="P5477" t="n">
        <v>18.53</v>
      </c>
      <c r="Q5477" t="n">
        <v>892664.5625</v>
      </c>
      <c r="R5477" t="n">
        <v>1125945.88408727</v>
      </c>
      <c r="S5477" t="n">
        <v>1</v>
      </c>
      <c r="T5477" t="n">
        <v>1348847.57345551</v>
      </c>
      <c r="U5477" t="n">
        <v>1</v>
      </c>
      <c r="V5477" t="n">
        <v>966248.9381946831</v>
      </c>
      <c r="W5477" t="n">
        <v>892664.5625</v>
      </c>
      <c r="X5477" t="n">
        <v>878084.0625</v>
      </c>
      <c r="Y5477" t="inlineStr"/>
      <c r="Z5477" t="n">
        <v>976818.5</v>
      </c>
      <c r="AA5477" t="inlineStr"/>
      <c r="AB5477" t="n">
        <v>835645.9375</v>
      </c>
      <c r="AC5477" t="inlineStr"/>
      <c r="AD5477" t="inlineStr">
        <is>
          <t>High</t>
        </is>
      </c>
      <c r="AE5477" t="inlineStr">
        <is>
          <t>High</t>
        </is>
      </c>
      <c r="AF5477" t="inlineStr">
        <is>
          <t>Not Found</t>
        </is>
      </c>
      <c r="AG5477" t="inlineStr">
        <is>
          <t>High</t>
        </is>
      </c>
      <c r="AH5477" t="inlineStr">
        <is>
          <t>Not Found</t>
        </is>
      </c>
      <c r="AI5477" t="inlineStr">
        <is>
          <t>High</t>
        </is>
      </c>
      <c r="AJ5477" t="inlineStr">
        <is>
          <t>High</t>
        </is>
      </c>
      <c r="AK5477" t="n">
        <v>4.573e-05</v>
      </c>
      <c r="AL5477" t="n">
        <v>7.542000000000001e-05</v>
      </c>
      <c r="AM5477" t="n">
        <v>2.44</v>
      </c>
      <c r="AN5477" t="n">
        <v>24.79</v>
      </c>
      <c r="AO5477" t="inlineStr">
        <is>
          <t>NVTELNEPLSNEER</t>
        </is>
      </c>
      <c r="AP5477" t="inlineStr">
        <is>
          <t>P61981</t>
        </is>
      </c>
      <c r="AQ5477" t="inlineStr">
        <is>
          <t>1433G_HUMAN</t>
        </is>
      </c>
      <c r="AR5477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AS5477" t="inlineStr">
        <is>
          <t>RecName: Full=14-3-3 protein gamma; AltName: Full=Protein kinase C inhibitor protein 1; Short=KCIP-1; Contains: RecName: Full=14-3-3 protein gamma, N-terminally processed;</t>
        </is>
      </c>
      <c r="AT5477" t="inlineStr">
        <is>
          <t>3D-structure|Acetylation|Cytoplasm|Direct protein sequencing|Disease variant|Epilepsy|Phosphoprotein|Reference proteome</t>
        </is>
      </c>
      <c r="AU5477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AV5477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AW5477" t="n">
        <v>100</v>
      </c>
      <c r="AX5477" t="n">
        <v>247</v>
      </c>
      <c r="AY5477" t="n">
        <v>29</v>
      </c>
      <c r="AZ5477" t="n">
        <v>42</v>
      </c>
      <c r="BA5477" t="n">
        <v>28</v>
      </c>
      <c r="BB5477" t="inlineStr">
        <is>
          <t>AAMK(28).(29)NVTELNEPLSNEER</t>
        </is>
      </c>
      <c r="BC5477" t="inlineStr">
        <is>
          <t>AAMKNVTE</t>
        </is>
      </c>
      <c r="BD5477" t="inlineStr">
        <is>
          <t>Internal</t>
        </is>
      </c>
      <c r="BE5477" t="inlineStr"/>
      <c r="BF5477" t="inlineStr">
        <is>
          <t>S01.151</t>
        </is>
      </c>
      <c r="BG5477" t="inlineStr">
        <is>
          <t>trypsin 1</t>
        </is>
      </c>
      <c r="BH5477" t="inlineStr">
        <is>
          <t>brain: 337.4;skeletal muscle: 349.8</t>
        </is>
      </c>
      <c r="BI5477" t="inlineStr"/>
      <c r="BJ5477" t="inlineStr">
        <is>
          <t>7</t>
        </is>
      </c>
      <c r="BK5477" t="inlineStr">
        <is>
          <t>76326799-76358991</t>
        </is>
      </c>
      <c r="BL5477" t="inlineStr">
        <is>
          <t>Disease related genes, Human disease related genes, Plasma proteins, Predicted intracellular proteins</t>
        </is>
      </c>
      <c r="BM5477" t="inlineStr"/>
      <c r="BN5477" t="inlineStr"/>
      <c r="BO5477" t="inlineStr">
        <is>
          <t>Disease variant, Epilepsy</t>
        </is>
      </c>
      <c r="BP5477" t="n">
        <v>672870.4821957566</v>
      </c>
      <c r="BQ5477" t="n">
        <v>594281.1193392947</v>
      </c>
      <c r="BR5477" t="n">
        <v>0.8832028377883308</v>
      </c>
      <c r="BS5477" t="n">
        <v>771699.1705500643</v>
      </c>
      <c r="BT5477" t="n">
        <v>695150.3281654976</v>
      </c>
      <c r="BU5477" t="n">
        <v>0.9008048144848945</v>
      </c>
      <c r="BV5477" t="n">
        <v>0.8719336599988011</v>
      </c>
      <c r="BW5477" t="n">
        <v>-0.1977097213892633</v>
      </c>
      <c r="BX5477" t="n">
        <v>1.146876242857025</v>
      </c>
      <c r="BY5477" t="n">
        <v>0.1977097213892634</v>
      </c>
      <c r="BZ5477" t="n">
        <v>0.9900762802983472</v>
      </c>
      <c r="CA5477" t="n">
        <v>-0.004331343951498811</v>
      </c>
      <c r="CB5477" t="inlineStr">
        <is>
          <t>significant low</t>
        </is>
      </c>
      <c r="CC5477" t="inlineStr">
        <is>
          <t>significant low</t>
        </is>
      </c>
    </row>
    <row r="5478">
      <c r="A5478" t="b">
        <v>0</v>
      </c>
      <c r="B5478" t="inlineStr">
        <is>
          <t>High</t>
        </is>
      </c>
      <c r="C5478" t="inlineStr">
        <is>
          <t>[R].ETLQQHKLLK.[V]</t>
        </is>
      </c>
      <c r="D5478" t="inlineStr">
        <is>
          <t>2xDimethyl [K7; K10]</t>
        </is>
      </c>
      <c r="E5478" t="n">
        <v>0.00171419</v>
      </c>
      <c r="F5478" t="n">
        <v>0.000144145</v>
      </c>
      <c r="G5478" t="n">
        <v>1</v>
      </c>
      <c r="H5478" t="n">
        <v>1</v>
      </c>
      <c r="I5478" t="n">
        <v>5</v>
      </c>
      <c r="J5478" t="inlineStr">
        <is>
          <t>P14625</t>
        </is>
      </c>
      <c r="K5478" t="inlineStr">
        <is>
          <t>P14625 [449-458]</t>
        </is>
      </c>
      <c r="L5478" t="inlineStr">
        <is>
          <t>P14625 2xDimethyl [K455; K458]</t>
        </is>
      </c>
      <c r="M5478" t="n">
        <v>0</v>
      </c>
      <c r="N5478" t="n">
        <v>1293.7889</v>
      </c>
      <c r="O5478" t="n">
        <v>7017744.51497943</v>
      </c>
      <c r="P5478" t="n">
        <v>18.53</v>
      </c>
      <c r="Q5478" t="n">
        <v>7866203.5</v>
      </c>
      <c r="R5478" t="n">
        <v>7325974.32860704</v>
      </c>
      <c r="S5478" t="n">
        <v>2986242.70414066</v>
      </c>
      <c r="T5478" t="n">
        <v>12318004.4543801</v>
      </c>
      <c r="U5478" t="n">
        <v>6722483.02662126</v>
      </c>
      <c r="V5478" t="n">
        <v>9673010.029927939</v>
      </c>
      <c r="W5478" t="n">
        <v>7866203.5</v>
      </c>
      <c r="X5478" t="n">
        <v>5713259.75</v>
      </c>
      <c r="Y5478" t="n">
        <v>398475.25</v>
      </c>
      <c r="Z5478" t="n">
        <v>8920544.375</v>
      </c>
      <c r="AA5478" t="n">
        <v>2041751.875</v>
      </c>
      <c r="AB5478" t="n">
        <v>8365558</v>
      </c>
      <c r="AC5478" t="inlineStr"/>
      <c r="AD5478" t="inlineStr">
        <is>
          <t>High</t>
        </is>
      </c>
      <c r="AE5478" t="inlineStr">
        <is>
          <t>High</t>
        </is>
      </c>
      <c r="AF5478" t="inlineStr">
        <is>
          <t>Peak Found</t>
        </is>
      </c>
      <c r="AG5478" t="inlineStr">
        <is>
          <t>High</t>
        </is>
      </c>
      <c r="AH5478" t="inlineStr">
        <is>
          <t>Peak Found</t>
        </is>
      </c>
      <c r="AI5478" t="inlineStr">
        <is>
          <t>High</t>
        </is>
      </c>
      <c r="AJ5478" t="inlineStr">
        <is>
          <t>High</t>
        </is>
      </c>
      <c r="AK5478" t="n">
        <v>4.573e-05</v>
      </c>
      <c r="AL5478" t="n">
        <v>0.0002998</v>
      </c>
      <c r="AM5478" t="n">
        <v>3.08</v>
      </c>
      <c r="AN5478" t="n">
        <v>8.050000000000001</v>
      </c>
      <c r="AO5478" t="inlineStr">
        <is>
          <t>ETLQQHKLLK</t>
        </is>
      </c>
      <c r="AP5478" t="inlineStr">
        <is>
          <t>P14625</t>
        </is>
      </c>
      <c r="AQ5478" t="inlineStr">
        <is>
          <t>ENPL_HUMAN</t>
        </is>
      </c>
      <c r="AR5478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AS5478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AT5478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AU5478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AV5478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AW5478" t="n">
        <v>100</v>
      </c>
      <c r="AX5478" t="n">
        <v>803</v>
      </c>
      <c r="AY5478" t="n">
        <v>449</v>
      </c>
      <c r="AZ5478" t="n">
        <v>458</v>
      </c>
      <c r="BA5478" t="n">
        <v>448</v>
      </c>
      <c r="BB5478" t="inlineStr">
        <is>
          <t>NVSR(448).(449)ETLQQHKLLK</t>
        </is>
      </c>
      <c r="BC5478" t="inlineStr">
        <is>
          <t>NVSRETLQ</t>
        </is>
      </c>
      <c r="BD5478" t="inlineStr">
        <is>
          <t>Internal</t>
        </is>
      </c>
      <c r="BE5478" t="inlineStr"/>
      <c r="BF5478" t="inlineStr"/>
      <c r="BG5478" t="inlineStr"/>
      <c r="BH5478" t="inlineStr"/>
      <c r="BI5478" t="inlineStr">
        <is>
          <t>Plasma cells: 4657.2</t>
        </is>
      </c>
      <c r="BJ5478" t="inlineStr">
        <is>
          <t>12</t>
        </is>
      </c>
      <c r="BK5478" t="inlineStr">
        <is>
          <t>103930107-103953931</t>
        </is>
      </c>
      <c r="BL5478" t="inlineStr">
        <is>
          <t>Cancer-related genes, Plasma proteins, Predicted intracellular proteins</t>
        </is>
      </c>
      <c r="BM5478" t="inlineStr"/>
      <c r="BN5478" t="inlineStr">
        <is>
          <t>Chaperone</t>
        </is>
      </c>
      <c r="BO5478" t="inlineStr">
        <is>
          <t>Cancer-related genes</t>
        </is>
      </c>
      <c r="BP5478" t="n">
        <v>6059473.510915901</v>
      </c>
      <c r="BQ5478" t="n">
        <v>2675167.76729802</v>
      </c>
      <c r="BR5478" t="n">
        <v>0.4414851822487237</v>
      </c>
      <c r="BS5478" t="n">
        <v>9571165.836976433</v>
      </c>
      <c r="BT5478" t="n">
        <v>2799150.619715835</v>
      </c>
      <c r="BU5478" t="n">
        <v>0.2924566001042248</v>
      </c>
      <c r="BV5478" t="n">
        <v>0.6330967004569331</v>
      </c>
      <c r="BW5478" t="n">
        <v>-0.6595022182753506</v>
      </c>
      <c r="BX5478" t="n">
        <v>1.57953753238369</v>
      </c>
      <c r="BY5478" t="n">
        <v>0.6595022182753506</v>
      </c>
      <c r="BZ5478" t="n">
        <v>0.2253711100737726</v>
      </c>
      <c r="CA5478" t="n">
        <v>-0.6471017561678217</v>
      </c>
      <c r="CB5478" t="inlineStr">
        <is>
          <t>significant low</t>
        </is>
      </c>
      <c r="CC5478" t="inlineStr">
        <is>
          <t>significant low</t>
        </is>
      </c>
    </row>
    <row r="5479">
      <c r="A5479" t="b">
        <v>0</v>
      </c>
      <c r="B5479" t="inlineStr">
        <is>
          <t>High</t>
        </is>
      </c>
      <c r="C5479" t="inlineStr">
        <is>
          <t>[R].TNRPPLSLSR.[M]</t>
        </is>
      </c>
      <c r="D5479" t="inlineStr"/>
      <c r="E5479" t="n">
        <v>0.000558667</v>
      </c>
      <c r="F5479" t="n">
        <v>0.000144145</v>
      </c>
      <c r="G5479" t="n">
        <v>1</v>
      </c>
      <c r="H5479" t="n">
        <v>2</v>
      </c>
      <c r="I5479" t="n">
        <v>6</v>
      </c>
      <c r="J5479" t="inlineStr">
        <is>
          <t>Q07020</t>
        </is>
      </c>
      <c r="K5479" t="inlineStr">
        <is>
          <t>Q07020 [56-65]</t>
        </is>
      </c>
      <c r="L5479" t="inlineStr"/>
      <c r="M5479" t="n">
        <v>0</v>
      </c>
      <c r="N5479" t="n">
        <v>1140.64838</v>
      </c>
      <c r="O5479" t="n">
        <v>14232333.6066756</v>
      </c>
      <c r="P5479" t="n">
        <v>18.52</v>
      </c>
      <c r="Q5479" t="n">
        <v>14917441.5</v>
      </c>
      <c r="R5479" t="n">
        <v>15656848.2731868</v>
      </c>
      <c r="S5479" t="n">
        <v>5961481.15110175</v>
      </c>
      <c r="T5479" t="n">
        <v>22515274.1792635</v>
      </c>
      <c r="U5479" t="n">
        <v>12937426.253188</v>
      </c>
      <c r="V5479" t="n">
        <v>19038663.1788104</v>
      </c>
      <c r="W5479" t="n">
        <v>14917441.5</v>
      </c>
      <c r="X5479" t="n">
        <v>12210204</v>
      </c>
      <c r="Y5479" t="n">
        <v>795482.125</v>
      </c>
      <c r="Z5479" t="n">
        <v>16305279.25</v>
      </c>
      <c r="AA5479" t="n">
        <v>3929353.8125</v>
      </c>
      <c r="AB5479" t="n">
        <v>16465303</v>
      </c>
      <c r="AC5479" t="inlineStr"/>
      <c r="AD5479" t="inlineStr">
        <is>
          <t>High</t>
        </is>
      </c>
      <c r="AE5479" t="inlineStr">
        <is>
          <t>Peak Found</t>
        </is>
      </c>
      <c r="AF5479" t="inlineStr">
        <is>
          <t>Peak Found</t>
        </is>
      </c>
      <c r="AG5479" t="inlineStr">
        <is>
          <t>High</t>
        </is>
      </c>
      <c r="AH5479" t="inlineStr">
        <is>
          <t>High</t>
        </is>
      </c>
      <c r="AI5479" t="inlineStr">
        <is>
          <t>High</t>
        </is>
      </c>
      <c r="AJ5479" t="inlineStr">
        <is>
          <t>High</t>
        </is>
      </c>
      <c r="AK5479" t="n">
        <v>4.573e-05</v>
      </c>
      <c r="AL5479" t="n">
        <v>7.868999999999999e-05</v>
      </c>
      <c r="AM5479" t="n">
        <v>4.42</v>
      </c>
      <c r="AN5479" t="n">
        <v>11.58</v>
      </c>
      <c r="AO5479" t="inlineStr">
        <is>
          <t>TNRPPLSLSR</t>
        </is>
      </c>
      <c r="AP5479" t="inlineStr">
        <is>
          <t>Q07020</t>
        </is>
      </c>
      <c r="AQ5479" t="inlineStr">
        <is>
          <t>RL18_HUMAN</t>
        </is>
      </c>
      <c r="AR5479" t="inlineStr">
        <is>
          <t>MGVDIRHNKDRKVRRKEPKSQDIYLRLLVKLYRFLARRTNSTFNQVVLKRLFMSRTNRPPLSLSRMIRKMKLPGRENKTAVVVGTITDDVRVQEVPKLKVCALRVTSRARSRILRAGGKILTFDQLALDSPKGCGTVLLSGPRKGREVYRHFGKAPGTPHSHTKPYVRSKGRKFERARGRRASRGYKN</t>
        </is>
      </c>
      <c r="AS5479" t="inlineStr">
        <is>
          <t>RecName: Full=Large ribosomal subunit protein eL18 {ECO:0000303|PubMed:24524803}; AltName: Full=60S ribosomal protein L18;</t>
        </is>
      </c>
      <c r="AT5479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AU5479" t="inlineStr">
        <is>
          <t>GO:0005737|GO:0005829|GO:0022625|GO:0022626|GO:0005783|GO:0005925|GO:0016020|GO:0005730|GO:0005634|GO:0042788|GO:0005791|GO:0003723|GO:0003735|GO:0002181|GO:0006412</t>
        </is>
      </c>
      <c r="AV5479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AW5479" t="n">
        <v>100</v>
      </c>
      <c r="AX5479" t="n">
        <v>188</v>
      </c>
      <c r="AY5479" t="n">
        <v>56</v>
      </c>
      <c r="AZ5479" t="n">
        <v>65</v>
      </c>
      <c r="BA5479" t="n">
        <v>55</v>
      </c>
      <c r="BB5479" t="inlineStr">
        <is>
          <t>FMSR(55).(56)TNRPPLSLSR</t>
        </is>
      </c>
      <c r="BC5479" t="inlineStr">
        <is>
          <t>FMSRTNRP</t>
        </is>
      </c>
      <c r="BD5479" t="inlineStr">
        <is>
          <t>Internal</t>
        </is>
      </c>
      <c r="BE5479" t="inlineStr"/>
      <c r="BF5479" t="inlineStr">
        <is>
          <t>S01.151</t>
        </is>
      </c>
      <c r="BG5479" t="inlineStr">
        <is>
          <t>trypsin 1</t>
        </is>
      </c>
      <c r="BH5479" t="inlineStr"/>
      <c r="BI5479" t="inlineStr"/>
      <c r="BJ5479" t="inlineStr">
        <is>
          <t>19</t>
        </is>
      </c>
      <c r="BK5479" t="inlineStr">
        <is>
          <t>48615328-48619184</t>
        </is>
      </c>
      <c r="BL5479" t="inlineStr">
        <is>
          <t>Disease related genes, Human disease related genes, Plasma proteins, Predicted intracellular proteins, Ribosomal proteins</t>
        </is>
      </c>
      <c r="BM5479" t="inlineStr"/>
      <c r="BN5479" t="inlineStr">
        <is>
          <t>Ribonucleoprotein, Ribosomal protein</t>
        </is>
      </c>
      <c r="BO5479" t="inlineStr">
        <is>
          <t>Diamond-Blackfan anemia, Disease variant</t>
        </is>
      </c>
      <c r="BP5479" t="n">
        <v>12178590.30809618</v>
      </c>
      <c r="BQ5479" t="n">
        <v>5396852.350819563</v>
      </c>
      <c r="BR5479" t="n">
        <v>0.4431426145628529</v>
      </c>
      <c r="BS5479" t="n">
        <v>18163787.87042063</v>
      </c>
      <c r="BT5479" t="n">
        <v>4848489.231469918</v>
      </c>
      <c r="BU5479" t="n">
        <v>0.2669316150386003</v>
      </c>
      <c r="BV5479" t="n">
        <v>0.6704873672263468</v>
      </c>
      <c r="BW5479" t="n">
        <v>-0.5767179445795274</v>
      </c>
      <c r="BX5479" t="n">
        <v>1.491452410411209</v>
      </c>
      <c r="BY5479" t="n">
        <v>0.5767179445795276</v>
      </c>
      <c r="BZ5479" t="n">
        <v>0.2634516839327925</v>
      </c>
      <c r="CA5479" t="n">
        <v>-0.5792990211550288</v>
      </c>
      <c r="CB5479" t="inlineStr">
        <is>
          <t>significant low</t>
        </is>
      </c>
      <c r="CC5479" t="inlineStr">
        <is>
          <t>significant low</t>
        </is>
      </c>
    </row>
    <row r="5480">
      <c r="A5480" t="b">
        <v>0</v>
      </c>
      <c r="B5480" t="inlineStr">
        <is>
          <t>High</t>
        </is>
      </c>
      <c r="C5480" t="inlineStr">
        <is>
          <t>[R].GGPNYQEGLR.[V]</t>
        </is>
      </c>
      <c r="D5480" t="inlineStr"/>
      <c r="E5480" t="n">
        <v>0.0275433</v>
      </c>
      <c r="F5480" t="n">
        <v>0.00152437</v>
      </c>
      <c r="G5480" t="n">
        <v>1</v>
      </c>
      <c r="H5480" t="n">
        <v>3</v>
      </c>
      <c r="I5480" t="n">
        <v>4</v>
      </c>
      <c r="J5480" t="inlineStr">
        <is>
          <t>P53396</t>
        </is>
      </c>
      <c r="K5480" t="inlineStr">
        <is>
          <t>P53396 [380-389]</t>
        </is>
      </c>
      <c r="L5480" t="inlineStr"/>
      <c r="M5480" t="n">
        <v>0</v>
      </c>
      <c r="N5480" t="n">
        <v>1090.5276</v>
      </c>
      <c r="O5480" t="n">
        <v>13182450.5758906</v>
      </c>
      <c r="P5480" t="n">
        <v>18.51</v>
      </c>
      <c r="Q5480" t="n">
        <v>13024711</v>
      </c>
      <c r="R5480" t="n">
        <v>13516712.1244521</v>
      </c>
      <c r="S5480" t="n">
        <v>7549556.49316889</v>
      </c>
      <c r="T5480" t="n">
        <v>11782340.1468754</v>
      </c>
      <c r="U5480" t="n">
        <v>13213043.4827521</v>
      </c>
      <c r="V5480" t="n">
        <v>13342100.5030973</v>
      </c>
      <c r="W5480" t="n">
        <v>13024711</v>
      </c>
      <c r="X5480" t="n">
        <v>10541190</v>
      </c>
      <c r="Y5480" t="n">
        <v>1007390.125</v>
      </c>
      <c r="Z5480" t="n">
        <v>8532623</v>
      </c>
      <c r="AA5480" t="n">
        <v>4013064.25</v>
      </c>
      <c r="AB5480" t="n">
        <v>11538716</v>
      </c>
      <c r="AC5480" t="inlineStr"/>
      <c r="AD5480" t="inlineStr">
        <is>
          <t>High</t>
        </is>
      </c>
      <c r="AE5480" t="inlineStr">
        <is>
          <t>High</t>
        </is>
      </c>
      <c r="AF5480" t="inlineStr">
        <is>
          <t>Peak Found</t>
        </is>
      </c>
      <c r="AG5480" t="inlineStr">
        <is>
          <t>High</t>
        </is>
      </c>
      <c r="AH5480" t="inlineStr">
        <is>
          <t>Peak Found</t>
        </is>
      </c>
      <c r="AI5480" t="inlineStr">
        <is>
          <t>High</t>
        </is>
      </c>
      <c r="AJ5480" t="inlineStr">
        <is>
          <t>High</t>
        </is>
      </c>
      <c r="AK5480" t="n">
        <v>0.0009552</v>
      </c>
      <c r="AL5480" t="n">
        <v>0.007918</v>
      </c>
      <c r="AM5480" t="n">
        <v>2.68</v>
      </c>
      <c r="AN5480" t="n">
        <v>12.47</v>
      </c>
      <c r="AO5480" t="inlineStr">
        <is>
          <t>GGPNYQEGLR</t>
        </is>
      </c>
      <c r="AP5480" t="inlineStr">
        <is>
          <t>P53396</t>
        </is>
      </c>
      <c r="AQ5480" t="inlineStr">
        <is>
          <t>ACLY_HUMAN</t>
        </is>
      </c>
      <c r="AR5480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AS5480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AT5480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AU5480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AV5480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AW5480" t="n">
        <v>100</v>
      </c>
      <c r="AX5480" t="n">
        <v>1101</v>
      </c>
      <c r="AY5480" t="n">
        <v>380</v>
      </c>
      <c r="AZ5480" t="n">
        <v>389</v>
      </c>
      <c r="BA5480" t="n">
        <v>379</v>
      </c>
      <c r="BB5480" t="inlineStr">
        <is>
          <t>FVRR(379).(380)GGPNYQEGLR</t>
        </is>
      </c>
      <c r="BC5480" t="inlineStr">
        <is>
          <t>FVRRGGPN</t>
        </is>
      </c>
      <c r="BD5480" t="inlineStr">
        <is>
          <t>Internal</t>
        </is>
      </c>
      <c r="BE5480" t="inlineStr"/>
      <c r="BF5480" t="inlineStr">
        <is>
          <t>S01.151</t>
        </is>
      </c>
      <c r="BG5480" t="inlineStr">
        <is>
          <t>trypsin 1</t>
        </is>
      </c>
      <c r="BH5480" t="inlineStr"/>
      <c r="BI5480" t="inlineStr"/>
      <c r="BJ5480" t="inlineStr">
        <is>
          <t>17</t>
        </is>
      </c>
      <c r="BK5480" t="inlineStr">
        <is>
          <t>41866917-41930542</t>
        </is>
      </c>
      <c r="BL5480" t="inlineStr">
        <is>
          <t>Cancer-related genes, Citric acid cycle related proteins, Enzymes, FDA approved drug targets, Metabolic proteins, Plasma proteins, Predicted intracellular proteins</t>
        </is>
      </c>
      <c r="BM5480" t="inlineStr">
        <is>
          <t>Lipid biosynthesis, Lipid metabolism</t>
        </is>
      </c>
      <c r="BN5480" t="inlineStr">
        <is>
          <t>Transferase</t>
        </is>
      </c>
      <c r="BO5480" t="inlineStr">
        <is>
          <t>Cancer-related genes, FDA approved drug targets</t>
        </is>
      </c>
      <c r="BP5480" t="n">
        <v>11363659.87254033</v>
      </c>
      <c r="BQ5480" t="n">
        <v>3312258.250501463</v>
      </c>
      <c r="BR5480" t="n">
        <v>0.2914781230389829</v>
      </c>
      <c r="BS5480" t="n">
        <v>12779161.37757493</v>
      </c>
      <c r="BT5480" t="n">
        <v>865680.8610019595</v>
      </c>
      <c r="BU5480" t="n">
        <v>0.06774160177060362</v>
      </c>
      <c r="BV5480" t="n">
        <v>0.8892336153201299</v>
      </c>
      <c r="BW5480" t="n">
        <v>-0.1693656079046135</v>
      </c>
      <c r="BX5480" t="n">
        <v>1.12456387474735</v>
      </c>
      <c r="BY5480" t="n">
        <v>0.1693656079046133</v>
      </c>
      <c r="BZ5480" t="n">
        <v>0.4825153104747442</v>
      </c>
      <c r="CA5480" t="n">
        <v>-0.316488901700078</v>
      </c>
      <c r="CB5480" t="inlineStr">
        <is>
          <t>significant low</t>
        </is>
      </c>
      <c r="CC5480" t="inlineStr">
        <is>
          <t>significant low</t>
        </is>
      </c>
    </row>
    <row r="5481">
      <c r="A5481" t="b">
        <v>0</v>
      </c>
      <c r="B5481" t="inlineStr">
        <is>
          <t>High</t>
        </is>
      </c>
      <c r="C5481" t="inlineStr">
        <is>
          <t>[R].DSLYVDGDCTMDIR.[T]</t>
        </is>
      </c>
      <c r="D5481" t="inlineStr">
        <is>
          <t>1xCarbamidomethyl [C9]; 1xOxidation [M11]</t>
        </is>
      </c>
      <c r="E5481" t="n">
        <v>0.0109722</v>
      </c>
      <c r="F5481" t="n">
        <v>0.00098014</v>
      </c>
      <c r="G5481" t="n">
        <v>1</v>
      </c>
      <c r="H5481" t="n">
        <v>2</v>
      </c>
      <c r="I5481" t="n">
        <v>5</v>
      </c>
      <c r="J5481" t="inlineStr">
        <is>
          <t>P35080</t>
        </is>
      </c>
      <c r="K5481" t="inlineStr">
        <is>
          <t>P35080 [76-89]</t>
        </is>
      </c>
      <c r="L5481" t="inlineStr"/>
      <c r="M5481" t="n">
        <v>0</v>
      </c>
      <c r="N5481" t="n">
        <v>1675.69381</v>
      </c>
      <c r="O5481" t="n">
        <v>1423957.8362741</v>
      </c>
      <c r="P5481" t="n">
        <v>18.51</v>
      </c>
      <c r="Q5481" t="n">
        <v>1475718.875</v>
      </c>
      <c r="R5481" t="n">
        <v>1552080.81145101</v>
      </c>
      <c r="S5481" t="n">
        <v>1783571.28235771</v>
      </c>
      <c r="T5481" t="n">
        <v>1</v>
      </c>
      <c r="U5481" t="n">
        <v>997258.081026428</v>
      </c>
      <c r="V5481" t="n">
        <v>1374012.32296796</v>
      </c>
      <c r="W5481" t="n">
        <v>1475718.875</v>
      </c>
      <c r="X5481" t="n">
        <v>1210411.125</v>
      </c>
      <c r="Y5481" t="n">
        <v>237994.390625</v>
      </c>
      <c r="Z5481" t="inlineStr"/>
      <c r="AA5481" t="n">
        <v>302887.125</v>
      </c>
      <c r="AB5481" t="n">
        <v>1188294</v>
      </c>
      <c r="AC5481" t="inlineStr"/>
      <c r="AD5481" t="inlineStr">
        <is>
          <t>High</t>
        </is>
      </c>
      <c r="AE5481" t="inlineStr">
        <is>
          <t>High</t>
        </is>
      </c>
      <c r="AF5481" t="inlineStr">
        <is>
          <t>Peak Found</t>
        </is>
      </c>
      <c r="AG5481" t="inlineStr">
        <is>
          <t>Not Found</t>
        </is>
      </c>
      <c r="AH5481" t="inlineStr">
        <is>
          <t>Peak Found</t>
        </is>
      </c>
      <c r="AI5481" t="inlineStr">
        <is>
          <t>High</t>
        </is>
      </c>
      <c r="AJ5481" t="inlineStr">
        <is>
          <t>High</t>
        </is>
      </c>
      <c r="AK5481" t="n">
        <v>0.0004361</v>
      </c>
      <c r="AL5481" t="n">
        <v>0.00271</v>
      </c>
      <c r="AM5481" t="n">
        <v>1.9</v>
      </c>
      <c r="AN5481" t="n">
        <v>31.37</v>
      </c>
      <c r="AO5481" t="inlineStr">
        <is>
          <t>DSLYVDGDCTMDIR</t>
        </is>
      </c>
      <c r="AP5481" t="inlineStr">
        <is>
          <t>P35080</t>
        </is>
      </c>
      <c r="AQ5481" t="inlineStr">
        <is>
          <t>PROF2_HUMAN</t>
        </is>
      </c>
      <c r="AR5481" t="inlineStr">
        <is>
          <t>MAGWQSYVDNLMCDGCCQEAAIVGYCDAKYVWAATAGGVFQSITPIEIDMIVGKDREGFFTNGLTLGAKKCSVIRDSLYVDGDCTMDIRTKSQGGEPTYNVAVGRAGRVLVFVMGKEGVHGGGLNKKAYSMAKYLRDSGF</t>
        </is>
      </c>
      <c r="AS5481" t="inlineStr">
        <is>
          <t>RecName: Full=Profilin-2; AltName: Full=Profilin II;</t>
        </is>
      </c>
      <c r="AT5481" t="inlineStr">
        <is>
          <t>3D-structure|Acetylation|Actin-binding|Alternative splicing|Cytoplasm|Cytoskeleton|Direct protein sequencing|Reference proteome</t>
        </is>
      </c>
      <c r="AU5481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AV5481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AW5481" t="n">
        <v>100</v>
      </c>
      <c r="AX5481" t="n">
        <v>140</v>
      </c>
      <c r="AY5481" t="n">
        <v>76</v>
      </c>
      <c r="AZ5481" t="n">
        <v>89</v>
      </c>
      <c r="BA5481" t="n">
        <v>75</v>
      </c>
      <c r="BB5481" t="inlineStr">
        <is>
          <t>SVIR(75).(76)DSLYVDGDCTMDIR</t>
        </is>
      </c>
      <c r="BC5481" t="inlineStr">
        <is>
          <t>SVIRDSLY</t>
        </is>
      </c>
      <c r="BD5481" t="inlineStr">
        <is>
          <t>Internal</t>
        </is>
      </c>
      <c r="BE5481" t="inlineStr"/>
      <c r="BF5481" t="inlineStr"/>
      <c r="BG5481" t="inlineStr"/>
      <c r="BH5481" t="inlineStr"/>
      <c r="BI5481" t="inlineStr">
        <is>
          <t>Distal tubular cells: 454.0;Muller glia cells: 273.0;Proximal tubular cells: 207.2</t>
        </is>
      </c>
      <c r="BJ5481" t="inlineStr">
        <is>
          <t>3</t>
        </is>
      </c>
      <c r="BK5481" t="inlineStr">
        <is>
          <t>149964904-150050788</t>
        </is>
      </c>
      <c r="BL5481" t="inlineStr">
        <is>
          <t>Plasma proteins, Predicted intracellular proteins, Predicted membrane proteins</t>
        </is>
      </c>
      <c r="BM5481" t="inlineStr"/>
      <c r="BN5481" t="inlineStr">
        <is>
          <t>Actin-binding</t>
        </is>
      </c>
      <c r="BO5481" t="inlineStr"/>
      <c r="BP5481" t="n">
        <v>1603790.32293624</v>
      </c>
      <c r="BQ5481" t="n">
        <v>160308.0826487398</v>
      </c>
      <c r="BR5481" t="n">
        <v>0.09995576127136478</v>
      </c>
      <c r="BS5481" t="n">
        <v>790423.8013314627</v>
      </c>
      <c r="BT5481" t="n">
        <v>709973.3046768324</v>
      </c>
      <c r="BU5481" t="n">
        <v>0.8982185297063271</v>
      </c>
      <c r="BV5481" t="n">
        <v>2.02902584693764</v>
      </c>
      <c r="BW5481" t="n">
        <v>1.020787243118844</v>
      </c>
      <c r="BX5481" t="n">
        <v>0.4928473442116452</v>
      </c>
      <c r="BY5481" t="n">
        <v>-1.020787243118844</v>
      </c>
      <c r="BZ5481" t="n">
        <v>0.3462444114738175</v>
      </c>
      <c r="CA5481" t="n">
        <v>-0.4606172275611986</v>
      </c>
      <c r="CB5481" t="inlineStr">
        <is>
          <t>significant low</t>
        </is>
      </c>
      <c r="CC5481" t="inlineStr">
        <is>
          <t>significant low</t>
        </is>
      </c>
    </row>
    <row r="5482">
      <c r="A5482" t="b">
        <v>0</v>
      </c>
      <c r="B5482" t="inlineStr">
        <is>
          <t>High</t>
        </is>
      </c>
      <c r="C5482" t="inlineStr">
        <is>
          <t>[R].CSDAAGYPHATHDLEGPPLDAYSIQGQH.[T]</t>
        </is>
      </c>
      <c r="D5482" t="inlineStr">
        <is>
          <t>1xCarbamidomethyl [C1]</t>
        </is>
      </c>
      <c r="E5482" t="n">
        <v>0.00132685</v>
      </c>
      <c r="F5482" t="n">
        <v>0.000144145</v>
      </c>
      <c r="G5482" t="n">
        <v>1</v>
      </c>
      <c r="H5482" t="n">
        <v>1</v>
      </c>
      <c r="I5482" t="n">
        <v>2</v>
      </c>
      <c r="J5482" t="inlineStr">
        <is>
          <t>Q15365</t>
        </is>
      </c>
      <c r="K5482" t="inlineStr">
        <is>
          <t>Q15365 [201-228]</t>
        </is>
      </c>
      <c r="L5482" t="inlineStr"/>
      <c r="M5482" t="n">
        <v>0</v>
      </c>
      <c r="N5482" t="n">
        <v>3007.32752</v>
      </c>
      <c r="O5482" t="n">
        <v>714971.673060189</v>
      </c>
      <c r="P5482" t="n">
        <v>18.51</v>
      </c>
      <c r="Q5482" t="n">
        <v>626786</v>
      </c>
      <c r="R5482" t="n">
        <v>815564.631753878</v>
      </c>
      <c r="S5482" t="n">
        <v>1</v>
      </c>
      <c r="T5482" t="n">
        <v>1</v>
      </c>
      <c r="U5482" t="n">
        <v>1</v>
      </c>
      <c r="V5482" t="n">
        <v>1</v>
      </c>
      <c r="W5482" t="n">
        <v>626786</v>
      </c>
      <c r="X5482" t="n">
        <v>636029.0625</v>
      </c>
      <c r="Y5482" t="inlineStr"/>
      <c r="Z5482" t="inlineStr"/>
      <c r="AA5482" t="inlineStr"/>
      <c r="AB5482" t="inlineStr"/>
      <c r="AC5482" t="inlineStr"/>
      <c r="AD5482" t="inlineStr">
        <is>
          <t>High</t>
        </is>
      </c>
      <c r="AE5482" t="inlineStr">
        <is>
          <t>High</t>
        </is>
      </c>
      <c r="AF5482" t="inlineStr">
        <is>
          <t>Not Found</t>
        </is>
      </c>
      <c r="AG5482" t="inlineStr">
        <is>
          <t>Not Found</t>
        </is>
      </c>
      <c r="AH5482" t="inlineStr">
        <is>
          <t>Not Found</t>
        </is>
      </c>
      <c r="AI5482" t="inlineStr">
        <is>
          <t>Not Found</t>
        </is>
      </c>
      <c r="AJ5482" t="inlineStr">
        <is>
          <t>High</t>
        </is>
      </c>
      <c r="AK5482" t="n">
        <v>4.573e-05</v>
      </c>
      <c r="AL5482" t="n">
        <v>0.0002213</v>
      </c>
      <c r="AM5482" t="n">
        <v>2.67</v>
      </c>
      <c r="AN5482" t="n">
        <v>37.11</v>
      </c>
      <c r="AO5482" t="inlineStr">
        <is>
          <t>CSDAAGYPHATHDLEGPPLDAYSIQGQH</t>
        </is>
      </c>
      <c r="AP5482" t="inlineStr">
        <is>
          <t>Q15365</t>
        </is>
      </c>
      <c r="AQ5482" t="inlineStr">
        <is>
          <t>PCBP1_HUMAN</t>
        </is>
      </c>
      <c r="AR5482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AS5482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AT5482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AU5482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AV5482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AW5482" t="n">
        <v>100</v>
      </c>
      <c r="AX5482" t="n">
        <v>356</v>
      </c>
      <c r="AY5482" t="n">
        <v>201</v>
      </c>
      <c r="AZ5482" t="n">
        <v>228</v>
      </c>
      <c r="BA5482" t="n">
        <v>200</v>
      </c>
      <c r="BB5482" t="inlineStr">
        <is>
          <t>GQDR(200).(201)CSDAAGYPHATHDLEGPPLDAYSIQGQH</t>
        </is>
      </c>
      <c r="BC5482" t="inlineStr">
        <is>
          <t>GQDRCSDA</t>
        </is>
      </c>
      <c r="BD5482" t="inlineStr">
        <is>
          <t>Internal</t>
        </is>
      </c>
      <c r="BE5482" t="inlineStr"/>
      <c r="BF5482" t="inlineStr">
        <is>
          <t>S01.151</t>
        </is>
      </c>
      <c r="BG5482" t="inlineStr">
        <is>
          <t>trypsin 1</t>
        </is>
      </c>
      <c r="BH5482" t="inlineStr"/>
      <c r="BI5482" t="inlineStr"/>
      <c r="BJ5482" t="inlineStr">
        <is>
          <t>2</t>
        </is>
      </c>
      <c r="BK5482" t="inlineStr">
        <is>
          <t>70087477-70089203</t>
        </is>
      </c>
      <c r="BL5482" t="inlineStr">
        <is>
          <t>Cancer-related genes, Plasma proteins, Predicted intracellular proteins</t>
        </is>
      </c>
      <c r="BM5482" t="inlineStr">
        <is>
          <t>Viral RNA replication</t>
        </is>
      </c>
      <c r="BN5482" t="inlineStr">
        <is>
          <t>DNA-binding, Ribonucleoprotein, RNA-binding</t>
        </is>
      </c>
      <c r="BO5482" t="inlineStr">
        <is>
          <t>Cancer-related genes</t>
        </is>
      </c>
      <c r="BP5482" t="n">
        <v>480783.8772512926</v>
      </c>
      <c r="BQ5482" t="n">
        <v>426934.9766009342</v>
      </c>
      <c r="BR5482" t="n">
        <v>0.8879976987618221</v>
      </c>
      <c r="BS5482" t="n">
        <v>1</v>
      </c>
      <c r="BT5482" t="n">
        <v>0</v>
      </c>
      <c r="BU5482" t="n">
        <v>0</v>
      </c>
      <c r="BV5482" t="n">
        <v>480783.8772512926</v>
      </c>
      <c r="BW5482" t="n">
        <v>18.87502899153498</v>
      </c>
      <c r="BX5482" t="n">
        <v>2.07993663539039e-06</v>
      </c>
      <c r="BY5482" t="n">
        <v>-18.87502899153498</v>
      </c>
      <c r="BZ5482" t="n">
        <v>0.116154452676714</v>
      </c>
      <c r="CA5482" t="n">
        <v>-0.9349641372553824</v>
      </c>
      <c r="CB5482" t="inlineStr"/>
      <c r="CC5482" t="inlineStr">
        <is>
          <t>significant low</t>
        </is>
      </c>
    </row>
    <row r="5483">
      <c r="A5483" t="b">
        <v>0</v>
      </c>
      <c r="B5483" t="inlineStr">
        <is>
          <t>High</t>
        </is>
      </c>
      <c r="C5483" t="inlineStr">
        <is>
          <t>[R].VAKVTGGAASKLSKIR.[V]</t>
        </is>
      </c>
      <c r="D5483" t="inlineStr">
        <is>
          <t>3xDimethyl [K3; K11; K14]</t>
        </is>
      </c>
      <c r="E5483" t="n">
        <v>4.7658e-06</v>
      </c>
      <c r="F5483" t="n">
        <v>0.000144145</v>
      </c>
      <c r="G5483" t="n">
        <v>1</v>
      </c>
      <c r="H5483" t="n">
        <v>1</v>
      </c>
      <c r="I5483" t="n">
        <v>1</v>
      </c>
      <c r="J5483" t="inlineStr">
        <is>
          <t>P42766</t>
        </is>
      </c>
      <c r="K5483" t="inlineStr">
        <is>
          <t>P42766 [33-48]</t>
        </is>
      </c>
      <c r="L5483" t="inlineStr">
        <is>
          <t>P42766 3xDimethyl [K35; K43; K46]</t>
        </is>
      </c>
      <c r="M5483" t="n">
        <v>0</v>
      </c>
      <c r="N5483" t="n">
        <v>1670.0687</v>
      </c>
      <c r="O5483" t="n">
        <v>2995233.68314536</v>
      </c>
      <c r="P5483" t="n">
        <v>18.51</v>
      </c>
      <c r="Q5483" t="n">
        <v>3602717.25</v>
      </c>
      <c r="R5483" t="n">
        <v>4390668.86491765</v>
      </c>
      <c r="S5483" t="n">
        <v>1147858.80178166</v>
      </c>
      <c r="T5483" t="n">
        <v>4870867.61114567</v>
      </c>
      <c r="U5483" t="n">
        <v>2043293.42354466</v>
      </c>
      <c r="V5483" t="n">
        <v>3295951.68288275</v>
      </c>
      <c r="W5483" t="n">
        <v>3602717.25</v>
      </c>
      <c r="X5483" t="n">
        <v>3424122.25</v>
      </c>
      <c r="Y5483" t="n">
        <v>153166.828125</v>
      </c>
      <c r="Z5483" t="n">
        <v>3527421.25</v>
      </c>
      <c r="AA5483" t="n">
        <v>620588.875</v>
      </c>
      <c r="AB5483" t="n">
        <v>2850454.5</v>
      </c>
      <c r="AC5483" t="inlineStr"/>
      <c r="AD5483" t="inlineStr">
        <is>
          <t>Peak Found</t>
        </is>
      </c>
      <c r="AE5483" t="inlineStr">
        <is>
          <t>Peak Found</t>
        </is>
      </c>
      <c r="AF5483" t="inlineStr">
        <is>
          <t>Peak Found</t>
        </is>
      </c>
      <c r="AG5483" t="inlineStr">
        <is>
          <t>High</t>
        </is>
      </c>
      <c r="AH5483" t="inlineStr">
        <is>
          <t>Peak Found</t>
        </is>
      </c>
      <c r="AI5483" t="inlineStr">
        <is>
          <t>Peak Found</t>
        </is>
      </c>
      <c r="AJ5483" t="inlineStr">
        <is>
          <t>High</t>
        </is>
      </c>
      <c r="AK5483" t="n">
        <v>4.573e-05</v>
      </c>
      <c r="AL5483" t="n">
        <v>2.667e-07</v>
      </c>
      <c r="AM5483" t="n">
        <v>4.65</v>
      </c>
      <c r="AN5483" t="n">
        <v>9.08</v>
      </c>
      <c r="AO5483" t="inlineStr">
        <is>
          <t>VAKVTGGAASKLSKIR</t>
        </is>
      </c>
      <c r="AP5483" t="inlineStr">
        <is>
          <t>P42766</t>
        </is>
      </c>
      <c r="AQ5483" t="inlineStr">
        <is>
          <t>RL35_HUMAN</t>
        </is>
      </c>
      <c r="AR5483" t="inlineStr">
        <is>
          <t>MAKIKARDLRGKKKEELLKQLDDLKVELSQLRVAKVTGGAASKLSKIRVVRKSIARVLTVINQTQKENLRKFYKGKKYKPLDLRPKKTRAMRRRLNKHEENLKTKKQQRKERLYPLRKYAVKA</t>
        </is>
      </c>
      <c r="AS5483" t="inlineStr">
        <is>
          <t>RecName: Full=Large ribosomal subunit protein uL29 {ECO:0000303|PubMed:24524803}; AltName: Full=60S ribosomal protein L35;</t>
        </is>
      </c>
      <c r="AT5483" t="inlineStr">
        <is>
          <t>3D-structure|Acetylation|Cytoplasm|Diamond-Blackfan anemia|Direct protein sequencing|Disease variant|Isopeptide bond|Phosphoprotein|Reference proteome|Ribonucleoprotein|Ribosomal protein|Ubl conjugation</t>
        </is>
      </c>
      <c r="AU5483" t="inlineStr">
        <is>
          <t>GO:0005737|GO:0005829|GO:0022625|GO:0022626|GO:0016020|GO:0005730|GO:0003729|GO:0003723|GO:0003735|GO:0002181|GO:0000463|GO:0006412</t>
        </is>
      </c>
      <c r="AV5483" t="inlineStr">
        <is>
          <t>C:cytoplasm|C:cytosol|C:cytosolic large ribosomal subunit|C:cytosolic ribosome|C:membrane|C:nucleolus|F:mRNA binding|F:RNA binding|F:structural constituent of ribosome|P:cytoplasmic translation|P:maturation of LSU-rRNA from tricistronic rRNA transcript (SSU-rRNA, 5.8S rRNA, LSU-rRNA)|P:translation</t>
        </is>
      </c>
      <c r="AW5483" t="n">
        <v>100</v>
      </c>
      <c r="AX5483" t="n">
        <v>123</v>
      </c>
      <c r="AY5483" t="n">
        <v>33</v>
      </c>
      <c r="AZ5483" t="n">
        <v>48</v>
      </c>
      <c r="BA5483" t="n">
        <v>32</v>
      </c>
      <c r="BB5483" t="inlineStr">
        <is>
          <t>SQLR(32).(33)VAKVTGGAASKLSKIR</t>
        </is>
      </c>
      <c r="BC5483" t="inlineStr">
        <is>
          <t>SQLRVAKV</t>
        </is>
      </c>
      <c r="BD5483" t="inlineStr">
        <is>
          <t>Internal</t>
        </is>
      </c>
      <c r="BE5483" t="inlineStr"/>
      <c r="BF5483" t="inlineStr">
        <is>
          <t>S01.151</t>
        </is>
      </c>
      <c r="BG5483" t="inlineStr">
        <is>
          <t>trypsin 1</t>
        </is>
      </c>
      <c r="BH5483" t="inlineStr"/>
      <c r="BI5483" t="inlineStr"/>
      <c r="BJ5483" t="inlineStr">
        <is>
          <t>9</t>
        </is>
      </c>
      <c r="BK5483" t="inlineStr">
        <is>
          <t>124857880-124861981</t>
        </is>
      </c>
      <c r="BL5483" t="inlineStr">
        <is>
          <t>Disease related genes, Human disease related genes, Predicted intracellular proteins, Ribosomal proteins</t>
        </is>
      </c>
      <c r="BM5483" t="inlineStr"/>
      <c r="BN5483" t="inlineStr">
        <is>
          <t>Ribonucleoprotein, Ribosomal protein</t>
        </is>
      </c>
      <c r="BO5483" t="inlineStr">
        <is>
          <t>Diamond-Blackfan anemia, Disease variant</t>
        </is>
      </c>
      <c r="BP5483" t="n">
        <v>3047081.63889977</v>
      </c>
      <c r="BQ5483" t="n">
        <v>1691302.006040333</v>
      </c>
      <c r="BR5483" t="n">
        <v>0.555056347834193</v>
      </c>
      <c r="BS5483" t="n">
        <v>3403370.905857693</v>
      </c>
      <c r="BT5483" t="n">
        <v>1416844.421132851</v>
      </c>
      <c r="BU5483" t="n">
        <v>0.4163062035625493</v>
      </c>
      <c r="BV5483" t="n">
        <v>0.8953128304808922</v>
      </c>
      <c r="BW5483" t="n">
        <v>-0.159536233597899</v>
      </c>
      <c r="BX5483" t="n">
        <v>1.116928034486983</v>
      </c>
      <c r="BY5483" t="n">
        <v>0.1595362335978988</v>
      </c>
      <c r="BZ5483" t="n">
        <v>0.7067637550897508</v>
      </c>
      <c r="CA5483" t="n">
        <v>-0.1507257304840805</v>
      </c>
      <c r="CB5483" t="inlineStr">
        <is>
          <t>significant low</t>
        </is>
      </c>
      <c r="CC5483" t="inlineStr">
        <is>
          <t>significant low</t>
        </is>
      </c>
    </row>
    <row r="5484">
      <c r="A5484" t="b">
        <v>0</v>
      </c>
      <c r="B5484" t="inlineStr">
        <is>
          <t>High</t>
        </is>
      </c>
      <c r="C5484" t="inlineStr">
        <is>
          <t>[R].DPLELFR.[G]</t>
        </is>
      </c>
      <c r="D5484" t="inlineStr"/>
      <c r="E5484" t="n">
        <v>0.0964983</v>
      </c>
      <c r="F5484" t="n">
        <v>0.00474139</v>
      </c>
      <c r="G5484" t="n">
        <v>1</v>
      </c>
      <c r="H5484" t="n">
        <v>2</v>
      </c>
      <c r="I5484" t="n">
        <v>1</v>
      </c>
      <c r="J5484" t="inlineStr">
        <is>
          <t>Q16401</t>
        </is>
      </c>
      <c r="K5484" t="inlineStr">
        <is>
          <t>Q16401 [394-400]</t>
        </is>
      </c>
      <c r="L5484" t="inlineStr"/>
      <c r="M5484" t="n">
        <v>0</v>
      </c>
      <c r="N5484" t="n">
        <v>889.47779</v>
      </c>
      <c r="O5484" t="n">
        <v>2007320.04372449</v>
      </c>
      <c r="P5484" t="n">
        <v>18.5</v>
      </c>
      <c r="Q5484" t="n">
        <v>1855561.75</v>
      </c>
      <c r="R5484" t="n">
        <v>2088409.30598622</v>
      </c>
      <c r="S5484" t="n">
        <v>1</v>
      </c>
      <c r="T5484" t="n">
        <v>2431427.59149879</v>
      </c>
      <c r="U5484" t="n">
        <v>1349571.69671005</v>
      </c>
      <c r="V5484" t="n">
        <v>2171489.98568121</v>
      </c>
      <c r="W5484" t="n">
        <v>1855561.75</v>
      </c>
      <c r="X5484" t="n">
        <v>1628674.125</v>
      </c>
      <c r="Y5484" t="inlineStr"/>
      <c r="Z5484" t="n">
        <v>1760809.375</v>
      </c>
      <c r="AA5484" t="n">
        <v>409891.78125</v>
      </c>
      <c r="AB5484" t="n">
        <v>1877980.625</v>
      </c>
      <c r="AC5484" t="inlineStr"/>
      <c r="AD5484" t="inlineStr">
        <is>
          <t>High</t>
        </is>
      </c>
      <c r="AE5484" t="inlineStr">
        <is>
          <t>Peak Found</t>
        </is>
      </c>
      <c r="AF5484" t="inlineStr">
        <is>
          <t>Not Found</t>
        </is>
      </c>
      <c r="AG5484" t="inlineStr">
        <is>
          <t>Peak Found</t>
        </is>
      </c>
      <c r="AH5484" t="inlineStr">
        <is>
          <t>Peak Found</t>
        </is>
      </c>
      <c r="AI5484" t="inlineStr">
        <is>
          <t>Peak Found</t>
        </is>
      </c>
      <c r="AJ5484" t="inlineStr">
        <is>
          <t>High</t>
        </is>
      </c>
      <c r="AK5484" t="n">
        <v>0.002942</v>
      </c>
      <c r="AL5484" t="n">
        <v>0.03574</v>
      </c>
      <c r="AM5484" t="n">
        <v>2</v>
      </c>
      <c r="AN5484" t="n">
        <v>50.06</v>
      </c>
      <c r="AO5484" t="inlineStr">
        <is>
          <t>DPLELFR</t>
        </is>
      </c>
      <c r="AP5484" t="inlineStr">
        <is>
          <t>Q16401</t>
        </is>
      </c>
      <c r="AQ5484" t="inlineStr">
        <is>
          <t>PSMD5_HUMAN</t>
        </is>
      </c>
      <c r="AR5484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AS5484" t="inlineStr">
        <is>
          <t>RecName: Full=26S proteasome non-ATPase regulatory subunit 5; AltName: Full=26S protease subunit S5 basic; AltName: Full=26S proteasome subunit S5B;</t>
        </is>
      </c>
      <c r="AT5484" t="inlineStr">
        <is>
          <t>Acetylation|Alternative splicing|Chaperone|Direct protein sequencing|Reference proteome</t>
        </is>
      </c>
      <c r="AU5484" t="inlineStr">
        <is>
          <t>GO:0005829|GO:0005654|GO:0022624|GO:0000502|GO:0070682</t>
        </is>
      </c>
      <c r="AV5484" t="inlineStr">
        <is>
          <t>C:cytosol|C:nucleoplasm|C:proteasome accessory complex|C:proteasome complex|P:proteasome regulatory particle assembly</t>
        </is>
      </c>
      <c r="AW5484" t="n">
        <v>100</v>
      </c>
      <c r="AX5484" t="n">
        <v>504</v>
      </c>
      <c r="AY5484" t="n">
        <v>394</v>
      </c>
      <c r="AZ5484" t="n">
        <v>400</v>
      </c>
      <c r="BA5484" t="n">
        <v>393</v>
      </c>
      <c r="BB5484" t="inlineStr">
        <is>
          <t>SLSR(393).(394)DPLELFR</t>
        </is>
      </c>
      <c r="BC5484" t="inlineStr">
        <is>
          <t>SLSRDPLE</t>
        </is>
      </c>
      <c r="BD5484" t="inlineStr">
        <is>
          <t>Internal</t>
        </is>
      </c>
      <c r="BE5484" t="inlineStr"/>
      <c r="BF5484" t="inlineStr"/>
      <c r="BG5484" t="inlineStr"/>
      <c r="BH5484" t="inlineStr"/>
      <c r="BI5484" t="inlineStr"/>
      <c r="BJ5484" t="inlineStr">
        <is>
          <t>9</t>
        </is>
      </c>
      <c r="BK5484" t="inlineStr">
        <is>
          <t>120815496-120842951</t>
        </is>
      </c>
      <c r="BL5484" t="inlineStr">
        <is>
          <t>Plasma proteins, Predicted intracellular proteins</t>
        </is>
      </c>
      <c r="BM5484" t="inlineStr"/>
      <c r="BN5484" t="inlineStr">
        <is>
          <t>Chaperone</t>
        </is>
      </c>
      <c r="BO5484" t="inlineStr"/>
      <c r="BP5484" t="n">
        <v>1314657.351995407</v>
      </c>
      <c r="BQ5484" t="n">
        <v>1144462.96967774</v>
      </c>
      <c r="BR5484" t="n">
        <v>0.8705408811966532</v>
      </c>
      <c r="BS5484" t="n">
        <v>1984163.091296683</v>
      </c>
      <c r="BT5484" t="n">
        <v>564731.412524662</v>
      </c>
      <c r="BU5484" t="n">
        <v>0.2846194524037843</v>
      </c>
      <c r="BV5484" t="n">
        <v>0.662575247852361</v>
      </c>
      <c r="BW5484" t="n">
        <v>-0.5938437859261109</v>
      </c>
      <c r="BX5484" t="n">
        <v>1.509262537713793</v>
      </c>
      <c r="BY5484" t="n">
        <v>0.5938437859261108</v>
      </c>
      <c r="BZ5484" t="n">
        <v>0.3762359108107762</v>
      </c>
      <c r="CA5484" t="n">
        <v>-0.4245397544458123</v>
      </c>
      <c r="CB5484" t="inlineStr">
        <is>
          <t>significant low</t>
        </is>
      </c>
      <c r="CC5484" t="inlineStr">
        <is>
          <t>significant low</t>
        </is>
      </c>
    </row>
    <row r="5485">
      <c r="A5485" t="b">
        <v>0</v>
      </c>
      <c r="B5485" t="inlineStr">
        <is>
          <t>High</t>
        </is>
      </c>
      <c r="C5485" t="inlineStr">
        <is>
          <t>[R].NPDTQWITKPVHKHR.[E]</t>
        </is>
      </c>
      <c r="D5485" t="inlineStr">
        <is>
          <t>2xDimethyl [K9; K13]</t>
        </is>
      </c>
      <c r="E5485" t="n">
        <v>5.59724e-07</v>
      </c>
      <c r="F5485" t="n">
        <v>0.000144145</v>
      </c>
      <c r="G5485" t="n">
        <v>1</v>
      </c>
      <c r="H5485" t="n">
        <v>1</v>
      </c>
      <c r="I5485" t="n">
        <v>6</v>
      </c>
      <c r="J5485" t="inlineStr">
        <is>
          <t>P61313</t>
        </is>
      </c>
      <c r="K5485" t="inlineStr">
        <is>
          <t>P61313 [145-159]</t>
        </is>
      </c>
      <c r="L5485" t="inlineStr">
        <is>
          <t>P61313 2xDimethyl [K153; K157]</t>
        </is>
      </c>
      <c r="M5485" t="n">
        <v>0</v>
      </c>
      <c r="N5485" t="n">
        <v>1913.05042</v>
      </c>
      <c r="O5485" t="n">
        <v>11337599.9056662</v>
      </c>
      <c r="P5485" t="n">
        <v>18.5</v>
      </c>
      <c r="Q5485" t="n">
        <v>13260040.625</v>
      </c>
      <c r="R5485" t="n">
        <v>14196420.0431012</v>
      </c>
      <c r="S5485" t="n">
        <v>6670482.5512406</v>
      </c>
      <c r="T5485" t="n">
        <v>19270145.8453041</v>
      </c>
      <c r="U5485" t="n">
        <v>5917281.01413479</v>
      </c>
      <c r="V5485" t="n">
        <v>13416064.1749711</v>
      </c>
      <c r="W5485" t="n">
        <v>13260040.625</v>
      </c>
      <c r="X5485" t="n">
        <v>11071269.375</v>
      </c>
      <c r="Y5485" t="n">
        <v>890089.140625</v>
      </c>
      <c r="Z5485" t="n">
        <v>13955198</v>
      </c>
      <c r="AA5485" t="n">
        <v>1797196</v>
      </c>
      <c r="AB5485" t="n">
        <v>11602682.375</v>
      </c>
      <c r="AC5485" t="inlineStr"/>
      <c r="AD5485" t="inlineStr">
        <is>
          <t>High</t>
        </is>
      </c>
      <c r="AE5485" t="inlineStr">
        <is>
          <t>High</t>
        </is>
      </c>
      <c r="AF5485" t="inlineStr">
        <is>
          <t>Peak Found</t>
        </is>
      </c>
      <c r="AG5485" t="inlineStr">
        <is>
          <t>High</t>
        </is>
      </c>
      <c r="AH5485" t="inlineStr">
        <is>
          <t>Peak Found</t>
        </is>
      </c>
      <c r="AI5485" t="inlineStr">
        <is>
          <t>High</t>
        </is>
      </c>
      <c r="AJ5485" t="inlineStr">
        <is>
          <t>High</t>
        </is>
      </c>
      <c r="AK5485" t="n">
        <v>4.573e-05</v>
      </c>
      <c r="AL5485" t="n">
        <v>2.053e-08</v>
      </c>
      <c r="AM5485" t="n">
        <v>4.54</v>
      </c>
      <c r="AN5485" t="n">
        <v>9.380000000000001</v>
      </c>
      <c r="AO5485" t="inlineStr">
        <is>
          <t>NPDTQWITKPVHKHR</t>
        </is>
      </c>
      <c r="AP5485" t="inlineStr">
        <is>
          <t>P61313</t>
        </is>
      </c>
      <c r="AQ5485" t="inlineStr">
        <is>
          <t>RL15_HUMAN</t>
        </is>
      </c>
      <c r="AR5485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AS5485" t="inlineStr">
        <is>
          <t>RecName: Full=Large ribosomal subunit protein eL15 {ECO:0000303|PubMed:24524803}; AltName: Full=60S ribosomal protein L15;</t>
        </is>
      </c>
      <c r="AT5485" t="inlineStr">
        <is>
          <t>3D-structure|Alternative splicing|Cytoplasm|Diamond-Blackfan anemia|Isopeptide bond|Lipoprotein|Myristate|Phosphoprotein|Reference proteome|Ribonucleoprotein|Ribosomal protein|Ubl conjugation</t>
        </is>
      </c>
      <c r="AU5485" t="inlineStr">
        <is>
          <t>GO:0005737|GO:0005829|GO:0022625|GO:0022626|GO:0005634|GO:0005840|GO:0045296|GO:0003723|GO:0003735|GO:0002181|GO:0006412</t>
        </is>
      </c>
      <c r="AV5485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AW5485" t="n">
        <v>100</v>
      </c>
      <c r="AX5485" t="n">
        <v>204</v>
      </c>
      <c r="AY5485" t="n">
        <v>145</v>
      </c>
      <c r="AZ5485" t="n">
        <v>159</v>
      </c>
      <c r="BA5485" t="n">
        <v>144</v>
      </c>
      <c r="BB5485" t="inlineStr">
        <is>
          <t>AIRR(144).(145)NPDTQWITKPVHKHR</t>
        </is>
      </c>
      <c r="BC5485" t="inlineStr">
        <is>
          <t>AIRRNPDT</t>
        </is>
      </c>
      <c r="BD5485" t="inlineStr">
        <is>
          <t>Internal</t>
        </is>
      </c>
      <c r="BE5485" t="inlineStr"/>
      <c r="BF5485" t="inlineStr">
        <is>
          <t>S01.151</t>
        </is>
      </c>
      <c r="BG5485" t="inlineStr">
        <is>
          <t>trypsin 1</t>
        </is>
      </c>
      <c r="BH5485" t="inlineStr"/>
      <c r="BI5485" t="inlineStr"/>
      <c r="BJ5485" t="inlineStr">
        <is>
          <t>3</t>
        </is>
      </c>
      <c r="BK5485" t="inlineStr">
        <is>
          <t>23916591-23924374</t>
        </is>
      </c>
      <c r="BL5485" t="inlineStr">
        <is>
          <t>Disease related genes, Human disease related genes, Plasma proteins, Predicted intracellular proteins, Ribosomal proteins</t>
        </is>
      </c>
      <c r="BM5485" t="inlineStr"/>
      <c r="BN5485" t="inlineStr">
        <is>
          <t>Ribonucleoprotein, Ribosomal protein</t>
        </is>
      </c>
      <c r="BO5485" t="inlineStr">
        <is>
          <t>Diamond-Blackfan anemia</t>
        </is>
      </c>
      <c r="BP5485" t="n">
        <v>11375647.7397806</v>
      </c>
      <c r="BQ5485" t="n">
        <v>4101601.66182034</v>
      </c>
      <c r="BR5485" t="n">
        <v>0.3605598340986821</v>
      </c>
      <c r="BS5485" t="n">
        <v>12867830.34480333</v>
      </c>
      <c r="BT5485" t="n">
        <v>6693292.915245446</v>
      </c>
      <c r="BU5485" t="n">
        <v>0.5201570688992282</v>
      </c>
      <c r="BV5485" t="n">
        <v>0.8840377464546423</v>
      </c>
      <c r="BW5485" t="n">
        <v>-0.1778201240712003</v>
      </c>
      <c r="BX5485" t="n">
        <v>1.131173418793954</v>
      </c>
      <c r="BY5485" t="n">
        <v>0.1778201240712002</v>
      </c>
      <c r="BZ5485" t="n">
        <v>0.8842732579738022</v>
      </c>
      <c r="CA5485" t="n">
        <v>-0.05341350863863161</v>
      </c>
      <c r="CB5485" t="inlineStr">
        <is>
          <t>significant low</t>
        </is>
      </c>
      <c r="CC5485" t="inlineStr">
        <is>
          <t>significant low</t>
        </is>
      </c>
    </row>
    <row r="5486">
      <c r="A5486" t="b">
        <v>0</v>
      </c>
      <c r="B5486" t="inlineStr">
        <is>
          <t>High</t>
        </is>
      </c>
      <c r="C5486" t="inlineStr">
        <is>
          <t>[A].KAVGKVIPELNGKLTGMAFR.[V]</t>
        </is>
      </c>
      <c r="D5486" t="inlineStr">
        <is>
          <t>3xDimethyl [K1; K5; K13]</t>
        </is>
      </c>
      <c r="E5486" t="n">
        <v>0.00158742</v>
      </c>
      <c r="F5486" t="n">
        <v>0.000144145</v>
      </c>
      <c r="G5486" t="n">
        <v>1</v>
      </c>
      <c r="H5486" t="n">
        <v>2</v>
      </c>
      <c r="I5486" t="n">
        <v>4</v>
      </c>
      <c r="J5486" t="inlineStr">
        <is>
          <t>P04406</t>
        </is>
      </c>
      <c r="K5486" t="inlineStr">
        <is>
          <t>P04406 [215-234]</t>
        </is>
      </c>
      <c r="L5486" t="inlineStr">
        <is>
          <t>P04406 3xDimethyl [K215; K219; K227]</t>
        </is>
      </c>
      <c r="M5486" t="n">
        <v>0</v>
      </c>
      <c r="N5486" t="n">
        <v>2213.32024</v>
      </c>
      <c r="O5486" t="n">
        <v>1478430.43435407</v>
      </c>
      <c r="P5486" t="n">
        <v>18.5</v>
      </c>
      <c r="Q5486" t="n">
        <v>1999904</v>
      </c>
      <c r="R5486" t="n">
        <v>1172056.92012474</v>
      </c>
      <c r="S5486" t="n">
        <v>986442.615998001</v>
      </c>
      <c r="T5486" t="n">
        <v>2215796.95947442</v>
      </c>
      <c r="U5486" t="n">
        <v>1467411.46028129</v>
      </c>
      <c r="V5486" t="n">
        <v>1750912.52422413</v>
      </c>
      <c r="W5486" t="n">
        <v>1999904</v>
      </c>
      <c r="X5486" t="n">
        <v>914044.375</v>
      </c>
      <c r="Y5486" t="n">
        <v>131627.9375</v>
      </c>
      <c r="Z5486" t="n">
        <v>1604652.375</v>
      </c>
      <c r="AA5486" t="n">
        <v>445682.0625</v>
      </c>
      <c r="AB5486" t="n">
        <v>1514250.5</v>
      </c>
      <c r="AC5486" t="inlineStr"/>
      <c r="AD5486" t="inlineStr">
        <is>
          <t>High</t>
        </is>
      </c>
      <c r="AE5486" t="inlineStr">
        <is>
          <t>High</t>
        </is>
      </c>
      <c r="AF5486" t="inlineStr">
        <is>
          <t>Peak Found</t>
        </is>
      </c>
      <c r="AG5486" t="inlineStr">
        <is>
          <t>High</t>
        </is>
      </c>
      <c r="AH5486" t="inlineStr">
        <is>
          <t>Peak Found</t>
        </is>
      </c>
      <c r="AI5486" t="inlineStr">
        <is>
          <t>High</t>
        </is>
      </c>
      <c r="AJ5486" t="inlineStr">
        <is>
          <t>High</t>
        </is>
      </c>
      <c r="AK5486" t="n">
        <v>4.573e-05</v>
      </c>
      <c r="AL5486" t="n">
        <v>0.0002731</v>
      </c>
      <c r="AM5486" t="n">
        <v>2.22</v>
      </c>
      <c r="AN5486" t="n">
        <v>35.1</v>
      </c>
      <c r="AO5486" t="inlineStr">
        <is>
          <t>KAVGKVIPELNGKLTGMAFR</t>
        </is>
      </c>
      <c r="AP5486" t="inlineStr">
        <is>
          <t>P04406</t>
        </is>
      </c>
      <c r="AQ5486" t="inlineStr">
        <is>
          <t>G3P_HUMAN</t>
        </is>
      </c>
      <c r="AR548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548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548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548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548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5486" t="n">
        <v>100</v>
      </c>
      <c r="AX5486" t="n">
        <v>335</v>
      </c>
      <c r="AY5486" t="n">
        <v>215</v>
      </c>
      <c r="AZ5486" t="n">
        <v>234</v>
      </c>
      <c r="BA5486" t="n">
        <v>214</v>
      </c>
      <c r="BB5486" t="inlineStr">
        <is>
          <t>TGAA(214).(215)KAVGKVIPELNGKLTGMAFR</t>
        </is>
      </c>
      <c r="BC5486" t="inlineStr">
        <is>
          <t>TGAAKAVG</t>
        </is>
      </c>
      <c r="BD5486" t="inlineStr">
        <is>
          <t>Internal</t>
        </is>
      </c>
      <c r="BE5486" t="inlineStr"/>
      <c r="BF5486" t="inlineStr">
        <is>
          <t>M10.005</t>
        </is>
      </c>
      <c r="BG5486" t="inlineStr">
        <is>
          <t>matrix metallopeptidase-3</t>
        </is>
      </c>
      <c r="BH5486" t="inlineStr">
        <is>
          <t>skeletal muscle: 27580.7;tongue: 18892.5</t>
        </is>
      </c>
      <c r="BI5486" t="inlineStr">
        <is>
          <t>Extravillous trophoblasts: 11593.5</t>
        </is>
      </c>
      <c r="BJ5486" t="inlineStr">
        <is>
          <t>12</t>
        </is>
      </c>
      <c r="BK5486" t="inlineStr">
        <is>
          <t>6534512-6538374</t>
        </is>
      </c>
      <c r="BL5486" t="inlineStr">
        <is>
          <t>Enzymes, FDA approved drug targets, Metabolic proteins, Plasma proteins, Predicted intracellular proteins</t>
        </is>
      </c>
      <c r="BM5486" t="inlineStr">
        <is>
          <t>Apoptosis, Glycolysis, Immunity, Innate immunity, Translation regulation</t>
        </is>
      </c>
      <c r="BN5486" t="inlineStr">
        <is>
          <t>Oxidoreductase, Transferase</t>
        </is>
      </c>
      <c r="BO5486" t="inlineStr">
        <is>
          <t>FDA approved drug targets</t>
        </is>
      </c>
      <c r="BP5486" t="n">
        <v>1386134.512040914</v>
      </c>
      <c r="BQ5486" t="n">
        <v>539581.2318236084</v>
      </c>
      <c r="BR5486" t="n">
        <v>0.3892704691618571</v>
      </c>
      <c r="BS5486" t="n">
        <v>1811373.64799328</v>
      </c>
      <c r="BT5486" t="n">
        <v>377838.4237557226</v>
      </c>
      <c r="BU5486" t="n">
        <v>0.2085922052439642</v>
      </c>
      <c r="BV5486" t="n">
        <v>0.7652394157199619</v>
      </c>
      <c r="BW5486" t="n">
        <v>-0.3860169093904673</v>
      </c>
      <c r="BX5486" t="n">
        <v>1.306780570181644</v>
      </c>
      <c r="BY5486" t="n">
        <v>0.3860169093904675</v>
      </c>
      <c r="BZ5486" t="n">
        <v>0.2856974062486914</v>
      </c>
      <c r="CA5486" t="n">
        <v>-0.5440937024138761</v>
      </c>
      <c r="CB5486" t="inlineStr">
        <is>
          <t>significant low</t>
        </is>
      </c>
      <c r="CC5486" t="inlineStr">
        <is>
          <t>significant low</t>
        </is>
      </c>
    </row>
    <row r="5487">
      <c r="A5487" t="b">
        <v>0</v>
      </c>
      <c r="B5487" t="inlineStr">
        <is>
          <t>High</t>
        </is>
      </c>
      <c r="C5487" t="inlineStr">
        <is>
          <t>[R].MQVDPQKYKGIFNGFSVTLKEDGVR.[G]</t>
        </is>
      </c>
      <c r="D5487" t="inlineStr">
        <is>
          <t>3xDimethyl [K7; K9; K20]</t>
        </is>
      </c>
      <c r="E5487" t="n">
        <v>0.000317808</v>
      </c>
      <c r="F5487" t="n">
        <v>0.000144145</v>
      </c>
      <c r="G5487" t="n">
        <v>1</v>
      </c>
      <c r="H5487" t="n">
        <v>2</v>
      </c>
      <c r="I5487" t="n">
        <v>1</v>
      </c>
      <c r="J5487" t="inlineStr">
        <is>
          <t>Q00325-2</t>
        </is>
      </c>
      <c r="K5487" t="inlineStr">
        <is>
          <t>Q00325-2 [92-116]</t>
        </is>
      </c>
      <c r="L5487" t="inlineStr">
        <is>
          <t>Q00325-2 3xDimethyl [K98; K100; K111]</t>
        </is>
      </c>
      <c r="M5487" t="n">
        <v>0</v>
      </c>
      <c r="N5487" t="n">
        <v>2940.56517</v>
      </c>
      <c r="O5487" t="n">
        <v>2232344.37428628</v>
      </c>
      <c r="P5487" t="n">
        <v>18.49</v>
      </c>
      <c r="Q5487" t="n">
        <v>2071387.375</v>
      </c>
      <c r="R5487" t="n">
        <v>2151569.88086886</v>
      </c>
      <c r="S5487" t="n">
        <v>1709894.65640688</v>
      </c>
      <c r="T5487" t="n">
        <v>2914425.97749238</v>
      </c>
      <c r="U5487" t="n">
        <v>1318444.64102857</v>
      </c>
      <c r="V5487" t="n">
        <v>2882550.30093788</v>
      </c>
      <c r="W5487" t="n">
        <v>2071387.375</v>
      </c>
      <c r="X5487" t="n">
        <v>1677930.75</v>
      </c>
      <c r="Y5487" t="n">
        <v>228163.203125</v>
      </c>
      <c r="Z5487" t="n">
        <v>2110590.75</v>
      </c>
      <c r="AA5487" t="n">
        <v>400437.875</v>
      </c>
      <c r="AB5487" t="n">
        <v>2492930.5</v>
      </c>
      <c r="AC5487" t="inlineStr"/>
      <c r="AD5487" t="inlineStr">
        <is>
          <t>High</t>
        </is>
      </c>
      <c r="AE5487" t="inlineStr">
        <is>
          <t>Peak Found</t>
        </is>
      </c>
      <c r="AF5487" t="inlineStr">
        <is>
          <t>Peak Found</t>
        </is>
      </c>
      <c r="AG5487" t="inlineStr">
        <is>
          <t>Peak Found</t>
        </is>
      </c>
      <c r="AH5487" t="inlineStr">
        <is>
          <t>Peak Found</t>
        </is>
      </c>
      <c r="AI5487" t="inlineStr">
        <is>
          <t>Peak Found</t>
        </is>
      </c>
      <c r="AJ5487" t="inlineStr">
        <is>
          <t>High</t>
        </is>
      </c>
      <c r="AK5487" t="n">
        <v>4.573e-05</v>
      </c>
      <c r="AL5487" t="n">
        <v>3.995e-05</v>
      </c>
      <c r="AM5487" t="n">
        <v>3.56</v>
      </c>
      <c r="AN5487" t="n">
        <v>52.09</v>
      </c>
      <c r="AO5487" t="inlineStr">
        <is>
          <t>MQVDPQKYKGIFNGFSVTLKEDGVR</t>
        </is>
      </c>
      <c r="AP5487" t="inlineStr">
        <is>
          <t>Q00325-2</t>
        </is>
      </c>
      <c r="AQ5487" t="inlineStr">
        <is>
          <t>S25A3_HUMAN</t>
        </is>
      </c>
      <c r="AR5487" t="inlineStr">
        <is>
          <t>MFSSVAHLARANPFNTPHLQLVHDGLGDLRSSSPGPTGQPRRPRNLAAAAVEEYSCEFGSAKYYALCGFGGVLSCGLTHTAV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AS5487" t="inlineStr">
        <is>
          <t>RecName: Full=Isoform B of Solute carrier family 25 member 3 {ECO:0000303|PubMed:29237729}; AltName: Full=Phosphate carrier protein, mitochondrial {ECO:0000303|PubMed:29237729}; AltName: Full=Phosphate transport protein; Short=PTP; Flags: Precursor;</t>
        </is>
      </c>
      <c r="AT5487" t="inlineStr"/>
      <c r="AU5487" t="inlineStr"/>
      <c r="AV5487" t="inlineStr"/>
      <c r="AW5487" t="n">
        <v>100</v>
      </c>
      <c r="AX5487" t="n">
        <v>361</v>
      </c>
      <c r="AY5487" t="n">
        <v>92</v>
      </c>
      <c r="AZ5487" t="n">
        <v>116</v>
      </c>
      <c r="BA5487" t="n">
        <v>91</v>
      </c>
      <c r="BB5487" t="inlineStr">
        <is>
          <t>VKCR(91).(92)MQVDPQKYKGIFNGFSVTLKEDGVR</t>
        </is>
      </c>
      <c r="BC5487" t="inlineStr">
        <is>
          <t>VKCRMQVD</t>
        </is>
      </c>
      <c r="BD5487" t="inlineStr">
        <is>
          <t>Internal</t>
        </is>
      </c>
      <c r="BE5487" t="inlineStr"/>
      <c r="BF5487" t="inlineStr"/>
      <c r="BG5487" t="inlineStr"/>
      <c r="BH5487" t="inlineStr"/>
      <c r="BI5487" t="inlineStr"/>
      <c r="BJ5487" t="inlineStr"/>
      <c r="BK5487" t="inlineStr"/>
      <c r="BL5487" t="inlineStr"/>
      <c r="BM5487" t="inlineStr"/>
      <c r="BN5487" t="inlineStr"/>
      <c r="BO5487" t="inlineStr"/>
      <c r="BP5487" t="n">
        <v>1977617.304091913</v>
      </c>
      <c r="BQ5487" t="n">
        <v>235295.283897629</v>
      </c>
      <c r="BR5487" t="n">
        <v>0.1189791793441414</v>
      </c>
      <c r="BS5487" t="n">
        <v>2371806.973152943</v>
      </c>
      <c r="BT5487" t="n">
        <v>912377.7544103242</v>
      </c>
      <c r="BU5487" t="n">
        <v>0.3846762256531617</v>
      </c>
      <c r="BV5487" t="n">
        <v>0.8338019604786736</v>
      </c>
      <c r="BW5487" t="n">
        <v>-0.2622233305972189</v>
      </c>
      <c r="BX5487" t="n">
        <v>1.199325556185925</v>
      </c>
      <c r="BY5487" t="n">
        <v>0.2622233305972191</v>
      </c>
      <c r="BZ5487" t="n">
        <v>0.6706030964215692</v>
      </c>
      <c r="CA5487" t="n">
        <v>-0.1735344456049373</v>
      </c>
      <c r="CB5487" t="inlineStr">
        <is>
          <t>significant low</t>
        </is>
      </c>
      <c r="CC5487" t="inlineStr">
        <is>
          <t>significant low</t>
        </is>
      </c>
    </row>
    <row r="5488">
      <c r="A5488" t="b">
        <v>0</v>
      </c>
      <c r="B5488" t="inlineStr">
        <is>
          <t>High</t>
        </is>
      </c>
      <c r="C5488" t="inlineStr">
        <is>
          <t>[R].LQSIGTENTEENRR.[F]</t>
        </is>
      </c>
      <c r="D5488" t="inlineStr"/>
      <c r="E5488" t="n">
        <v>0.00220022</v>
      </c>
      <c r="F5488" t="n">
        <v>0.000144145</v>
      </c>
      <c r="G5488" t="n">
        <v>1</v>
      </c>
      <c r="H5488" t="n">
        <v>2</v>
      </c>
      <c r="I5488" t="n">
        <v>6</v>
      </c>
      <c r="J5488" t="inlineStr">
        <is>
          <t>P04075</t>
        </is>
      </c>
      <c r="K5488" t="inlineStr">
        <is>
          <t>P04075 [44-57]</t>
        </is>
      </c>
      <c r="L5488" t="inlineStr"/>
      <c r="M5488" t="n">
        <v>1</v>
      </c>
      <c r="N5488" t="n">
        <v>1646.80925</v>
      </c>
      <c r="O5488" t="n">
        <v>70049815.609669</v>
      </c>
      <c r="P5488" t="n">
        <v>18.48</v>
      </c>
      <c r="Q5488" t="n">
        <v>62635700</v>
      </c>
      <c r="R5488" t="n">
        <v>64781924.0688503</v>
      </c>
      <c r="S5488" t="n">
        <v>44320921.2053808</v>
      </c>
      <c r="T5488" t="n">
        <v>110714681.317429</v>
      </c>
      <c r="U5488" t="n">
        <v>43386646.6586214</v>
      </c>
      <c r="V5488" t="n">
        <v>94554550.1462317</v>
      </c>
      <c r="W5488" t="n">
        <v>62635700</v>
      </c>
      <c r="X5488" t="n">
        <v>50521056</v>
      </c>
      <c r="Y5488" t="n">
        <v>5914050.5</v>
      </c>
      <c r="Z5488" t="n">
        <v>80178184</v>
      </c>
      <c r="AA5488" t="n">
        <v>13177388</v>
      </c>
      <c r="AB5488" t="n">
        <v>81774088</v>
      </c>
      <c r="AC5488" t="inlineStr"/>
      <c r="AD5488" t="inlineStr">
        <is>
          <t>High</t>
        </is>
      </c>
      <c r="AE5488" t="inlineStr">
        <is>
          <t>High</t>
        </is>
      </c>
      <c r="AF5488" t="inlineStr">
        <is>
          <t>High</t>
        </is>
      </c>
      <c r="AG5488" t="inlineStr">
        <is>
          <t>High</t>
        </is>
      </c>
      <c r="AH5488" t="inlineStr">
        <is>
          <t>High</t>
        </is>
      </c>
      <c r="AI5488" t="inlineStr">
        <is>
          <t>High</t>
        </is>
      </c>
      <c r="AJ5488" t="inlineStr">
        <is>
          <t>High</t>
        </is>
      </c>
      <c r="AK5488" t="n">
        <v>4.573e-05</v>
      </c>
      <c r="AL5488" t="n">
        <v>0.0004019</v>
      </c>
      <c r="AM5488" t="n">
        <v>3</v>
      </c>
      <c r="AN5488" t="n">
        <v>8.49</v>
      </c>
      <c r="AO5488" t="inlineStr">
        <is>
          <t>LQSIGTENTEENRR</t>
        </is>
      </c>
      <c r="AP5488" t="inlineStr">
        <is>
          <t>P04075</t>
        </is>
      </c>
      <c r="AQ5488" t="inlineStr">
        <is>
          <t>ALDOA_HUMAN</t>
        </is>
      </c>
      <c r="AR548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5488" t="inlineStr">
        <is>
          <t>RecName: Full=Fructose-bisphosphate aldolase A {ECO:0000305}; EC=4.1.2.13 {ECO:0000269|PubMed:14766013}; AltName: Full=Lung cancer antigen NY-LU-1; AltName: Full=Muscle-type aldolase;</t>
        </is>
      </c>
      <c r="AT548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548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548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5488" t="n">
        <v>100</v>
      </c>
      <c r="AX5488" t="n">
        <v>364</v>
      </c>
      <c r="AY5488" t="n">
        <v>44</v>
      </c>
      <c r="AZ5488" t="n">
        <v>57</v>
      </c>
      <c r="BA5488" t="n">
        <v>43</v>
      </c>
      <c r="BB5488" t="inlineStr">
        <is>
          <t>IAKR(43).(44)LQSIGTENTEENRR</t>
        </is>
      </c>
      <c r="BC5488" t="inlineStr">
        <is>
          <t>IAKRLQSI</t>
        </is>
      </c>
      <c r="BD5488" t="inlineStr">
        <is>
          <t>Internal</t>
        </is>
      </c>
      <c r="BE5488" t="inlineStr"/>
      <c r="BF5488" t="inlineStr">
        <is>
          <t>S01.151</t>
        </is>
      </c>
      <c r="BG5488" t="inlineStr">
        <is>
          <t>trypsin 1</t>
        </is>
      </c>
      <c r="BH5488" t="inlineStr">
        <is>
          <t>skeletal muscle: 26754.8;tongue: 9180.4</t>
        </is>
      </c>
      <c r="BI5488" t="inlineStr">
        <is>
          <t>Basal squamous epithelial cells: 788.2;Gastric mucus-secreting cells: 362.5;Squamous epithelial cells: 1043.7;Thymic epithelial cells: 353.0</t>
        </is>
      </c>
      <c r="BJ5488" t="inlineStr">
        <is>
          <t>16</t>
        </is>
      </c>
      <c r="BK5488" t="inlineStr">
        <is>
          <t>30064164-30070457</t>
        </is>
      </c>
      <c r="BL5488" t="inlineStr">
        <is>
          <t>Cancer-related genes, Disease related genes, Enzymes, Human disease related genes, Metabolic proteins, Plasma proteins, Potential drug targets, Predicted intracellular proteins</t>
        </is>
      </c>
      <c r="BM5488" t="inlineStr">
        <is>
          <t>Glycolysis</t>
        </is>
      </c>
      <c r="BN5488" t="inlineStr">
        <is>
          <t>Lyase</t>
        </is>
      </c>
      <c r="BO5488" t="inlineStr">
        <is>
          <t>Cancer-related genes, Disease variant, Glycogen storage disease, Hereditary hemolytic anemia</t>
        </is>
      </c>
      <c r="BP5488" t="n">
        <v>57246181.75807703</v>
      </c>
      <c r="BQ5488" t="n">
        <v>11244925.06443427</v>
      </c>
      <c r="BR5488" t="n">
        <v>0.1964310058608877</v>
      </c>
      <c r="BS5488" t="n">
        <v>82885292.70742737</v>
      </c>
      <c r="BT5488" t="n">
        <v>35148182.59361666</v>
      </c>
      <c r="BU5488" t="n">
        <v>0.4240581343868141</v>
      </c>
      <c r="BV5488" t="n">
        <v>0.6906675465350344</v>
      </c>
      <c r="BW5488" t="n">
        <v>-0.5339366597899488</v>
      </c>
      <c r="BX5488" t="n">
        <v>1.447874603370081</v>
      </c>
      <c r="BY5488" t="n">
        <v>0.5339366597899489</v>
      </c>
      <c r="BZ5488" t="n">
        <v>0.3809774448786874</v>
      </c>
      <c r="CA5488" t="n">
        <v>-0.4191007352290628</v>
      </c>
      <c r="CB5488" t="inlineStr">
        <is>
          <t>significant low</t>
        </is>
      </c>
      <c r="CC5488" t="inlineStr">
        <is>
          <t>significant low</t>
        </is>
      </c>
    </row>
    <row r="5489">
      <c r="A5489" t="b">
        <v>0</v>
      </c>
      <c r="B5489" t="inlineStr">
        <is>
          <t>High</t>
        </is>
      </c>
      <c r="C5489" t="inlineStr">
        <is>
          <t>[K].RLQSIGTENTEENR.[R]</t>
        </is>
      </c>
      <c r="D5489" t="inlineStr"/>
      <c r="E5489" t="n">
        <v>0.00110191</v>
      </c>
      <c r="F5489" t="n">
        <v>0.000144145</v>
      </c>
      <c r="G5489" t="n">
        <v>1</v>
      </c>
      <c r="H5489" t="n">
        <v>2</v>
      </c>
      <c r="I5489" t="n">
        <v>4</v>
      </c>
      <c r="J5489" t="inlineStr">
        <is>
          <t>P04075</t>
        </is>
      </c>
      <c r="K5489" t="inlineStr">
        <is>
          <t>P04075 [43-56]</t>
        </is>
      </c>
      <c r="L5489" t="inlineStr"/>
      <c r="M5489" t="n">
        <v>1</v>
      </c>
      <c r="N5489" t="n">
        <v>1646.80925</v>
      </c>
      <c r="O5489" t="n">
        <v>70049815.609669</v>
      </c>
      <c r="P5489" t="n">
        <v>18.48</v>
      </c>
      <c r="Q5489" t="n">
        <v>62635700</v>
      </c>
      <c r="R5489" t="n">
        <v>64781924.0688503</v>
      </c>
      <c r="S5489" t="n">
        <v>44320921.2053808</v>
      </c>
      <c r="T5489" t="n">
        <v>110714681.317429</v>
      </c>
      <c r="U5489" t="n">
        <v>43386646.6586214</v>
      </c>
      <c r="V5489" t="n">
        <v>94554550.1462317</v>
      </c>
      <c r="W5489" t="n">
        <v>62635700</v>
      </c>
      <c r="X5489" t="n">
        <v>50521056</v>
      </c>
      <c r="Y5489" t="n">
        <v>5914050.5</v>
      </c>
      <c r="Z5489" t="n">
        <v>80178184</v>
      </c>
      <c r="AA5489" t="n">
        <v>13177388</v>
      </c>
      <c r="AB5489" t="n">
        <v>81774088</v>
      </c>
      <c r="AC5489" t="inlineStr"/>
      <c r="AD5489" t="inlineStr">
        <is>
          <t>High</t>
        </is>
      </c>
      <c r="AE5489" t="inlineStr">
        <is>
          <t>High</t>
        </is>
      </c>
      <c r="AF5489" t="inlineStr">
        <is>
          <t>Peak Found</t>
        </is>
      </c>
      <c r="AG5489" t="inlineStr">
        <is>
          <t>High</t>
        </is>
      </c>
      <c r="AH5489" t="inlineStr">
        <is>
          <t>Peak Found</t>
        </is>
      </c>
      <c r="AI5489" t="inlineStr">
        <is>
          <t>High</t>
        </is>
      </c>
      <c r="AJ5489" t="inlineStr">
        <is>
          <t>High</t>
        </is>
      </c>
      <c r="AK5489" t="n">
        <v>4.573e-05</v>
      </c>
      <c r="AL5489" t="n">
        <v>0.0001768</v>
      </c>
      <c r="AM5489" t="n">
        <v>4.51</v>
      </c>
      <c r="AN5489" t="n">
        <v>8.49</v>
      </c>
      <c r="AO5489" t="inlineStr">
        <is>
          <t>RLQSIGTENTEENR</t>
        </is>
      </c>
      <c r="AP5489" t="inlineStr">
        <is>
          <t>P04075</t>
        </is>
      </c>
      <c r="AQ5489" t="inlineStr">
        <is>
          <t>ALDOA_HUMAN</t>
        </is>
      </c>
      <c r="AR548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5489" t="inlineStr">
        <is>
          <t>RecName: Full=Fructose-bisphosphate aldolase A {ECO:0000305}; EC=4.1.2.13 {ECO:0000269|PubMed:14766013}; AltName: Full=Lung cancer antigen NY-LU-1; AltName: Full=Muscle-type aldolase;</t>
        </is>
      </c>
      <c r="AT548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548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548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5489" t="n">
        <v>100</v>
      </c>
      <c r="AX5489" t="n">
        <v>364</v>
      </c>
      <c r="AY5489" t="n">
        <v>43</v>
      </c>
      <c r="AZ5489" t="n">
        <v>56</v>
      </c>
      <c r="BA5489" t="n">
        <v>42</v>
      </c>
      <c r="BB5489" t="inlineStr">
        <is>
          <t>SIAK(42).(43)RLQSIGTENTEENR</t>
        </is>
      </c>
      <c r="BC5489" t="inlineStr">
        <is>
          <t>SIAKRLQS</t>
        </is>
      </c>
      <c r="BD5489" t="inlineStr">
        <is>
          <t>Internal</t>
        </is>
      </c>
      <c r="BE5489" t="inlineStr"/>
      <c r="BF5489" t="inlineStr">
        <is>
          <t>S01.151</t>
        </is>
      </c>
      <c r="BG5489" t="inlineStr">
        <is>
          <t>trypsin 1</t>
        </is>
      </c>
      <c r="BH5489" t="inlineStr">
        <is>
          <t>skeletal muscle: 26754.8;tongue: 9180.4</t>
        </is>
      </c>
      <c r="BI5489" t="inlineStr">
        <is>
          <t>Basal squamous epithelial cells: 788.2;Gastric mucus-secreting cells: 362.5;Squamous epithelial cells: 1043.7;Thymic epithelial cells: 353.0</t>
        </is>
      </c>
      <c r="BJ5489" t="inlineStr">
        <is>
          <t>16</t>
        </is>
      </c>
      <c r="BK5489" t="inlineStr">
        <is>
          <t>30064164-30070457</t>
        </is>
      </c>
      <c r="BL5489" t="inlineStr">
        <is>
          <t>Cancer-related genes, Disease related genes, Enzymes, Human disease related genes, Metabolic proteins, Plasma proteins, Potential drug targets, Predicted intracellular proteins</t>
        </is>
      </c>
      <c r="BM5489" t="inlineStr">
        <is>
          <t>Glycolysis</t>
        </is>
      </c>
      <c r="BN5489" t="inlineStr">
        <is>
          <t>Lyase</t>
        </is>
      </c>
      <c r="BO5489" t="inlineStr">
        <is>
          <t>Cancer-related genes, Disease variant, Glycogen storage disease, Hereditary hemolytic anemia</t>
        </is>
      </c>
      <c r="BP5489" t="n">
        <v>57246181.75807703</v>
      </c>
      <c r="BQ5489" t="n">
        <v>11244925.06443427</v>
      </c>
      <c r="BR5489" t="n">
        <v>0.1964310058608877</v>
      </c>
      <c r="BS5489" t="n">
        <v>82885292.70742737</v>
      </c>
      <c r="BT5489" t="n">
        <v>35148182.59361666</v>
      </c>
      <c r="BU5489" t="n">
        <v>0.4240581343868141</v>
      </c>
      <c r="BV5489" t="n">
        <v>0.6906675465350344</v>
      </c>
      <c r="BW5489" t="n">
        <v>-0.5339366597899488</v>
      </c>
      <c r="BX5489" t="n">
        <v>1.447874603370081</v>
      </c>
      <c r="BY5489" t="n">
        <v>0.5339366597899489</v>
      </c>
      <c r="BZ5489" t="n">
        <v>0.3809774448786874</v>
      </c>
      <c r="CA5489" t="n">
        <v>-0.4191007352290628</v>
      </c>
      <c r="CB5489" t="inlineStr">
        <is>
          <t>significant low</t>
        </is>
      </c>
      <c r="CC5489" t="inlineStr">
        <is>
          <t>significant low</t>
        </is>
      </c>
    </row>
    <row r="5490">
      <c r="A5490" t="b">
        <v>0</v>
      </c>
      <c r="B5490" t="inlineStr">
        <is>
          <t>High</t>
        </is>
      </c>
      <c r="C5490" t="inlineStr">
        <is>
          <t>[R].AGGAGVPAFYTPTGYGTLVQEGGSPIKYNKDGSVAIASKPR.[E]</t>
        </is>
      </c>
      <c r="D5490" t="inlineStr">
        <is>
          <t>3xDimethyl [K27; K30; K39]</t>
        </is>
      </c>
      <c r="E5490" t="n">
        <v>0.000520634</v>
      </c>
      <c r="F5490" t="n">
        <v>0.000144145</v>
      </c>
      <c r="G5490" t="n">
        <v>1</v>
      </c>
      <c r="H5490" t="n">
        <v>1</v>
      </c>
      <c r="I5490" t="n">
        <v>2</v>
      </c>
      <c r="J5490" t="inlineStr">
        <is>
          <t>P55809</t>
        </is>
      </c>
      <c r="K5490" t="inlineStr">
        <is>
          <t>P55809 [147-187]</t>
        </is>
      </c>
      <c r="L5490" t="inlineStr">
        <is>
          <t>P55809 3xDimethyl [K173; K176; K185]</t>
        </is>
      </c>
      <c r="M5490" t="n">
        <v>0</v>
      </c>
      <c r="N5490" t="n">
        <v>4166.19207</v>
      </c>
      <c r="O5490" t="n">
        <v>8954165.994651441</v>
      </c>
      <c r="P5490" t="n">
        <v>18.48</v>
      </c>
      <c r="Q5490" t="n">
        <v>8315764</v>
      </c>
      <c r="R5490" t="n">
        <v>6239306.23318088</v>
      </c>
      <c r="S5490" t="n">
        <v>14359929.8558391</v>
      </c>
      <c r="T5490" t="n">
        <v>8598785.9941583</v>
      </c>
      <c r="U5490" t="n">
        <v>12850321.1195801</v>
      </c>
      <c r="V5490" t="n">
        <v>7185600.9811991</v>
      </c>
      <c r="W5490" t="n">
        <v>8315764</v>
      </c>
      <c r="X5490" t="n">
        <v>4865807</v>
      </c>
      <c r="Y5490" t="n">
        <v>1916145.875</v>
      </c>
      <c r="Z5490" t="n">
        <v>6227133</v>
      </c>
      <c r="AA5490" t="n">
        <v>3902898.25</v>
      </c>
      <c r="AB5490" t="n">
        <v>6214359.5</v>
      </c>
      <c r="AC5490" t="inlineStr"/>
      <c r="AD5490" t="inlineStr">
        <is>
          <t>High</t>
        </is>
      </c>
      <c r="AE5490" t="inlineStr">
        <is>
          <t>High</t>
        </is>
      </c>
      <c r="AF5490" t="inlineStr">
        <is>
          <t>Peak Found</t>
        </is>
      </c>
      <c r="AG5490" t="inlineStr">
        <is>
          <t>Peak Found</t>
        </is>
      </c>
      <c r="AH5490" t="inlineStr">
        <is>
          <t>Peak Found</t>
        </is>
      </c>
      <c r="AI5490" t="inlineStr">
        <is>
          <t>Peak Found</t>
        </is>
      </c>
      <c r="AJ5490" t="inlineStr">
        <is>
          <t>High</t>
        </is>
      </c>
      <c r="AK5490" t="n">
        <v>4.573e-05</v>
      </c>
      <c r="AL5490" t="n">
        <v>7.222e-05</v>
      </c>
      <c r="AM5490" t="n">
        <v>3.41</v>
      </c>
      <c r="AN5490" t="n">
        <v>49.65</v>
      </c>
      <c r="AO5490" t="inlineStr">
        <is>
          <t>AGGAGVPAFYTPTGYGTLVQEGGSPIKYNKDGSVAIASKPR</t>
        </is>
      </c>
      <c r="AP5490" t="inlineStr">
        <is>
          <t>P55809</t>
        </is>
      </c>
      <c r="AQ5490" t="inlineStr">
        <is>
          <t>SCOT1_HUMAN</t>
        </is>
      </c>
      <c r="AR5490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AS5490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AT5490" t="inlineStr">
        <is>
          <t>3D-structure|Alternative splicing|Direct protein sequencing|Disease variant|Lipid metabolism|Mitochondrion|Phosphoprotein|Reference proteome|Transferase|Transit peptide</t>
        </is>
      </c>
      <c r="AU5490" t="inlineStr">
        <is>
          <t>GO:0005759|GO:0005739|GO:0008260|GO:0046950|GO:0046952|GO:0042182</t>
        </is>
      </c>
      <c r="AV5490" t="inlineStr">
        <is>
          <t>C:mitochondrial matrix|C:mitochondrion|F:succinyl-CoA:3-oxo-acid CoA-transferase activity|P:cellular ketone body metabolic process|P:ketone body catabolic process|P:ketone catabolic process</t>
        </is>
      </c>
      <c r="AW5490" t="n">
        <v>100</v>
      </c>
      <c r="AX5490" t="n">
        <v>520</v>
      </c>
      <c r="AY5490" t="n">
        <v>147</v>
      </c>
      <c r="AZ5490" t="n">
        <v>187</v>
      </c>
      <c r="BA5490" t="n">
        <v>146</v>
      </c>
      <c r="BB5490" t="inlineStr">
        <is>
          <t>ERIR(146).(147)AGGAGVPAFYTPTGYGTLVQEGGSPIKYNKDGSVAIASKPR</t>
        </is>
      </c>
      <c r="BC5490" t="inlineStr">
        <is>
          <t>ERIRAGGA</t>
        </is>
      </c>
      <c r="BD5490" t="inlineStr">
        <is>
          <t>Internal</t>
        </is>
      </c>
      <c r="BE5490" t="inlineStr"/>
      <c r="BF5490" t="inlineStr"/>
      <c r="BG5490" t="inlineStr"/>
      <c r="BH5490" t="inlineStr">
        <is>
          <t>heart muscle: 245.9</t>
        </is>
      </c>
      <c r="BI5490" t="inlineStr">
        <is>
          <t>Cardiomyocytes: 309.6;Distal tubular cells: 227.0</t>
        </is>
      </c>
      <c r="BJ5490" t="inlineStr">
        <is>
          <t>5</t>
        </is>
      </c>
      <c r="BK5490" t="inlineStr">
        <is>
          <t>41730065-41870425</t>
        </is>
      </c>
      <c r="BL5490" t="inlineStr">
        <is>
          <t>Disease related genes, Enzymes, Human disease related genes, Metabolic proteins, Potential drug targets, Predicted intracellular proteins</t>
        </is>
      </c>
      <c r="BM5490" t="inlineStr">
        <is>
          <t>Lipid metabolism</t>
        </is>
      </c>
      <c r="BN5490" t="inlineStr">
        <is>
          <t>Transferase</t>
        </is>
      </c>
      <c r="BO5490" t="inlineStr">
        <is>
          <t>Disease variant</t>
        </is>
      </c>
      <c r="BP5490" t="n">
        <v>9638333.363006661</v>
      </c>
      <c r="BQ5490" t="n">
        <v>4218770.471973033</v>
      </c>
      <c r="BR5490" t="n">
        <v>0.4377074659157665</v>
      </c>
      <c r="BS5490" t="n">
        <v>9544902.6983125</v>
      </c>
      <c r="BT5490" t="n">
        <v>2948493.882468559</v>
      </c>
      <c r="BU5490" t="n">
        <v>0.308907694050128</v>
      </c>
      <c r="BV5490" t="n">
        <v>1.009788540297082</v>
      </c>
      <c r="BW5490" t="n">
        <v>0.01405321000177278</v>
      </c>
      <c r="BX5490" t="n">
        <v>0.990306346421596</v>
      </c>
      <c r="BY5490" t="n">
        <v>-0.0140532100017729</v>
      </c>
      <c r="BZ5490" t="n">
        <v>0.9468429802594659</v>
      </c>
      <c r="CA5490" t="n">
        <v>-0.02372203626697962</v>
      </c>
      <c r="CB5490" t="inlineStr">
        <is>
          <t>significant low</t>
        </is>
      </c>
      <c r="CC5490" t="inlineStr">
        <is>
          <t>significant low</t>
        </is>
      </c>
    </row>
    <row r="5491">
      <c r="A5491" t="b">
        <v>0</v>
      </c>
      <c r="B5491" t="inlineStr">
        <is>
          <t>High</t>
        </is>
      </c>
      <c r="C5491" t="inlineStr">
        <is>
          <t>[R].IYPELLKR.[L]</t>
        </is>
      </c>
      <c r="D5491" t="inlineStr">
        <is>
          <t>1xDimethyl [K7]</t>
        </is>
      </c>
      <c r="E5491" t="n">
        <v>0.013609</v>
      </c>
      <c r="F5491" t="n">
        <v>0.0010805</v>
      </c>
      <c r="G5491" t="n">
        <v>1</v>
      </c>
      <c r="H5491" t="n">
        <v>3</v>
      </c>
      <c r="I5491" t="n">
        <v>1</v>
      </c>
      <c r="J5491" t="inlineStr">
        <is>
          <t>Q86Y56</t>
        </is>
      </c>
      <c r="K5491" t="inlineStr">
        <is>
          <t>Q86Y56 [744-751]</t>
        </is>
      </c>
      <c r="L5491" t="inlineStr">
        <is>
          <t>Q86Y56 1xDimethyl [K750]</t>
        </is>
      </c>
      <c r="M5491" t="n">
        <v>0</v>
      </c>
      <c r="N5491" t="n">
        <v>1059.65609</v>
      </c>
      <c r="O5491" t="n">
        <v>390405.727216833</v>
      </c>
      <c r="P5491" t="n">
        <v>18.48</v>
      </c>
      <c r="Q5491" t="n">
        <v>459626.375</v>
      </c>
      <c r="R5491" t="n">
        <v>330653.951515658</v>
      </c>
      <c r="S5491" t="n">
        <v>1</v>
      </c>
      <c r="T5491" t="n">
        <v>1</v>
      </c>
      <c r="U5491" t="n">
        <v>354416.910526168</v>
      </c>
      <c r="V5491" t="n">
        <v>431292.221601269</v>
      </c>
      <c r="W5491" t="n">
        <v>459626.375</v>
      </c>
      <c r="X5491" t="n">
        <v>257864.9375</v>
      </c>
      <c r="Y5491" t="inlineStr"/>
      <c r="Z5491" t="inlineStr"/>
      <c r="AA5491" t="n">
        <v>107643.46875</v>
      </c>
      <c r="AB5491" t="n">
        <v>372996.625</v>
      </c>
      <c r="AC5491" t="inlineStr"/>
      <c r="AD5491" t="inlineStr">
        <is>
          <t>High</t>
        </is>
      </c>
      <c r="AE5491" t="inlineStr">
        <is>
          <t>Peak Found</t>
        </is>
      </c>
      <c r="AF5491" t="inlineStr">
        <is>
          <t>Not Found</t>
        </is>
      </c>
      <c r="AG5491" t="inlineStr">
        <is>
          <t>Not Found</t>
        </is>
      </c>
      <c r="AH5491" t="inlineStr">
        <is>
          <t>Peak Found</t>
        </is>
      </c>
      <c r="AI5491" t="inlineStr">
        <is>
          <t>Peak Found</t>
        </is>
      </c>
      <c r="AJ5491" t="inlineStr">
        <is>
          <t>High</t>
        </is>
      </c>
      <c r="AK5491" t="n">
        <v>0.0005042</v>
      </c>
      <c r="AL5491" t="n">
        <v>0.003483</v>
      </c>
      <c r="AM5491" t="n">
        <v>1.91</v>
      </c>
      <c r="AN5491" t="n">
        <v>21.34</v>
      </c>
      <c r="AO5491" t="inlineStr">
        <is>
          <t>IYPELLKR</t>
        </is>
      </c>
      <c r="AP5491" t="inlineStr">
        <is>
          <t>Q86Y56</t>
        </is>
      </c>
      <c r="AQ5491" t="inlineStr">
        <is>
          <t>DAAF5_HUMAN</t>
        </is>
      </c>
      <c r="AR5491" t="inlineStr">
        <is>
          <t>MAALGVAEAVAAPHPAEGAETAEAVELSRALSRLLPGLEADSKPGRRRALEALRRALEEPGPAADPTAFQGPWARLLLPRLLRCLSDPAEGCRALAVHLLDLGLRRAARPRDALPRLLPALAARLAGPVPARRPPEACEELRLALVQLLGLAVDLCGAALAPHLDDALRALRCSLLDPFAAVRRESCSCAAALAQATPDHFHMQSESLIGPLMQTISHQHWKVRVAAIEATGAVIHFGNGKSVDDVLSHFAQRLFDDVPQVRRAVASVVGGWLLCLRDRYSFFHKLIPLLLSSLNDEVPEVRQLAASLWEDVGLQWQKENEEDLKDKLDFAPPTPPHYPPHERRPVLGCRELVFRNLSKILPALCHDITDWVVGTRVKSAQLLPVLLLHAEDHATQHLEVVLRTLFQACTDEEAAVVQSCTRSAELVGTFVSPEVFLKLILSTLKKTPSASGLLVLASAMRGCPREALQPHLAAIATELAQAHICQASENDLYLERLLLCVQALVSVCHEDCGVASLQLLDVLLTIVALAGATGLRDKAQETMDSLAMVEGVSSCQDLYRKHIGPLLERVTASHLDWTAHSPELLQFSVIVAQSGPALGEALPHVVPTLRACLQPSQDPQMRLKLFSILSTVLLRATDTINSQGQFPSYLETVTKDILAPNLQWHAGRTAAAIRTAAVSCLWALTSSEVLSAEQIRDVQETLMPQVLTTLEEDSKMTRLISCRIINTFLKTSGGMTDPEKLIRIYPELLKRLDDVSNDVRMAAASTLVTWLQCVKGANAKSYYQSSVQYLYRELLVHLDDPERAIQDAILEVLKEGSGLFPDLLVRETEAVIHKHRSATYCEQLLQHVQAVPATQ</t>
        </is>
      </c>
      <c r="AS5491" t="inlineStr">
        <is>
          <t>RecName: Full=Dynein axonemal assembly factor 5 {ECO:0000303|PubMed:25232951, ECO:0000312|HGNC:HGNC:26013}; AltName: Full=HEAT repeat-containing protein 2 {ECO:0000305};</t>
        </is>
      </c>
      <c r="AT5491" t="inlineStr">
        <is>
          <t>Acetylation|Alternative splicing|Ciliopathy|Cilium biogenesis/degradation|Cytoplasm|Direct protein sequencing|Disease variant|Kartagener syndrome|Primary ciliary dyskinesia|Reference proteome|Repeat</t>
        </is>
      </c>
      <c r="AU5491" t="inlineStr">
        <is>
          <t>GO:0005737|GO:0120293|GO:0045505|GO:0003341|GO:0036159|GO:0036158</t>
        </is>
      </c>
      <c r="AV5491" t="inlineStr">
        <is>
          <t>C:cytoplasm|C:dynein axonemal particle|F:dynein intermediate chain binding|P:cilium movement|P:inner dynein arm assembly|P:outer dynein arm assembly</t>
        </is>
      </c>
      <c r="AW5491" t="n">
        <v>100</v>
      </c>
      <c r="AX5491" t="n">
        <v>855</v>
      </c>
      <c r="AY5491" t="n">
        <v>744</v>
      </c>
      <c r="AZ5491" t="n">
        <v>751</v>
      </c>
      <c r="BA5491" t="n">
        <v>743</v>
      </c>
      <c r="BB5491" t="inlineStr">
        <is>
          <t>KLIR(743).(744)IYPELLKR</t>
        </is>
      </c>
      <c r="BC5491" t="inlineStr">
        <is>
          <t>KLIRIYPE</t>
        </is>
      </c>
      <c r="BD5491" t="inlineStr">
        <is>
          <t>Internal</t>
        </is>
      </c>
      <c r="BE5491" t="inlineStr"/>
      <c r="BF5491" t="inlineStr"/>
      <c r="BG5491" t="inlineStr"/>
      <c r="BH5491" t="inlineStr"/>
      <c r="BI5491" t="inlineStr"/>
      <c r="BJ5491" t="inlineStr">
        <is>
          <t>7</t>
        </is>
      </c>
      <c r="BK5491" t="inlineStr">
        <is>
          <t>726699-786475</t>
        </is>
      </c>
      <c r="BL5491" t="inlineStr">
        <is>
          <t>Disease related genes, Human disease related genes, Plasma proteins, Predicted intracellular proteins</t>
        </is>
      </c>
      <c r="BM5491" t="inlineStr">
        <is>
          <t>Cilium biogenesis/degradation</t>
        </is>
      </c>
      <c r="BN5491" t="inlineStr"/>
      <c r="BO5491" t="inlineStr">
        <is>
          <t>Ciliopathy, Disease variant, Kartagener syndrome, Primary ciliary dyskinesia</t>
        </is>
      </c>
      <c r="BP5491" t="n">
        <v>263427.1088385527</v>
      </c>
      <c r="BQ5491" t="n">
        <v>237072.684251522</v>
      </c>
      <c r="BR5491" t="n">
        <v>0.8999555334178513</v>
      </c>
      <c r="BS5491" t="n">
        <v>261903.3773758124</v>
      </c>
      <c r="BT5491" t="n">
        <v>230048.0272020393</v>
      </c>
      <c r="BU5491" t="n">
        <v>0.8783698381710329</v>
      </c>
      <c r="BV5491" t="n">
        <v>1.005817914522553</v>
      </c>
      <c r="BW5491" t="n">
        <v>0.00836915445564433</v>
      </c>
      <c r="BX5491" t="n">
        <v>0.9942157378203844</v>
      </c>
      <c r="BY5491" t="n">
        <v>-0.008369154455644453</v>
      </c>
      <c r="BZ5491" t="n">
        <v>0.9997622237808651</v>
      </c>
      <c r="CA5491" t="n">
        <v>-0.0001032771788133002</v>
      </c>
      <c r="CB5491" t="inlineStr">
        <is>
          <t>significant low</t>
        </is>
      </c>
      <c r="CC5491" t="inlineStr">
        <is>
          <t>significant low</t>
        </is>
      </c>
    </row>
    <row r="5492">
      <c r="A5492" t="b">
        <v>0</v>
      </c>
      <c r="B5492" t="inlineStr">
        <is>
          <t>High</t>
        </is>
      </c>
      <c r="C5492" t="inlineStr">
        <is>
          <t>[KR].FVTVQTISGTGALR.[I]</t>
        </is>
      </c>
      <c r="D5492" t="inlineStr"/>
      <c r="E5492" t="n">
        <v>1.57083e-05</v>
      </c>
      <c r="F5492" t="n">
        <v>0.000144145</v>
      </c>
      <c r="G5492" t="n">
        <v>1</v>
      </c>
      <c r="H5492" t="n">
        <v>2</v>
      </c>
      <c r="I5492" t="n">
        <v>6</v>
      </c>
      <c r="J5492" t="inlineStr">
        <is>
          <t>P00505</t>
        </is>
      </c>
      <c r="K5492" t="inlineStr">
        <is>
          <t>P00505 [126-139]</t>
        </is>
      </c>
      <c r="L5492" t="inlineStr"/>
      <c r="M5492" t="n">
        <v>0</v>
      </c>
      <c r="N5492" t="n">
        <v>1449.806</v>
      </c>
      <c r="O5492" t="n">
        <v>4149531.57384232</v>
      </c>
      <c r="P5492" t="n">
        <v>18.48</v>
      </c>
      <c r="Q5492" t="n">
        <v>4575974.8125</v>
      </c>
      <c r="R5492" t="n">
        <v>5833847.44100162</v>
      </c>
      <c r="S5492" t="n">
        <v>2197357.04327337</v>
      </c>
      <c r="T5492" t="n">
        <v>4894383.96693524</v>
      </c>
      <c r="U5492" t="n">
        <v>3910569.81647301</v>
      </c>
      <c r="V5492" t="n">
        <v>3762829.33972427</v>
      </c>
      <c r="W5492" t="n">
        <v>4575974.8125</v>
      </c>
      <c r="X5492" t="n">
        <v>4549604.5</v>
      </c>
      <c r="Y5492" t="n">
        <v>293208.71875</v>
      </c>
      <c r="Z5492" t="n">
        <v>3544451.5</v>
      </c>
      <c r="AA5492" t="n">
        <v>1187717.875</v>
      </c>
      <c r="AB5492" t="n">
        <v>3254226.65625</v>
      </c>
      <c r="AC5492" t="inlineStr"/>
      <c r="AD5492" t="inlineStr">
        <is>
          <t>High</t>
        </is>
      </c>
      <c r="AE5492" t="inlineStr">
        <is>
          <t>High</t>
        </is>
      </c>
      <c r="AF5492" t="inlineStr">
        <is>
          <t>Peak Found</t>
        </is>
      </c>
      <c r="AG5492" t="inlineStr">
        <is>
          <t>High</t>
        </is>
      </c>
      <c r="AH5492" t="inlineStr">
        <is>
          <t>Peak Found</t>
        </is>
      </c>
      <c r="AI5492" t="inlineStr">
        <is>
          <t>High</t>
        </is>
      </c>
      <c r="AJ5492" t="inlineStr">
        <is>
          <t>High</t>
        </is>
      </c>
      <c r="AK5492" t="n">
        <v>4.573e-05</v>
      </c>
      <c r="AL5492" t="n">
        <v>1.106e-06</v>
      </c>
      <c r="AM5492" t="n">
        <v>3.02</v>
      </c>
      <c r="AN5492" t="n">
        <v>38.42</v>
      </c>
      <c r="AO5492" t="inlineStr">
        <is>
          <t>FVTVQTISGTGALR</t>
        </is>
      </c>
      <c r="AP5492" t="inlineStr">
        <is>
          <t>P00505</t>
        </is>
      </c>
      <c r="AQ5492" t="inlineStr">
        <is>
          <t>AATM_HUMAN</t>
        </is>
      </c>
      <c r="AR5492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AS5492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AT5492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AU5492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AV5492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AW5492" t="n">
        <v>100</v>
      </c>
      <c r="AX5492" t="n">
        <v>430</v>
      </c>
      <c r="AY5492" t="n">
        <v>126</v>
      </c>
      <c r="AZ5492" t="n">
        <v>139</v>
      </c>
      <c r="BA5492" t="n">
        <v>125</v>
      </c>
      <c r="BB5492" t="inlineStr">
        <is>
          <t>KSGR(125).(126)FVTVQTISGTGALR</t>
        </is>
      </c>
      <c r="BC5492" t="inlineStr">
        <is>
          <t>KSGRFVTV</t>
        </is>
      </c>
      <c r="BD5492" t="inlineStr">
        <is>
          <t>Internal</t>
        </is>
      </c>
      <c r="BE5492" t="inlineStr"/>
      <c r="BF5492" t="inlineStr">
        <is>
          <t>S01.151</t>
        </is>
      </c>
      <c r="BG5492" t="inlineStr">
        <is>
          <t>trypsin 1</t>
        </is>
      </c>
      <c r="BH5492" t="inlineStr">
        <is>
          <t>skeletal muscle: 698.4;tongue: 726.8</t>
        </is>
      </c>
      <c r="BI5492" t="inlineStr">
        <is>
          <t>Cardiomyocytes: 385.1;Hepatocytes: 169.1</t>
        </is>
      </c>
      <c r="BJ5492" t="inlineStr">
        <is>
          <t>16</t>
        </is>
      </c>
      <c r="BK5492" t="inlineStr">
        <is>
          <t>58707131-58734342</t>
        </is>
      </c>
      <c r="BL5492" t="inlineStr">
        <is>
          <t>Cancer-related genes, Candidate cardiovascular disease genes, Disease related genes, Enzymes, Human disease related genes, Metabolic proteins, Plasma proteins, Potential drug targets, Predicted intracellular proteins, Transporters</t>
        </is>
      </c>
      <c r="BM5492" t="inlineStr">
        <is>
          <t>Lipid transport, Transport</t>
        </is>
      </c>
      <c r="BN5492" t="inlineStr">
        <is>
          <t>Aminotransferase, Transferase</t>
        </is>
      </c>
      <c r="BO5492" t="inlineStr">
        <is>
          <t>Cancer-related genes, Disease variant, Epilepsy</t>
        </is>
      </c>
      <c r="BP5492" t="n">
        <v>4202393.098924997</v>
      </c>
      <c r="BQ5492" t="n">
        <v>1846804.828813989</v>
      </c>
      <c r="BR5492" t="n">
        <v>0.4394650346457155</v>
      </c>
      <c r="BS5492" t="n">
        <v>4189261.041044174</v>
      </c>
      <c r="BT5492" t="n">
        <v>615106.1433446832</v>
      </c>
      <c r="BU5492" t="n">
        <v>0.1468292706800071</v>
      </c>
      <c r="BV5492" t="n">
        <v>1.003134695535122</v>
      </c>
      <c r="BW5492" t="n">
        <v>0.004515336292602933</v>
      </c>
      <c r="BX5492" t="n">
        <v>0.996875100074721</v>
      </c>
      <c r="BY5492" t="n">
        <v>-0.004515336292603076</v>
      </c>
      <c r="BZ5492" t="n">
        <v>0.8334042175130063</v>
      </c>
      <c r="CA5492" t="n">
        <v>-0.0791443060889743</v>
      </c>
      <c r="CB5492" t="inlineStr">
        <is>
          <t>significant low</t>
        </is>
      </c>
      <c r="CC5492" t="inlineStr">
        <is>
          <t>significant low</t>
        </is>
      </c>
    </row>
    <row r="5493">
      <c r="A5493" t="b">
        <v>0</v>
      </c>
      <c r="B5493" t="inlineStr">
        <is>
          <t>High</t>
        </is>
      </c>
      <c r="C5493" t="inlineStr">
        <is>
          <t>[R].LADALQELR.[A]</t>
        </is>
      </c>
      <c r="D5493" t="inlineStr"/>
      <c r="E5493" t="n">
        <v>0.00972608</v>
      </c>
      <c r="F5493" t="n">
        <v>0.0005669750000000001</v>
      </c>
      <c r="G5493" t="n">
        <v>1</v>
      </c>
      <c r="H5493" t="n">
        <v>6</v>
      </c>
      <c r="I5493" t="n">
        <v>3</v>
      </c>
      <c r="J5493" t="inlineStr">
        <is>
          <t>P02545-2</t>
        </is>
      </c>
      <c r="K5493" t="inlineStr">
        <is>
          <t>P02545-2 [241-249]</t>
        </is>
      </c>
      <c r="L5493" t="inlineStr"/>
      <c r="M5493" t="n">
        <v>0</v>
      </c>
      <c r="N5493" t="n">
        <v>1028.57348</v>
      </c>
      <c r="O5493" t="n">
        <v>3789323.66663294</v>
      </c>
      <c r="P5493" t="n">
        <v>18.47</v>
      </c>
      <c r="Q5493" t="n">
        <v>4433433</v>
      </c>
      <c r="R5493" t="n">
        <v>4678408.33351149</v>
      </c>
      <c r="S5493" t="n">
        <v>2106214.0747519</v>
      </c>
      <c r="T5493" t="n">
        <v>4470750.56210066</v>
      </c>
      <c r="U5493" t="n">
        <v>3069200.63980971</v>
      </c>
      <c r="V5493" t="n">
        <v>4490516.48913161</v>
      </c>
      <c r="W5493" t="n">
        <v>4433433</v>
      </c>
      <c r="X5493" t="n">
        <v>3648519.75</v>
      </c>
      <c r="Y5493" t="n">
        <v>281046.875</v>
      </c>
      <c r="Z5493" t="n">
        <v>3237661.5</v>
      </c>
      <c r="AA5493" t="n">
        <v>932177.3125</v>
      </c>
      <c r="AB5493" t="n">
        <v>3883556</v>
      </c>
      <c r="AC5493" t="inlineStr"/>
      <c r="AD5493" t="inlineStr">
        <is>
          <t>High</t>
        </is>
      </c>
      <c r="AE5493" t="inlineStr">
        <is>
          <t>High</t>
        </is>
      </c>
      <c r="AF5493" t="inlineStr">
        <is>
          <t>Peak Found</t>
        </is>
      </c>
      <c r="AG5493" t="inlineStr">
        <is>
          <t>High</t>
        </is>
      </c>
      <c r="AH5493" t="inlineStr">
        <is>
          <t>Peak Found</t>
        </is>
      </c>
      <c r="AI5493" t="inlineStr">
        <is>
          <t>Peak Found</t>
        </is>
      </c>
      <c r="AJ5493" t="inlineStr">
        <is>
          <t>High</t>
        </is>
      </c>
      <c r="AK5493" t="n">
        <v>0.0002434</v>
      </c>
      <c r="AL5493" t="n">
        <v>0.002346</v>
      </c>
      <c r="AM5493" t="n">
        <v>2.67</v>
      </c>
      <c r="AN5493" t="n">
        <v>30.53</v>
      </c>
      <c r="AO5493" t="inlineStr">
        <is>
          <t>LADALQELR</t>
        </is>
      </c>
      <c r="AP5493" t="inlineStr">
        <is>
          <t>P02545-2</t>
        </is>
      </c>
      <c r="AQ5493" t="inlineStr">
        <is>
          <t>LMNA_HUMAN</t>
        </is>
      </c>
      <c r="AR5493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VSGSRR</t>
        </is>
      </c>
      <c r="AS5493" t="inlineStr">
        <is>
          <t>RecName: Full=Isoform C of Prelamin-A/C; Contains: RecName: Full=Lamin-A/C; AltName: Full=70 kDa lamin; AltName: Full=Renal carcinoma antigen NY-REN-32; Flags: Precursor;</t>
        </is>
      </c>
      <c r="AT5493" t="inlineStr"/>
      <c r="AU5493" t="inlineStr"/>
      <c r="AV5493" t="inlineStr"/>
      <c r="AW5493" t="n">
        <v>100</v>
      </c>
      <c r="AX5493" t="n">
        <v>572</v>
      </c>
      <c r="AY5493" t="n">
        <v>241</v>
      </c>
      <c r="AZ5493" t="n">
        <v>249</v>
      </c>
      <c r="BA5493" t="n">
        <v>240</v>
      </c>
      <c r="BB5493" t="inlineStr">
        <is>
          <t>FESR(240).(241)LADALQELR</t>
        </is>
      </c>
      <c r="BC5493" t="inlineStr">
        <is>
          <t>FESRLADA</t>
        </is>
      </c>
      <c r="BD5493" t="inlineStr">
        <is>
          <t>Internal</t>
        </is>
      </c>
      <c r="BE5493" t="inlineStr"/>
      <c r="BF5493" t="inlineStr"/>
      <c r="BG5493" t="inlineStr"/>
      <c r="BH5493" t="inlineStr"/>
      <c r="BI5493" t="inlineStr"/>
      <c r="BJ5493" t="inlineStr"/>
      <c r="BK5493" t="inlineStr"/>
      <c r="BL5493" t="inlineStr"/>
      <c r="BM5493" t="inlineStr"/>
      <c r="BN5493" t="inlineStr"/>
      <c r="BO5493" t="inlineStr"/>
      <c r="BP5493" t="n">
        <v>3739351.802754464</v>
      </c>
      <c r="BQ5493" t="n">
        <v>1419632.824879834</v>
      </c>
      <c r="BR5493" t="n">
        <v>0.3796467676119992</v>
      </c>
      <c r="BS5493" t="n">
        <v>4010155.897013993</v>
      </c>
      <c r="BT5493" t="n">
        <v>814951.0844296929</v>
      </c>
      <c r="BU5493" t="n">
        <v>0.203221796199124</v>
      </c>
      <c r="BV5493" t="n">
        <v>0.9324704322689366</v>
      </c>
      <c r="BW5493" t="n">
        <v>-0.1008701152516884</v>
      </c>
      <c r="BX5493" t="n">
        <v>1.072420063300824</v>
      </c>
      <c r="BY5493" t="n">
        <v>0.1008701152516883</v>
      </c>
      <c r="BZ5493" t="n">
        <v>0.7097434789968418</v>
      </c>
      <c r="CA5493" t="n">
        <v>-0.1488985890080907</v>
      </c>
      <c r="CB5493" t="inlineStr">
        <is>
          <t>significant low</t>
        </is>
      </c>
      <c r="CC5493" t="inlineStr">
        <is>
          <t>significant low</t>
        </is>
      </c>
    </row>
    <row r="5494">
      <c r="A5494" t="b">
        <v>0</v>
      </c>
      <c r="B5494" t="inlineStr">
        <is>
          <t>High</t>
        </is>
      </c>
      <c r="C5494" t="inlineStr">
        <is>
          <t>[F].LAAVTTNR.[K]</t>
        </is>
      </c>
      <c r="D5494" t="inlineStr"/>
      <c r="E5494" t="n">
        <v>0.0802529</v>
      </c>
      <c r="F5494" t="n">
        <v>0.00379433</v>
      </c>
      <c r="G5494" t="n">
        <v>1</v>
      </c>
      <c r="H5494" t="n">
        <v>1</v>
      </c>
      <c r="I5494" t="n">
        <v>1</v>
      </c>
      <c r="J5494" t="inlineStr">
        <is>
          <t>P16435</t>
        </is>
      </c>
      <c r="K5494" t="inlineStr">
        <is>
          <t>P16435 [283-290]</t>
        </is>
      </c>
      <c r="L5494" t="inlineStr"/>
      <c r="M5494" t="n">
        <v>0</v>
      </c>
      <c r="N5494" t="n">
        <v>845.48394</v>
      </c>
      <c r="O5494" t="n">
        <v>3653913.05345062</v>
      </c>
      <c r="P5494" t="n">
        <v>18.46</v>
      </c>
      <c r="Q5494" t="n">
        <v>3692531.5</v>
      </c>
      <c r="R5494" t="n">
        <v>2662037.43843909</v>
      </c>
      <c r="S5494" t="n">
        <v>2482731.66157754</v>
      </c>
      <c r="T5494" t="n">
        <v>4460407.936193</v>
      </c>
      <c r="U5494" t="n">
        <v>8312301.06103959</v>
      </c>
      <c r="V5494" t="n">
        <v>3615698.49903158</v>
      </c>
      <c r="W5494" t="n">
        <v>3692531.5</v>
      </c>
      <c r="X5494" t="n">
        <v>2076025.75</v>
      </c>
      <c r="Y5494" t="n">
        <v>331288.25</v>
      </c>
      <c r="Z5494" t="n">
        <v>3230171.5</v>
      </c>
      <c r="AA5494" t="n">
        <v>2524611.25</v>
      </c>
      <c r="AB5494" t="n">
        <v>3126982.75</v>
      </c>
      <c r="AC5494" t="inlineStr"/>
      <c r="AD5494" t="inlineStr">
        <is>
          <t>Peak Found</t>
        </is>
      </c>
      <c r="AE5494" t="inlineStr">
        <is>
          <t>Peak Found</t>
        </is>
      </c>
      <c r="AF5494" t="inlineStr">
        <is>
          <t>Peak Found</t>
        </is>
      </c>
      <c r="AG5494" t="inlineStr">
        <is>
          <t>Peak Found</t>
        </is>
      </c>
      <c r="AH5494" t="inlineStr">
        <is>
          <t>Peak Found</t>
        </is>
      </c>
      <c r="AI5494" t="inlineStr">
        <is>
          <t>High</t>
        </is>
      </c>
      <c r="AJ5494" t="inlineStr">
        <is>
          <t>High</t>
        </is>
      </c>
      <c r="AK5494" t="n">
        <v>0.002462</v>
      </c>
      <c r="AL5494" t="n">
        <v>0.02846</v>
      </c>
      <c r="AM5494" t="n">
        <v>2.77</v>
      </c>
      <c r="AN5494" t="n">
        <v>8.140000000000001</v>
      </c>
      <c r="AO5494" t="inlineStr">
        <is>
          <t>LAAVTTNR</t>
        </is>
      </c>
      <c r="AP5494" t="inlineStr">
        <is>
          <t>P16435</t>
        </is>
      </c>
      <c r="AQ5494" t="inlineStr">
        <is>
          <t>NCPR_HUMAN</t>
        </is>
      </c>
      <c r="AR5494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AS5494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AT5494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AU5494" t="inlineStr">
        <is>
          <t>GO:0005829|GO:0005789|GO:0043231|GO:0016020|GO:0050660|GO:0010181|GO:0050661|GO:0003958|GO:0090346|GO:0022900|GO:0032770|GO:0009725|GO:0006805</t>
        </is>
      </c>
      <c r="AV5494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AW5494" t="n">
        <v>100</v>
      </c>
      <c r="AX5494" t="n">
        <v>677</v>
      </c>
      <c r="AY5494" t="n">
        <v>283</v>
      </c>
      <c r="AZ5494" t="n">
        <v>290</v>
      </c>
      <c r="BA5494" t="n">
        <v>282</v>
      </c>
      <c r="BB5494" t="inlineStr">
        <is>
          <t>KNPF(282).(283)LAAVTTNR</t>
        </is>
      </c>
      <c r="BC5494" t="inlineStr">
        <is>
          <t>KNPFLAAV</t>
        </is>
      </c>
      <c r="BD5494" t="inlineStr">
        <is>
          <t>Internal</t>
        </is>
      </c>
      <c r="BE5494" t="inlineStr"/>
      <c r="BF5494" t="inlineStr"/>
      <c r="BG5494" t="inlineStr"/>
      <c r="BH5494" t="inlineStr">
        <is>
          <t>liver: 313.3</t>
        </is>
      </c>
      <c r="BI5494" t="inlineStr">
        <is>
          <t>Hepatocytes: 421.3;Ionocytes: 320.1;Proximal enterocytes: 282.0;Theca cells: 454.8</t>
        </is>
      </c>
      <c r="BJ5494" t="inlineStr">
        <is>
          <t>7</t>
        </is>
      </c>
      <c r="BK5494" t="inlineStr">
        <is>
          <t>75899200-75986855</t>
        </is>
      </c>
      <c r="BL5494" t="inlineStr">
        <is>
          <t>Disease related genes, Enzymes, Human disease related genes, Metabolic proteins, Plasma proteins, Potential drug targets, Predicted intracellular proteins, Predicted membrane proteins</t>
        </is>
      </c>
      <c r="BM5494" t="inlineStr"/>
      <c r="BN5494" t="inlineStr">
        <is>
          <t>Oxidoreductase</t>
        </is>
      </c>
      <c r="BO5494" t="inlineStr">
        <is>
          <t>Congenital adrenal hyperplasia, Craniosynostosis, Disease variant</t>
        </is>
      </c>
      <c r="BP5494" t="n">
        <v>2945766.86667221</v>
      </c>
      <c r="BQ5494" t="n">
        <v>652901.7564656053</v>
      </c>
      <c r="BR5494" t="n">
        <v>0.221640674913008</v>
      </c>
      <c r="BS5494" t="n">
        <v>5462802.498754724</v>
      </c>
      <c r="BT5494" t="n">
        <v>2503620.388688156</v>
      </c>
      <c r="BU5494" t="n">
        <v>0.4583032956543588</v>
      </c>
      <c r="BV5494" t="n">
        <v>0.5392409605406224</v>
      </c>
      <c r="BW5494" t="n">
        <v>-0.8909980076324117</v>
      </c>
      <c r="BX5494" t="n">
        <v>1.85445853185455</v>
      </c>
      <c r="BY5494" t="n">
        <v>0.8909980076324117</v>
      </c>
      <c r="BZ5494" t="n">
        <v>0.1108933077837618</v>
      </c>
      <c r="CA5494" t="n">
        <v>-0.9550946619687843</v>
      </c>
      <c r="CB5494" t="inlineStr">
        <is>
          <t>significant low</t>
        </is>
      </c>
      <c r="CC5494" t="inlineStr">
        <is>
          <t>significant low</t>
        </is>
      </c>
    </row>
    <row r="5495">
      <c r="A5495" t="b">
        <v>0</v>
      </c>
      <c r="B5495" t="inlineStr">
        <is>
          <t>High</t>
        </is>
      </c>
      <c r="C5495" t="inlineStr">
        <is>
          <t>[R].KEWSGLLEELAR.[N]</t>
        </is>
      </c>
      <c r="D5495" t="inlineStr">
        <is>
          <t>1xDimethyl [K1]</t>
        </is>
      </c>
      <c r="E5495" t="n">
        <v>0.000810186</v>
      </c>
      <c r="F5495" t="n">
        <v>0.000144145</v>
      </c>
      <c r="G5495" t="n">
        <v>1</v>
      </c>
      <c r="H5495" t="n">
        <v>2</v>
      </c>
      <c r="I5495" t="n">
        <v>6</v>
      </c>
      <c r="J5495" t="inlineStr">
        <is>
          <t>Q01813</t>
        </is>
      </c>
      <c r="K5495" t="inlineStr">
        <is>
          <t>Q01813 [139-150]</t>
        </is>
      </c>
      <c r="L5495" t="inlineStr">
        <is>
          <t>Q01813 1xDimethyl [K139]</t>
        </is>
      </c>
      <c r="M5495" t="n">
        <v>0</v>
      </c>
      <c r="N5495" t="n">
        <v>1458.7951</v>
      </c>
      <c r="O5495" t="n">
        <v>3570095.69334943</v>
      </c>
      <c r="P5495" t="n">
        <v>18.46</v>
      </c>
      <c r="Q5495" t="n">
        <v>3583512.75</v>
      </c>
      <c r="R5495" t="n">
        <v>3959316.75831117</v>
      </c>
      <c r="S5495" t="n">
        <v>1</v>
      </c>
      <c r="T5495" t="n">
        <v>3866875.49752715</v>
      </c>
      <c r="U5495" t="n">
        <v>1803750.34482517</v>
      </c>
      <c r="V5495" t="n">
        <v>3556728.87160012</v>
      </c>
      <c r="W5495" t="n">
        <v>3583512.75</v>
      </c>
      <c r="X5495" t="n">
        <v>3087726.5</v>
      </c>
      <c r="Y5495" t="inlineStr"/>
      <c r="Z5495" t="n">
        <v>2800342.75</v>
      </c>
      <c r="AA5495" t="n">
        <v>547834.875</v>
      </c>
      <c r="AB5495" t="n">
        <v>3075983.75</v>
      </c>
      <c r="AC5495" t="inlineStr"/>
      <c r="AD5495" t="inlineStr">
        <is>
          <t>High</t>
        </is>
      </c>
      <c r="AE5495" t="inlineStr">
        <is>
          <t>High</t>
        </is>
      </c>
      <c r="AF5495" t="inlineStr">
        <is>
          <t>Not Found</t>
        </is>
      </c>
      <c r="AG5495" t="inlineStr">
        <is>
          <t>High</t>
        </is>
      </c>
      <c r="AH5495" t="inlineStr">
        <is>
          <t>Peak Found</t>
        </is>
      </c>
      <c r="AI5495" t="inlineStr">
        <is>
          <t>High</t>
        </is>
      </c>
      <c r="AJ5495" t="inlineStr">
        <is>
          <t>High</t>
        </is>
      </c>
      <c r="AK5495" t="n">
        <v>4.573e-05</v>
      </c>
      <c r="AL5495" t="n">
        <v>0.0001229</v>
      </c>
      <c r="AM5495" t="n">
        <v>3.23</v>
      </c>
      <c r="AN5495" t="n">
        <v>50.91</v>
      </c>
      <c r="AO5495" t="inlineStr">
        <is>
          <t>KEWSGLLEELAR</t>
        </is>
      </c>
      <c r="AP5495" t="inlineStr">
        <is>
          <t>Q01813</t>
        </is>
      </c>
      <c r="AQ5495" t="inlineStr">
        <is>
          <t>PFKAP_HUMAN</t>
        </is>
      </c>
      <c r="AR5495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AS5495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AT5495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AU5495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AV5495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AW5495" t="n">
        <v>100</v>
      </c>
      <c r="AX5495" t="n">
        <v>784</v>
      </c>
      <c r="AY5495" t="n">
        <v>139</v>
      </c>
      <c r="AZ5495" t="n">
        <v>150</v>
      </c>
      <c r="BA5495" t="n">
        <v>138</v>
      </c>
      <c r="BB5495" t="inlineStr">
        <is>
          <t>NLFR(138).(139)KEWSGLLEELAR</t>
        </is>
      </c>
      <c r="BC5495" t="inlineStr">
        <is>
          <t>NLFRKEWS</t>
        </is>
      </c>
      <c r="BD5495" t="inlineStr">
        <is>
          <t>Internal</t>
        </is>
      </c>
      <c r="BE5495" t="inlineStr"/>
      <c r="BF5495" t="inlineStr">
        <is>
          <t>S01.151</t>
        </is>
      </c>
      <c r="BG5495" t="inlineStr">
        <is>
          <t>trypsin 1</t>
        </is>
      </c>
      <c r="BH5495" t="inlineStr">
        <is>
          <t>retina: 277.0</t>
        </is>
      </c>
      <c r="BI5495" t="inlineStr">
        <is>
          <t>Early spermatids: 417.2;Extravillous trophoblasts: 244.6;Late spermatids: 514.2</t>
        </is>
      </c>
      <c r="BJ5495" t="inlineStr">
        <is>
          <t>10</t>
        </is>
      </c>
      <c r="BK5495" t="inlineStr">
        <is>
          <t>3066333-3137718</t>
        </is>
      </c>
      <c r="BL5495" t="inlineStr">
        <is>
          <t>Enzymes, Metabolic proteins, Plasma proteins, Predicted intracellular proteins</t>
        </is>
      </c>
      <c r="BM5495" t="inlineStr">
        <is>
          <t>Glycolysis</t>
        </is>
      </c>
      <c r="BN5495" t="inlineStr">
        <is>
          <t>Allosteric enzyme, Kinase, Transferase</t>
        </is>
      </c>
      <c r="BO5495" t="inlineStr"/>
      <c r="BP5495" t="n">
        <v>2514276.836103723</v>
      </c>
      <c r="BQ5495" t="n">
        <v>2185519.251385582</v>
      </c>
      <c r="BR5495" t="n">
        <v>0.8692436807286485</v>
      </c>
      <c r="BS5495" t="n">
        <v>3075784.904650813</v>
      </c>
      <c r="BT5495" t="n">
        <v>1112475.470937042</v>
      </c>
      <c r="BU5495" t="n">
        <v>0.3616883187296022</v>
      </c>
      <c r="BV5495" t="n">
        <v>0.817442348553682</v>
      </c>
      <c r="BW5495" t="n">
        <v>-0.2908111090945081</v>
      </c>
      <c r="BX5495" t="n">
        <v>1.223327861309512</v>
      </c>
      <c r="BY5495" t="n">
        <v>0.2908111090945083</v>
      </c>
      <c r="BZ5495" t="n">
        <v>0.3967131933677167</v>
      </c>
      <c r="CA5495" t="n">
        <v>-0.4015233560886959</v>
      </c>
      <c r="CB5495" t="inlineStr">
        <is>
          <t>significant low</t>
        </is>
      </c>
      <c r="CC5495" t="inlineStr">
        <is>
          <t>significant low</t>
        </is>
      </c>
    </row>
    <row r="5496">
      <c r="A5496" t="b">
        <v>0</v>
      </c>
      <c r="B5496" t="inlineStr">
        <is>
          <t>High</t>
        </is>
      </c>
      <c r="C5496" t="inlineStr">
        <is>
          <t>[R].VGTKGLDFSDR.[I]</t>
        </is>
      </c>
      <c r="D5496" t="inlineStr">
        <is>
          <t>1xDimethyl [K4]</t>
        </is>
      </c>
      <c r="E5496" t="n">
        <v>0.0300619</v>
      </c>
      <c r="F5496" t="n">
        <v>0.00152437</v>
      </c>
      <c r="G5496" t="n">
        <v>1</v>
      </c>
      <c r="H5496" t="n">
        <v>3</v>
      </c>
      <c r="I5496" t="n">
        <v>2</v>
      </c>
      <c r="J5496" t="inlineStr">
        <is>
          <t>Q13561</t>
        </is>
      </c>
      <c r="K5496" t="inlineStr">
        <is>
          <t>Q13561 [62-72]</t>
        </is>
      </c>
      <c r="L5496" t="inlineStr">
        <is>
          <t>Q13561 1xDimethyl [K65]</t>
        </is>
      </c>
      <c r="M5496" t="n">
        <v>0</v>
      </c>
      <c r="N5496" t="n">
        <v>1222.64263</v>
      </c>
      <c r="O5496" t="n">
        <v>2859427.68653172</v>
      </c>
      <c r="P5496" t="n">
        <v>18.45</v>
      </c>
      <c r="Q5496" t="n">
        <v>3152500.5</v>
      </c>
      <c r="R5496" t="n">
        <v>3230689.53962908</v>
      </c>
      <c r="S5496" t="n">
        <v>1654123.60185831</v>
      </c>
      <c r="T5496" t="n">
        <v>2573210.9769848</v>
      </c>
      <c r="U5496" t="n">
        <v>2530830.21262478</v>
      </c>
      <c r="V5496" t="n">
        <v>2734456.45144803</v>
      </c>
      <c r="W5496" t="n">
        <v>3152500.5</v>
      </c>
      <c r="X5496" t="n">
        <v>2519496.75</v>
      </c>
      <c r="Y5496" t="n">
        <v>220721.28125</v>
      </c>
      <c r="Z5496" t="n">
        <v>1863487.125</v>
      </c>
      <c r="AA5496" t="n">
        <v>768663.5</v>
      </c>
      <c r="AB5496" t="n">
        <v>2364853.75</v>
      </c>
      <c r="AC5496" t="inlineStr"/>
      <c r="AD5496" t="inlineStr">
        <is>
          <t>High</t>
        </is>
      </c>
      <c r="AE5496" t="inlineStr">
        <is>
          <t>Peak Found</t>
        </is>
      </c>
      <c r="AF5496" t="inlineStr">
        <is>
          <t>Peak Found</t>
        </is>
      </c>
      <c r="AG5496" t="inlineStr">
        <is>
          <t>High</t>
        </is>
      </c>
      <c r="AH5496" t="inlineStr">
        <is>
          <t>Peak Found</t>
        </is>
      </c>
      <c r="AI5496" t="inlineStr">
        <is>
          <t>Peak Found</t>
        </is>
      </c>
      <c r="AJ5496" t="inlineStr">
        <is>
          <t>High</t>
        </is>
      </c>
      <c r="AK5496" t="n">
        <v>0.0009827</v>
      </c>
      <c r="AL5496" t="n">
        <v>0.008802000000000001</v>
      </c>
      <c r="AM5496" t="n">
        <v>3.02</v>
      </c>
      <c r="AN5496" t="n">
        <v>15.34</v>
      </c>
      <c r="AO5496" t="inlineStr">
        <is>
          <t>VGTKGLDFSDR</t>
        </is>
      </c>
      <c r="AP5496" t="inlineStr">
        <is>
          <t>Q13561</t>
        </is>
      </c>
      <c r="AQ5496" t="inlineStr">
        <is>
          <t>DCTN2_HUMAN</t>
        </is>
      </c>
      <c r="AR5496" t="inlineStr">
        <is>
          <t>MADPKYADLPGIARNEPDVYETSDLPEDDQAEFDAEELTSTSVEHIIVNPNAAYDKFKDKRVGTKGLDFSDRIGKTKRTGYESGEYEMLGEGLGVKETPQQKYQRLLHEVQELTTEVEKIKTTVKESATEEKLTPVLLAKQLAALKQQLVASHLEKLLGPDAAINLTDPDGALAKRLLLQLEATKNSKGGSGGKTTGTPPDSSLVTYELHSRPEQDKFSQAAKVAELEKRLTELETAVRCDQDAQNPLSAGLQGACLMETVELLQAKVSALDLAVLDQVEARLQSVLGKVNEIAKHKASVEDADTQSKVHQLYETIQRWSPIASTLPELVQRLVTIKQLHEQAMQFGQLLTHLDTTQQMIANSLKDNTTLLTQVQTTMRENLATVEGNFASIDERMKKLGK</t>
        </is>
      </c>
      <c r="AS5496" t="inlineStr">
        <is>
          <t>RecName: Full=Dynactin subunit 2; AltName: Full=50 kDa dynein-associated polypeptide; AltName: Full=Dynactin complex 50 kDa subunit; Short=DCTN-50; AltName: Full=p50 dynamitin;</t>
        </is>
      </c>
      <c r="AT5496" t="inlineStr">
        <is>
          <t>Acetylation|Alternative splicing|Coiled coil|Cytoplasm|Cytoskeleton|Direct protein sequencing|Dynein|Membrane|Microtubule|Phosphoprotein|Reference proteome</t>
        </is>
      </c>
      <c r="AU5496" t="inlineStr">
        <is>
          <t>GO:0005813|GO:0005737|GO:0005829|GO:0005869|GO:0030286|GO:0070062|GO:0030426|GO:0000776|GO:0016020|GO:0005874|GO:0031982|GO:0042802|GO:0019901|GO:0030507|GO:0032402|GO:0007080|GO:0007052|GO:0071539</t>
        </is>
      </c>
      <c r="AV5496" t="inlineStr">
        <is>
          <t>C:centrosome|C:cytoplasm|C:cytosol|C:dynactin complex|C:dynein complex|C:extracellular exosome|C:growth cone|C:kinetochore|C:membrane|C:microtubule|C:vesicle|F:identical protein binding|F:protein kinase binding|F:spectrin binding|P:melanosome transport|P:mitotic metaphase plate congression|P:mitotic spindle organization|P:protein localization to centrosome</t>
        </is>
      </c>
      <c r="AW5496" t="n">
        <v>100</v>
      </c>
      <c r="AX5496" t="n">
        <v>401</v>
      </c>
      <c r="AY5496" t="n">
        <v>62</v>
      </c>
      <c r="AZ5496" t="n">
        <v>72</v>
      </c>
      <c r="BA5496" t="n">
        <v>61</v>
      </c>
      <c r="BB5496" t="inlineStr">
        <is>
          <t>KDKR(61).(62)VGTKGLDFSDR</t>
        </is>
      </c>
      <c r="BC5496" t="inlineStr">
        <is>
          <t>KDKRVGTK</t>
        </is>
      </c>
      <c r="BD5496" t="inlineStr">
        <is>
          <t>Internal</t>
        </is>
      </c>
      <c r="BE5496" t="inlineStr"/>
      <c r="BF5496" t="inlineStr"/>
      <c r="BG5496" t="inlineStr"/>
      <c r="BH5496" t="inlineStr"/>
      <c r="BI5496" t="inlineStr"/>
      <c r="BJ5496" t="inlineStr">
        <is>
          <t>12</t>
        </is>
      </c>
      <c r="BK5496" t="inlineStr">
        <is>
          <t>57529633-57547224</t>
        </is>
      </c>
      <c r="BL5496" t="inlineStr">
        <is>
          <t>Predicted intracellular proteins</t>
        </is>
      </c>
      <c r="BM5496" t="inlineStr"/>
      <c r="BN5496" t="inlineStr"/>
      <c r="BO5496" t="inlineStr"/>
      <c r="BP5496" t="n">
        <v>2679104.547162463</v>
      </c>
      <c r="BQ5496" t="n">
        <v>888520.0251862512</v>
      </c>
      <c r="BR5496" t="n">
        <v>0.3316481344960259</v>
      </c>
      <c r="BS5496" t="n">
        <v>2612832.547019203</v>
      </c>
      <c r="BT5496" t="n">
        <v>107439.8105607002</v>
      </c>
      <c r="BU5496" t="n">
        <v>0.04112005213777314</v>
      </c>
      <c r="BV5496" t="n">
        <v>1.025364044174536</v>
      </c>
      <c r="BW5496" t="n">
        <v>0.03613621361380853</v>
      </c>
      <c r="BX5496" t="n">
        <v>0.9752633766332668</v>
      </c>
      <c r="BY5496" t="n">
        <v>-0.03613621361380841</v>
      </c>
      <c r="BZ5496" t="n">
        <v>0.937179181711097</v>
      </c>
      <c r="CA5496" t="n">
        <v>-0.02817736728849016</v>
      </c>
      <c r="CB5496" t="inlineStr">
        <is>
          <t>significant low</t>
        </is>
      </c>
      <c r="CC5496" t="inlineStr">
        <is>
          <t>significant low</t>
        </is>
      </c>
    </row>
    <row r="5497">
      <c r="A5497" t="b">
        <v>0</v>
      </c>
      <c r="B5497" t="inlineStr">
        <is>
          <t>High</t>
        </is>
      </c>
      <c r="C5497" t="inlineStr">
        <is>
          <t>[R].TLFGLHLSQKR.[N]</t>
        </is>
      </c>
      <c r="D5497" t="inlineStr">
        <is>
          <t>1xDimethyl [K10]</t>
        </is>
      </c>
      <c r="E5497" t="n">
        <v>0.00175865</v>
      </c>
      <c r="F5497" t="n">
        <v>0.000144145</v>
      </c>
      <c r="G5497" t="n">
        <v>1</v>
      </c>
      <c r="H5497" t="n">
        <v>2</v>
      </c>
      <c r="I5497" t="n">
        <v>8</v>
      </c>
      <c r="J5497" t="inlineStr">
        <is>
          <t>P31939</t>
        </is>
      </c>
      <c r="K5497" t="inlineStr">
        <is>
          <t>P31939 [380-390]</t>
        </is>
      </c>
      <c r="L5497" t="inlineStr">
        <is>
          <t>P31939 1xDimethyl [K389]</t>
        </is>
      </c>
      <c r="M5497" t="n">
        <v>0</v>
      </c>
      <c r="N5497" t="n">
        <v>1327.78448</v>
      </c>
      <c r="O5497" t="n">
        <v>4124272.63661658</v>
      </c>
      <c r="P5497" t="n">
        <v>18.45</v>
      </c>
      <c r="Q5497" t="n">
        <v>3907514.25</v>
      </c>
      <c r="R5497" t="n">
        <v>3789789.58821505</v>
      </c>
      <c r="S5497" t="n">
        <v>5611024.84575784</v>
      </c>
      <c r="T5497" t="n">
        <v>5243690.27710025</v>
      </c>
      <c r="U5497" t="n">
        <v>3993420.4132577</v>
      </c>
      <c r="V5497" t="n">
        <v>4353055.08640034</v>
      </c>
      <c r="W5497" t="n">
        <v>3907514.25</v>
      </c>
      <c r="X5497" t="n">
        <v>2955518.453125</v>
      </c>
      <c r="Y5497" t="n">
        <v>748718.2890625</v>
      </c>
      <c r="Z5497" t="n">
        <v>3797414.75</v>
      </c>
      <c r="AA5497" t="n">
        <v>1212881.25</v>
      </c>
      <c r="AB5497" t="n">
        <v>3764674.5625</v>
      </c>
      <c r="AC5497" t="inlineStr"/>
      <c r="AD5497" t="inlineStr">
        <is>
          <t>High</t>
        </is>
      </c>
      <c r="AE5497" t="inlineStr">
        <is>
          <t>High</t>
        </is>
      </c>
      <c r="AF5497" t="inlineStr">
        <is>
          <t>Peak Found</t>
        </is>
      </c>
      <c r="AG5497" t="inlineStr">
        <is>
          <t>High</t>
        </is>
      </c>
      <c r="AH5497" t="inlineStr">
        <is>
          <t>Peak Found</t>
        </is>
      </c>
      <c r="AI5497" t="inlineStr">
        <is>
          <t>High</t>
        </is>
      </c>
      <c r="AJ5497" t="inlineStr">
        <is>
          <t>High</t>
        </is>
      </c>
      <c r="AK5497" t="n">
        <v>4.573e-05</v>
      </c>
      <c r="AL5497" t="n">
        <v>0.0003097</v>
      </c>
      <c r="AM5497" t="n">
        <v>2.34</v>
      </c>
      <c r="AN5497" t="n">
        <v>21.86</v>
      </c>
      <c r="AO5497" t="inlineStr">
        <is>
          <t>TLFGLHLSQKR</t>
        </is>
      </c>
      <c r="AP5497" t="inlineStr">
        <is>
          <t>P31939</t>
        </is>
      </c>
      <c r="AQ5497" t="inlineStr">
        <is>
          <t>PUR9_HUMAN</t>
        </is>
      </c>
      <c r="AR5497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AS5497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AT5497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AU5497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AV5497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AW5497" t="n">
        <v>100</v>
      </c>
      <c r="AX5497" t="n">
        <v>592</v>
      </c>
      <c r="AY5497" t="n">
        <v>380</v>
      </c>
      <c r="AZ5497" t="n">
        <v>390</v>
      </c>
      <c r="BA5497" t="n">
        <v>379</v>
      </c>
      <c r="BB5497" t="inlineStr">
        <is>
          <t>NEVR(379).(380)TLFGLHLSQKR</t>
        </is>
      </c>
      <c r="BC5497" t="inlineStr">
        <is>
          <t>NEVRTLFG</t>
        </is>
      </c>
      <c r="BD5497" t="inlineStr">
        <is>
          <t>Internal</t>
        </is>
      </c>
      <c r="BE5497" t="inlineStr"/>
      <c r="BF5497" t="inlineStr">
        <is>
          <t>S01.151</t>
        </is>
      </c>
      <c r="BG5497" t="inlineStr">
        <is>
          <t>trypsin 1</t>
        </is>
      </c>
      <c r="BH5497" t="inlineStr"/>
      <c r="BI5497" t="inlineStr">
        <is>
          <t>Cytotrophoblasts: 181.6;Extravillous trophoblasts: 165.7</t>
        </is>
      </c>
      <c r="BJ5497" t="inlineStr">
        <is>
          <t>2</t>
        </is>
      </c>
      <c r="BK5497" t="inlineStr">
        <is>
          <t>215311956-215349773</t>
        </is>
      </c>
      <c r="BL5497" t="inlineStr">
        <is>
          <t>Cancer-related genes, Disease related genes, Enzymes, FDA approved drug targets, Human disease related genes, Metabolic proteins, Plasma proteins, Predicted intracellular proteins</t>
        </is>
      </c>
      <c r="BM5497" t="inlineStr">
        <is>
          <t>Purine biosynthesis</t>
        </is>
      </c>
      <c r="BN5497" t="inlineStr">
        <is>
          <t>Hydrolase, Multifunctional enzyme, Transferase</t>
        </is>
      </c>
      <c r="BO5497" t="inlineStr">
        <is>
          <t>Cancer-related genes, Disease variant, Epilepsy, FDA approved drug targets, Intellectual disability</t>
        </is>
      </c>
      <c r="BP5497" t="n">
        <v>4436109.561324297</v>
      </c>
      <c r="BQ5497" t="n">
        <v>1019207.642335339</v>
      </c>
      <c r="BR5497" t="n">
        <v>0.2297525857389056</v>
      </c>
      <c r="BS5497" t="n">
        <v>4530055.25891943</v>
      </c>
      <c r="BT5497" t="n">
        <v>643654.0055900048</v>
      </c>
      <c r="BU5497" t="n">
        <v>0.1420852437335473</v>
      </c>
      <c r="BV5497" t="n">
        <v>0.9792616883844497</v>
      </c>
      <c r="BW5497" t="n">
        <v>-0.03023365172293636</v>
      </c>
      <c r="BX5497" t="n">
        <v>1.021177497150699</v>
      </c>
      <c r="BY5497" t="n">
        <v>0.03023365172293625</v>
      </c>
      <c r="BZ5497" t="n">
        <v>0.8464676181045389</v>
      </c>
      <c r="CA5497" t="n">
        <v>-0.07238965131465207</v>
      </c>
      <c r="CB5497" t="inlineStr">
        <is>
          <t>significant low</t>
        </is>
      </c>
      <c r="CC5497" t="inlineStr">
        <is>
          <t>significant low</t>
        </is>
      </c>
    </row>
    <row r="5498">
      <c r="A5498" t="b">
        <v>0</v>
      </c>
      <c r="B5498" t="inlineStr">
        <is>
          <t>High</t>
        </is>
      </c>
      <c r="C5498" t="inlineStr">
        <is>
          <t>[R].ATLYVTAIEDR.[Q]</t>
        </is>
      </c>
      <c r="D5498" t="inlineStr"/>
      <c r="E5498" t="n">
        <v>0.000576861</v>
      </c>
      <c r="F5498" t="n">
        <v>0.000144145</v>
      </c>
      <c r="G5498" t="n">
        <v>1</v>
      </c>
      <c r="H5498" t="n">
        <v>4</v>
      </c>
      <c r="I5498" t="n">
        <v>1</v>
      </c>
      <c r="J5498" t="inlineStr">
        <is>
          <t>Q99873</t>
        </is>
      </c>
      <c r="K5498" t="inlineStr">
        <is>
          <t>Q99873 [186-196]</t>
        </is>
      </c>
      <c r="L5498" t="inlineStr"/>
      <c r="M5498" t="n">
        <v>0</v>
      </c>
      <c r="N5498" t="n">
        <v>1251.65794</v>
      </c>
      <c r="O5498" t="n">
        <v>3476645.82660136</v>
      </c>
      <c r="P5498" t="n">
        <v>18.45</v>
      </c>
      <c r="Q5498" t="n">
        <v>2805799.5</v>
      </c>
      <c r="R5498" t="n">
        <v>2444675.99397048</v>
      </c>
      <c r="S5498" t="n">
        <v>5391978.75762834</v>
      </c>
      <c r="T5498" t="n">
        <v>3210046.6025638</v>
      </c>
      <c r="U5498" t="n">
        <v>4944240.55925451</v>
      </c>
      <c r="V5498" t="n">
        <v>2933711.79190318</v>
      </c>
      <c r="W5498" t="n">
        <v>2805799.5</v>
      </c>
      <c r="X5498" t="n">
        <v>1906513.5</v>
      </c>
      <c r="Y5498" t="n">
        <v>719489.4375</v>
      </c>
      <c r="Z5498" t="n">
        <v>2324675.5</v>
      </c>
      <c r="AA5498" t="n">
        <v>1501664.25</v>
      </c>
      <c r="AB5498" t="n">
        <v>2537176.75</v>
      </c>
      <c r="AC5498" t="inlineStr"/>
      <c r="AD5498" t="inlineStr">
        <is>
          <t>Peak Found</t>
        </is>
      </c>
      <c r="AE5498" t="inlineStr">
        <is>
          <t>Peak Found</t>
        </is>
      </c>
      <c r="AF5498" t="inlineStr">
        <is>
          <t>Peak Found</t>
        </is>
      </c>
      <c r="AG5498" t="inlineStr">
        <is>
          <t>High</t>
        </is>
      </c>
      <c r="AH5498" t="inlineStr">
        <is>
          <t>Peak Found</t>
        </is>
      </c>
      <c r="AI5498" t="inlineStr">
        <is>
          <t>Peak Found</t>
        </is>
      </c>
      <c r="AJ5498" t="inlineStr">
        <is>
          <t>High</t>
        </is>
      </c>
      <c r="AK5498" t="n">
        <v>4.573e-05</v>
      </c>
      <c r="AL5498" t="n">
        <v>8.16e-05</v>
      </c>
      <c r="AM5498" t="n">
        <v>2.78</v>
      </c>
      <c r="AN5498" t="n">
        <v>34.5</v>
      </c>
      <c r="AO5498" t="inlineStr">
        <is>
          <t>ATLYVTAIEDR</t>
        </is>
      </c>
      <c r="AP5498" t="inlineStr">
        <is>
          <t>Q99873</t>
        </is>
      </c>
      <c r="AQ5498" t="inlineStr">
        <is>
          <t>ANM1_HUMAN</t>
        </is>
      </c>
      <c r="AR5498" t="inlineStr">
        <is>
          <t>MAAAEAANCIMENFVATLANGMSLQPPLEEVSCGQAESSEKPNAEDMTSKDYYFDSYAHFGIHEEMLKDEVRTLTYRNSMFHNRHLFKDKVVLDVGSGTGILCMFAAKAGARKVIGIECSSISDYAVKIVKANKLDHVVTIIKGKVEEVELPVEKVDIIISEWMGYCLFYESMLNTVLYARDKWLAPDGLIFPDRATLYVTAIEDRQYKDYKIHWWENVYGFDMSCIKDVAIKEPLVDVVDPKQLVTNACLIKEVDIYTVKVEDLTFTSPFCLQVKRNDYVHALVAYFNIEFTRCHKRTGFSTSPESPYTHWKQTVFYMEDYLTVKTGEEIFGTIGMRPNAKNNRDLDFTIDLDFKGQLCELSCSTDYRMR</t>
        </is>
      </c>
      <c r="AS5498" t="inlineStr">
        <is>
          <t>RecName: Full=Protein arginine N-methyltransferase 1 {ECO:0000305}; EC=2.1.1.319 {ECO:0000269|PubMed:11387442, ECO:0000269|PubMed:11448779, ECO:0000269|PubMed:22095282, ECO:0000269|PubMed:26575292, ECO:0000269|PubMed:28040436}; AltName: Full=Histone-arginine N-methyltransferase PRMT1; AltName: Full=Interferon receptor 1-bound protein 4;</t>
        </is>
      </c>
      <c r="AT5498" t="inlineStr">
        <is>
          <t>3D-structure|Acetylation|Alternative splicing|Cytoplasm|Isopeptide bond|Methyltransferase|Nucleus|Phosphoprotein|Reference proteome|S-adenosyl-L-methionine|Transferase|Ubl conjugation</t>
        </is>
      </c>
      <c r="AU5498" t="inlineStr">
        <is>
          <t>GO:0005737|GO:0005829|GO:0034709|GO:0005654|GO:0005634|GO:0019899|GO:0044020|GO:0042054|GO:0042802|GO:0008327|GO:0008168|GO:0048273|GO:0008170|GO:0008276|GO:0016274|GO:0035242|GO:0035241|GO:0003723|GO:1904047|GO:0048738|GO:0007166|GO:0001701|GO:0046329|GO:0045653|GO:0031175|GO:0018216|GO:0008284|GO:0045648|GO:0046985|GO:1900745|GO:0045727|GO:0051260|GO:0006479|GO:0045652|GO:0008380|GO:0019082</t>
        </is>
      </c>
      <c r="AV5498" t="inlineStr">
        <is>
          <t>C:cytoplasm|C:cytosol|C:methylosome|C:nucleoplasm|C:nucleus|F:enzyme binding|F:histone H4R3 methyltransferase activity|F:histone methyltransferase activity|F:identical protein binding|F:methyl-CpG binding|F:methyltransferase activity|F:mitogen-activated protein kinase p38 binding|F:N-methyltransferase activity|F:protein methyltransferase activity|F:protein-arginine N-methyltransferase activity|F:protein-arginine omega-N asymmetric methyltransferase activity|F:protein-arginine omega-N monomethyltransferase activity|F:RNA binding|F:S-adenosyl-L-methionine binding|P:cardiac muscle tissue development|P:cell surface receptor signaling pathway|P:in utero embryonic development|P:negative regulation of JNK cascade|P:negative regulation of megakaryocyte differentiation|P:neuron projection development|P:peptidyl-arginine methylation|P:positive regulation of cell population proliferation|P:positive regulation of erythrocyte differentiation|P:positive regulation of hemoglobin biosynthetic process|P:positive regulation of p38MAPK cascade|P:positive regulation of translation|P:protein homooligomerization|P:protein methylation|P:regulation of megakaryocyte differentiation|P:RNA splicing|P:viral protein processing</t>
        </is>
      </c>
      <c r="AW5498" t="n">
        <v>100</v>
      </c>
      <c r="AX5498" t="n">
        <v>371</v>
      </c>
      <c r="AY5498" t="n">
        <v>196</v>
      </c>
      <c r="AZ5498" t="n">
        <v>206</v>
      </c>
      <c r="BA5498" t="n">
        <v>195</v>
      </c>
      <c r="BB5498" t="inlineStr">
        <is>
          <t>FPDR(195).(196)ATLYVTAIEDR</t>
        </is>
      </c>
      <c r="BC5498" t="inlineStr">
        <is>
          <t>FPDRATLY</t>
        </is>
      </c>
      <c r="BD5498" t="inlineStr">
        <is>
          <t>Internal</t>
        </is>
      </c>
      <c r="BE5498" t="inlineStr"/>
      <c r="BF5498" t="inlineStr"/>
      <c r="BG5498" t="inlineStr"/>
      <c r="BH5498" t="inlineStr"/>
      <c r="BI5498" t="inlineStr">
        <is>
          <t>Basal respiratory cells: 436.1</t>
        </is>
      </c>
      <c r="BJ5498" t="inlineStr">
        <is>
          <t>19</t>
        </is>
      </c>
      <c r="BK5498" t="inlineStr">
        <is>
          <t>49675786-49689029</t>
        </is>
      </c>
      <c r="BL5498" t="inlineStr">
        <is>
          <t>Enzymes, Metabolic proteins, Plasma proteins, Predicted intracellular proteins</t>
        </is>
      </c>
      <c r="BM5498" t="inlineStr"/>
      <c r="BN5498" t="inlineStr">
        <is>
          <t>Methyltransferase, Transferase</t>
        </is>
      </c>
      <c r="BO5498" t="inlineStr"/>
      <c r="BP5498" t="n">
        <v>3547484.75053294</v>
      </c>
      <c r="BQ5498" t="n">
        <v>1607551.291035498</v>
      </c>
      <c r="BR5498" t="n">
        <v>0.4531524175809341</v>
      </c>
      <c r="BS5498" t="n">
        <v>3695999.651240496</v>
      </c>
      <c r="BT5498" t="n">
        <v>1089802.39274166</v>
      </c>
      <c r="BU5498" t="n">
        <v>0.2948599825695025</v>
      </c>
      <c r="BV5498" t="n">
        <v>0.9598173932030243</v>
      </c>
      <c r="BW5498" t="n">
        <v>-0.05916813799038582</v>
      </c>
      <c r="BX5498" t="n">
        <v>1.041864845419066</v>
      </c>
      <c r="BY5498" t="n">
        <v>0.0591681379903858</v>
      </c>
      <c r="BZ5498" t="n">
        <v>0.8058723629736572</v>
      </c>
      <c r="CA5498" t="n">
        <v>-0.09373373790429135</v>
      </c>
      <c r="CB5498" t="inlineStr">
        <is>
          <t>significant low</t>
        </is>
      </c>
      <c r="CC5498" t="inlineStr">
        <is>
          <t>significant low</t>
        </is>
      </c>
    </row>
    <row r="5499">
      <c r="A5499" t="b">
        <v>0</v>
      </c>
      <c r="B5499" t="inlineStr">
        <is>
          <t>High</t>
        </is>
      </c>
      <c r="C5499" t="inlineStr">
        <is>
          <t>[R].MAAISESNINLCGSH.[C]</t>
        </is>
      </c>
      <c r="D5499" t="inlineStr">
        <is>
          <t>1xCarbamidomethyl [C12]</t>
        </is>
      </c>
      <c r="E5499" t="n">
        <v>0.00131837</v>
      </c>
      <c r="F5499" t="n">
        <v>0.000144145</v>
      </c>
      <c r="G5499" t="n">
        <v>1</v>
      </c>
      <c r="H5499" t="n">
        <v>2</v>
      </c>
      <c r="I5499" t="n">
        <v>3</v>
      </c>
      <c r="J5499" t="inlineStr">
        <is>
          <t>P29401</t>
        </is>
      </c>
      <c r="K5499" t="inlineStr">
        <is>
          <t>P29401 [402-416]</t>
        </is>
      </c>
      <c r="L5499" t="inlineStr"/>
      <c r="M5499" t="n">
        <v>0</v>
      </c>
      <c r="N5499" t="n">
        <v>1603.7203</v>
      </c>
      <c r="O5499" t="n">
        <v>979816.3341746971</v>
      </c>
      <c r="P5499" t="n">
        <v>18.44</v>
      </c>
      <c r="Q5499" t="n">
        <v>851272.8125</v>
      </c>
      <c r="R5499" t="n">
        <v>1117146.10659127</v>
      </c>
      <c r="S5499" t="n">
        <v>1</v>
      </c>
      <c r="T5499" t="n">
        <v>1</v>
      </c>
      <c r="U5499" t="n">
        <v>1</v>
      </c>
      <c r="V5499" t="n">
        <v>867540.95202794</v>
      </c>
      <c r="W5499" t="n">
        <v>851272.8125</v>
      </c>
      <c r="X5499" t="n">
        <v>871221.4375</v>
      </c>
      <c r="Y5499" t="inlineStr"/>
      <c r="Z5499" t="inlineStr"/>
      <c r="AA5499" t="inlineStr"/>
      <c r="AB5499" t="n">
        <v>750279.8125</v>
      </c>
      <c r="AC5499" t="inlineStr"/>
      <c r="AD5499" t="inlineStr">
        <is>
          <t>High</t>
        </is>
      </c>
      <c r="AE5499" t="inlineStr">
        <is>
          <t>High</t>
        </is>
      </c>
      <c r="AF5499" t="inlineStr">
        <is>
          <t>Not Found</t>
        </is>
      </c>
      <c r="AG5499" t="inlineStr">
        <is>
          <t>Not Found</t>
        </is>
      </c>
      <c r="AH5499" t="inlineStr">
        <is>
          <t>Not Found</t>
        </is>
      </c>
      <c r="AI5499" t="inlineStr">
        <is>
          <t>High</t>
        </is>
      </c>
      <c r="AJ5499" t="inlineStr">
        <is>
          <t>High</t>
        </is>
      </c>
      <c r="AK5499" t="n">
        <v>4.573e-05</v>
      </c>
      <c r="AL5499" t="n">
        <v>0.0002185</v>
      </c>
      <c r="AM5499" t="n">
        <v>2.16</v>
      </c>
      <c r="AN5499" t="n">
        <v>33.94</v>
      </c>
      <c r="AO5499" t="inlineStr">
        <is>
          <t>MAAISESNINLCGSH</t>
        </is>
      </c>
      <c r="AP5499" t="inlineStr">
        <is>
          <t>P29401</t>
        </is>
      </c>
      <c r="AQ5499" t="inlineStr">
        <is>
          <t>TKT_HUMAN</t>
        </is>
      </c>
      <c r="AR549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AS5499" t="inlineStr">
        <is>
          <t>RecName: Full=Transketolase; Short=TK; EC=2.2.1.1 {ECO:0000269|PubMed:27259054};</t>
        </is>
      </c>
      <c r="AT549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AU5499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AV549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AW5499" t="n">
        <v>100</v>
      </c>
      <c r="AX5499" t="n">
        <v>623</v>
      </c>
      <c r="AY5499" t="n">
        <v>402</v>
      </c>
      <c r="AZ5499" t="n">
        <v>416</v>
      </c>
      <c r="BA5499" t="n">
        <v>401</v>
      </c>
      <c r="BB5499" t="inlineStr">
        <is>
          <t>DQIR(401).(402)MAAISESNINLCGSH</t>
        </is>
      </c>
      <c r="BC5499" t="inlineStr">
        <is>
          <t>DQIRMAAI</t>
        </is>
      </c>
      <c r="BD5499" t="inlineStr">
        <is>
          <t>Internal</t>
        </is>
      </c>
      <c r="BE5499" t="inlineStr"/>
      <c r="BF5499" t="inlineStr"/>
      <c r="BG5499" t="inlineStr"/>
      <c r="BH5499" t="inlineStr">
        <is>
          <t>bone marrow: 667.0</t>
        </is>
      </c>
      <c r="BI5499" t="inlineStr">
        <is>
          <t>Alveolar cells type 1: 883.3;monocytes: 696.6</t>
        </is>
      </c>
      <c r="BJ5499" t="inlineStr">
        <is>
          <t>3</t>
        </is>
      </c>
      <c r="BK5499" t="inlineStr">
        <is>
          <t>53224712-53256052</t>
        </is>
      </c>
      <c r="BL5499" t="inlineStr">
        <is>
          <t>Disease related genes, Enzymes, Human disease related genes, Metabolic proteins, Plasma proteins, Potential drug targets, Predicted intracellular proteins</t>
        </is>
      </c>
      <c r="BM5499" t="inlineStr"/>
      <c r="BN5499" t="inlineStr">
        <is>
          <t>Transferase</t>
        </is>
      </c>
      <c r="BO5499" t="inlineStr">
        <is>
          <t>Disease variant, Dwarfism</t>
        </is>
      </c>
      <c r="BP5499" t="n">
        <v>656139.9730304234</v>
      </c>
      <c r="BQ5499" t="n">
        <v>583575.972838841</v>
      </c>
      <c r="BR5499" t="n">
        <v>0.8894077435086891</v>
      </c>
      <c r="BS5499" t="n">
        <v>289180.9840093133</v>
      </c>
      <c r="BT5499" t="n">
        <v>500874.4248360861</v>
      </c>
      <c r="BU5499" t="n">
        <v>1.732044818064368</v>
      </c>
      <c r="BV5499" t="n">
        <v>2.268959611152343</v>
      </c>
      <c r="BW5499" t="n">
        <v>1.182030928398162</v>
      </c>
      <c r="BX5499" t="n">
        <v>0.4407306304990274</v>
      </c>
      <c r="BY5499" t="n">
        <v>-1.182030928398162</v>
      </c>
      <c r="BZ5499" t="n">
        <v>0.5135214619028503</v>
      </c>
      <c r="CA5499" t="n">
        <v>-0.2894414009640705</v>
      </c>
      <c r="CB5499" t="inlineStr">
        <is>
          <t>significant low</t>
        </is>
      </c>
      <c r="CC5499" t="inlineStr">
        <is>
          <t>significant low</t>
        </is>
      </c>
    </row>
    <row r="5500">
      <c r="A5500" t="b">
        <v>0</v>
      </c>
      <c r="B5500" t="inlineStr">
        <is>
          <t>High</t>
        </is>
      </c>
      <c r="C5500" t="inlineStr">
        <is>
          <t>[R].VGPGPALMLR.[G]</t>
        </is>
      </c>
      <c r="D5500" t="inlineStr"/>
      <c r="E5500" t="n">
        <v>0.00508152</v>
      </c>
      <c r="F5500" t="n">
        <v>0.000427923</v>
      </c>
      <c r="G5500" t="n">
        <v>1</v>
      </c>
      <c r="H5500" t="n">
        <v>1</v>
      </c>
      <c r="I5500" t="n">
        <v>4</v>
      </c>
      <c r="J5500" t="inlineStr">
        <is>
          <t>O15067</t>
        </is>
      </c>
      <c r="K5500" t="inlineStr">
        <is>
          <t>O15067 [1211-1220]</t>
        </is>
      </c>
      <c r="L5500" t="inlineStr"/>
      <c r="M5500" t="n">
        <v>0</v>
      </c>
      <c r="N5500" t="n">
        <v>1010.58155</v>
      </c>
      <c r="O5500" t="n">
        <v>1205486.22535613</v>
      </c>
      <c r="P5500" t="n">
        <v>18.44</v>
      </c>
      <c r="Q5500" t="n">
        <v>991643.375</v>
      </c>
      <c r="R5500" t="n">
        <v>1198512.75288719</v>
      </c>
      <c r="S5500" t="n">
        <v>1</v>
      </c>
      <c r="T5500" t="n">
        <v>1621199.36152159</v>
      </c>
      <c r="U5500" t="n">
        <v>1169077.88502539</v>
      </c>
      <c r="V5500" t="n">
        <v>1465443.1987945</v>
      </c>
      <c r="W5500" t="n">
        <v>991643.375</v>
      </c>
      <c r="X5500" t="n">
        <v>934676.3125</v>
      </c>
      <c r="Y5500" t="inlineStr"/>
      <c r="Z5500" t="n">
        <v>1174052.25</v>
      </c>
      <c r="AA5500" t="n">
        <v>355072.21875</v>
      </c>
      <c r="AB5500" t="n">
        <v>1267366.625</v>
      </c>
      <c r="AC5500" t="inlineStr"/>
      <c r="AD5500" t="inlineStr">
        <is>
          <t>High</t>
        </is>
      </c>
      <c r="AE5500" t="inlineStr">
        <is>
          <t>High</t>
        </is>
      </c>
      <c r="AF5500" t="inlineStr">
        <is>
          <t>Not Found</t>
        </is>
      </c>
      <c r="AG5500" t="inlineStr">
        <is>
          <t>High</t>
        </is>
      </c>
      <c r="AH5500" t="inlineStr">
        <is>
          <t>Peak Found</t>
        </is>
      </c>
      <c r="AI5500" t="inlineStr">
        <is>
          <t>High</t>
        </is>
      </c>
      <c r="AJ5500" t="inlineStr">
        <is>
          <t>High</t>
        </is>
      </c>
      <c r="AK5500" t="n">
        <v>0.0001281</v>
      </c>
      <c r="AL5500" t="n">
        <v>0.001087</v>
      </c>
      <c r="AM5500" t="n">
        <v>2.16</v>
      </c>
      <c r="AN5500" t="n">
        <v>31.81</v>
      </c>
      <c r="AO5500" t="inlineStr">
        <is>
          <t>VGPGPALMLR</t>
        </is>
      </c>
      <c r="AP5500" t="inlineStr">
        <is>
          <t>O15067</t>
        </is>
      </c>
      <c r="AQ5500" t="inlineStr">
        <is>
          <t>PUR4_HUMAN</t>
        </is>
      </c>
      <c r="AR5500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AS5500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AT5500" t="inlineStr">
        <is>
          <t>ATP-binding|Cytoplasm|Glutamine amidotransferase|Ligase|Magnesium|Metal-binding|Nucleotide-binding|Phosphoprotein|Purine biosynthesis|Reference proteome</t>
        </is>
      </c>
      <c r="AU5500" t="inlineStr">
        <is>
          <t>GO:0005737|GO:0005829|GO:0070062|GO:0005524|GO:0046872|GO:0004642|GO:0044208|GO:0006189|GO:0097294|GO:0097065|GO:0006541|GO:0006177|GO:0006164|GO:0009168|GO:0009410</t>
        </is>
      </c>
      <c r="AV5500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AW5500" t="n">
        <v>100</v>
      </c>
      <c r="AX5500" t="n">
        <v>1338</v>
      </c>
      <c r="AY5500" t="n">
        <v>1211</v>
      </c>
      <c r="AZ5500" t="n">
        <v>1220</v>
      </c>
      <c r="BA5500" t="n">
        <v>1210</v>
      </c>
      <c r="BB5500" t="inlineStr">
        <is>
          <t>ASVR(1210).(1211)VGPGPALMLR</t>
        </is>
      </c>
      <c r="BC5500" t="inlineStr">
        <is>
          <t>ASVRVGPG</t>
        </is>
      </c>
      <c r="BD5500" t="inlineStr">
        <is>
          <t>Internal</t>
        </is>
      </c>
      <c r="BE5500" t="inlineStr"/>
      <c r="BF5500" t="inlineStr">
        <is>
          <t>S01.151</t>
        </is>
      </c>
      <c r="BG5500" t="inlineStr">
        <is>
          <t>trypsin 1</t>
        </is>
      </c>
      <c r="BH5500" t="inlineStr"/>
      <c r="BI5500" t="inlineStr"/>
      <c r="BJ5500" t="inlineStr">
        <is>
          <t>17</t>
        </is>
      </c>
      <c r="BK5500" t="inlineStr">
        <is>
          <t>8247618-8270491</t>
        </is>
      </c>
      <c r="BL5500" t="inlineStr">
        <is>
          <t>Enzymes, Metabolic proteins, Plasma proteins, Predicted intracellular proteins</t>
        </is>
      </c>
      <c r="BM5500" t="inlineStr">
        <is>
          <t>Purine biosynthesis</t>
        </is>
      </c>
      <c r="BN5500" t="inlineStr">
        <is>
          <t>Ligase</t>
        </is>
      </c>
      <c r="BO5500" t="inlineStr"/>
      <c r="BP5500" t="n">
        <v>730052.3759623967</v>
      </c>
      <c r="BQ5500" t="n">
        <v>640648.104293847</v>
      </c>
      <c r="BR5500" t="n">
        <v>0.877537181423878</v>
      </c>
      <c r="BS5500" t="n">
        <v>1418573.481780493</v>
      </c>
      <c r="BT5500" t="n">
        <v>229675.9350846444</v>
      </c>
      <c r="BU5500" t="n">
        <v>0.1619062657201031</v>
      </c>
      <c r="BV5500" t="n">
        <v>0.5146383922573305</v>
      </c>
      <c r="BW5500" t="n">
        <v>-0.9583690080970115</v>
      </c>
      <c r="BX5500" t="n">
        <v>1.943111930716545</v>
      </c>
      <c r="BY5500" t="n">
        <v>0.9583690080970114</v>
      </c>
      <c r="BZ5500" t="n">
        <v>0.3511166410553513</v>
      </c>
      <c r="CA5500" t="n">
        <v>-0.4545485868056657</v>
      </c>
      <c r="CB5500" t="inlineStr">
        <is>
          <t>significant low</t>
        </is>
      </c>
      <c r="CC5500" t="inlineStr">
        <is>
          <t>significant low</t>
        </is>
      </c>
    </row>
    <row r="5501">
      <c r="A5501" t="b">
        <v>0</v>
      </c>
      <c r="B5501" t="inlineStr">
        <is>
          <t>High</t>
        </is>
      </c>
      <c r="C5501" t="inlineStr">
        <is>
          <t>[R].FLIVAHDDGR.[W]</t>
        </is>
      </c>
      <c r="D5501" t="inlineStr"/>
      <c r="E5501" t="n">
        <v>0.00155722</v>
      </c>
      <c r="F5501" t="n">
        <v>0.000144145</v>
      </c>
      <c r="G5501" t="n">
        <v>1</v>
      </c>
      <c r="H5501" t="n">
        <v>1</v>
      </c>
      <c r="I5501" t="n">
        <v>6</v>
      </c>
      <c r="J5501" t="inlineStr">
        <is>
          <t>Q16658</t>
        </is>
      </c>
      <c r="K5501" t="inlineStr">
        <is>
          <t>Q16658 [91-100]</t>
        </is>
      </c>
      <c r="L5501" t="inlineStr"/>
      <c r="M5501" t="n">
        <v>0</v>
      </c>
      <c r="N5501" t="n">
        <v>1142.59528</v>
      </c>
      <c r="O5501" t="n">
        <v>8991832.95942897</v>
      </c>
      <c r="P5501" t="n">
        <v>18.44</v>
      </c>
      <c r="Q5501" t="n">
        <v>10080591.375</v>
      </c>
      <c r="R5501" t="n">
        <v>10192500.1248713</v>
      </c>
      <c r="S5501" t="n">
        <v>6610097.66186836</v>
      </c>
      <c r="T5501" t="n">
        <v>12231749.6815047</v>
      </c>
      <c r="U5501" t="n">
        <v>5422936.14301077</v>
      </c>
      <c r="V5501" t="n">
        <v>11519907.622195</v>
      </c>
      <c r="W5501" t="n">
        <v>10080591.375</v>
      </c>
      <c r="X5501" t="n">
        <v>7948758.5</v>
      </c>
      <c r="Y5501" t="n">
        <v>882031.5625</v>
      </c>
      <c r="Z5501" t="n">
        <v>8858079.75</v>
      </c>
      <c r="AA5501" t="n">
        <v>1647053.625</v>
      </c>
      <c r="AB5501" t="n">
        <v>9962819.75</v>
      </c>
      <c r="AC5501" t="inlineStr"/>
      <c r="AD5501" t="inlineStr">
        <is>
          <t>High</t>
        </is>
      </c>
      <c r="AE5501" t="inlineStr">
        <is>
          <t>High</t>
        </is>
      </c>
      <c r="AF5501" t="inlineStr">
        <is>
          <t>Peak Found</t>
        </is>
      </c>
      <c r="AG5501" t="inlineStr">
        <is>
          <t>High</t>
        </is>
      </c>
      <c r="AH5501" t="inlineStr">
        <is>
          <t>Peak Found</t>
        </is>
      </c>
      <c r="AI5501" t="inlineStr">
        <is>
          <t>High</t>
        </is>
      </c>
      <c r="AJ5501" t="inlineStr">
        <is>
          <t>High</t>
        </is>
      </c>
      <c r="AK5501" t="n">
        <v>4.573e-05</v>
      </c>
      <c r="AL5501" t="n">
        <v>0.0002681</v>
      </c>
      <c r="AM5501" t="n">
        <v>2.97</v>
      </c>
      <c r="AN5501" t="n">
        <v>17.22</v>
      </c>
      <c r="AO5501" t="inlineStr">
        <is>
          <t>FLIVAHDDGR</t>
        </is>
      </c>
      <c r="AP5501" t="inlineStr">
        <is>
          <t>Q16658</t>
        </is>
      </c>
      <c r="AQ5501" t="inlineStr">
        <is>
          <t>FSCN1_HUMAN</t>
        </is>
      </c>
      <c r="AR5501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AS5501" t="inlineStr">
        <is>
          <t>RecName: Full=Fascin; AltName: Full=55 kDa actin-bundling protein; AltName: Full=Singed-like protein; AltName: Full=p55;</t>
        </is>
      </c>
      <c r="AT5501" t="inlineStr">
        <is>
          <t>3D-structure|Acetylation|Actin-binding|Cell junction|Cell projection|Cytoplasm|Cytoskeleton|Direct protein sequencing|Isopeptide bond|Phosphoprotein|Reference proteome|Ubl conjugation</t>
        </is>
      </c>
      <c r="AU5501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AV5501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AW5501" t="n">
        <v>100</v>
      </c>
      <c r="AX5501" t="n">
        <v>493</v>
      </c>
      <c r="AY5501" t="n">
        <v>91</v>
      </c>
      <c r="AZ5501" t="n">
        <v>100</v>
      </c>
      <c r="BA5501" t="n">
        <v>90</v>
      </c>
      <c r="BB5501" t="inlineStr">
        <is>
          <t>PDCR(90).(91)FLIVAHDDGR</t>
        </is>
      </c>
      <c r="BC5501" t="inlineStr">
        <is>
          <t>PDCRFLIV</t>
        </is>
      </c>
      <c r="BD5501" t="inlineStr">
        <is>
          <t>Internal</t>
        </is>
      </c>
      <c r="BE5501" t="inlineStr"/>
      <c r="BF5501" t="inlineStr">
        <is>
          <t>S01.151</t>
        </is>
      </c>
      <c r="BG5501" t="inlineStr">
        <is>
          <t>trypsin 1</t>
        </is>
      </c>
      <c r="BH5501" t="inlineStr"/>
      <c r="BI5501" t="inlineStr">
        <is>
          <t>Basal keratinocytes: 154.4;Basal squamous epithelial cells: 175.4;Granulosa cells: 270.6;Hofbauer cells: 242.8;Langerhans cells: 129.8</t>
        </is>
      </c>
      <c r="BJ5501" t="inlineStr">
        <is>
          <t>7</t>
        </is>
      </c>
      <c r="BK5501" t="inlineStr">
        <is>
          <t>5592816-5606655</t>
        </is>
      </c>
      <c r="BL5501" t="inlineStr">
        <is>
          <t>Cancer-related genes, Plasma proteins, Predicted intracellular proteins</t>
        </is>
      </c>
      <c r="BM5501" t="inlineStr"/>
      <c r="BN5501" t="inlineStr">
        <is>
          <t>Actin-binding</t>
        </is>
      </c>
      <c r="BO5501" t="inlineStr">
        <is>
          <t>Cancer-related genes</t>
        </is>
      </c>
      <c r="BP5501" t="n">
        <v>8961063.053913219</v>
      </c>
      <c r="BQ5501" t="n">
        <v>2036764.492527038</v>
      </c>
      <c r="BR5501" t="n">
        <v>0.2272904989366859</v>
      </c>
      <c r="BS5501" t="n">
        <v>9724864.482236823</v>
      </c>
      <c r="BT5501" t="n">
        <v>3742541.964524612</v>
      </c>
      <c r="BU5501" t="n">
        <v>0.3848425827794967</v>
      </c>
      <c r="BV5501" t="n">
        <v>0.9214589129011779</v>
      </c>
      <c r="BW5501" t="n">
        <v>-0.1180082561884364</v>
      </c>
      <c r="BX5501" t="n">
        <v>1.085235582400021</v>
      </c>
      <c r="BY5501" t="n">
        <v>0.1180082561884365</v>
      </c>
      <c r="BZ5501" t="n">
        <v>0.9014635199403409</v>
      </c>
      <c r="CA5501" t="n">
        <v>-0.0450518434387184</v>
      </c>
      <c r="CB5501" t="inlineStr">
        <is>
          <t>significant low</t>
        </is>
      </c>
      <c r="CC5501" t="inlineStr">
        <is>
          <t>significant low</t>
        </is>
      </c>
    </row>
    <row r="5502">
      <c r="A5502" t="b">
        <v>0</v>
      </c>
      <c r="B5502" t="inlineStr">
        <is>
          <t>High</t>
        </is>
      </c>
      <c r="C5502" t="inlineStr">
        <is>
          <t>[R].TESTPITAVKQPEKVAATR.[Q]</t>
        </is>
      </c>
      <c r="D5502" t="inlineStr">
        <is>
          <t>2xDimethyl [K10; K14]</t>
        </is>
      </c>
      <c r="E5502" t="n">
        <v>0.000514003</v>
      </c>
      <c r="F5502" t="n">
        <v>0.000144145</v>
      </c>
      <c r="G5502" t="n">
        <v>1</v>
      </c>
      <c r="H5502" t="n">
        <v>1</v>
      </c>
      <c r="I5502" t="n">
        <v>5</v>
      </c>
      <c r="J5502" t="inlineStr">
        <is>
          <t>Q9Y678</t>
        </is>
      </c>
      <c r="K5502" t="inlineStr">
        <is>
          <t>Q9Y678 [591-609]</t>
        </is>
      </c>
      <c r="L5502" t="inlineStr">
        <is>
          <t>Q9Y678 2xDimethyl [K600; K604]</t>
        </is>
      </c>
      <c r="M5502" t="n">
        <v>0</v>
      </c>
      <c r="N5502" t="n">
        <v>2083.17574</v>
      </c>
      <c r="O5502" t="n">
        <v>2614375.91088066</v>
      </c>
      <c r="P5502" t="n">
        <v>18.44</v>
      </c>
      <c r="Q5502" t="n">
        <v>4387649.125</v>
      </c>
      <c r="R5502" t="n">
        <v>3476477.87501597</v>
      </c>
      <c r="S5502" t="n">
        <v>1575800.23697779</v>
      </c>
      <c r="T5502" t="n">
        <v>3601467.18096286</v>
      </c>
      <c r="U5502" t="n">
        <v>1966059.22692997</v>
      </c>
      <c r="V5502" t="n">
        <v>2581606.89009672</v>
      </c>
      <c r="W5502" t="n">
        <v>4387649.125</v>
      </c>
      <c r="X5502" t="n">
        <v>2711178.09375</v>
      </c>
      <c r="Y5502" t="n">
        <v>210270.046875</v>
      </c>
      <c r="Z5502" t="n">
        <v>2608137.375</v>
      </c>
      <c r="AA5502" t="n">
        <v>597131.3125</v>
      </c>
      <c r="AB5502" t="n">
        <v>2232664.09375</v>
      </c>
      <c r="AC5502" t="inlineStr"/>
      <c r="AD5502" t="inlineStr">
        <is>
          <t>High</t>
        </is>
      </c>
      <c r="AE5502" t="inlineStr">
        <is>
          <t>High</t>
        </is>
      </c>
      <c r="AF5502" t="inlineStr">
        <is>
          <t>Peak Found</t>
        </is>
      </c>
      <c r="AG5502" t="inlineStr">
        <is>
          <t>High</t>
        </is>
      </c>
      <c r="AH5502" t="inlineStr">
        <is>
          <t>Peak Found</t>
        </is>
      </c>
      <c r="AI5502" t="inlineStr">
        <is>
          <t>High</t>
        </is>
      </c>
      <c r="AJ5502" t="inlineStr">
        <is>
          <t>High</t>
        </is>
      </c>
      <c r="AK5502" t="n">
        <v>4.573e-05</v>
      </c>
      <c r="AL5502" t="n">
        <v>7.109999999999999e-05</v>
      </c>
      <c r="AM5502" t="n">
        <v>3.53</v>
      </c>
      <c r="AN5502" t="n">
        <v>13.88</v>
      </c>
      <c r="AO5502" t="inlineStr">
        <is>
          <t>TESTPITAVKQPEKVAATR</t>
        </is>
      </c>
      <c r="AP5502" t="inlineStr">
        <is>
          <t>Q9Y678</t>
        </is>
      </c>
      <c r="AQ5502" t="inlineStr">
        <is>
          <t>COPG1_HUMAN</t>
        </is>
      </c>
      <c r="AR5502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AS5502" t="inlineStr">
        <is>
          <t>RecName: Full=Coatomer subunit gamma-1; AltName: Full=Gamma-1-coat protein; Short=Gamma-1-COP;</t>
        </is>
      </c>
      <c r="AT5502" t="inlineStr">
        <is>
          <t>3D-structure|Cytoplasm|Cytoplasmic vesicle|ER-Golgi transport|Golgi apparatus|Membrane|Phosphoprotein|Protein transport|Reference proteome|Repeat|Transport</t>
        </is>
      </c>
      <c r="AU5502" t="inlineStr">
        <is>
          <t>GO:0030126|GO:0005829|GO:0005783|GO:0005789|GO:0005793|GO:0005794|GO:0000139|GO:0030133|GO:0005198|GO:0006888|GO:0051683|GO:0006891|GO:0006886|GO:0072384|GO:0009306</t>
        </is>
      </c>
      <c r="AV5502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AW5502" t="n">
        <v>100</v>
      </c>
      <c r="AX5502" t="n">
        <v>874</v>
      </c>
      <c r="AY5502" t="n">
        <v>591</v>
      </c>
      <c r="AZ5502" t="n">
        <v>609</v>
      </c>
      <c r="BA5502" t="n">
        <v>590</v>
      </c>
      <c r="BB5502" t="inlineStr">
        <is>
          <t>AEQR(590).(591)TESTPITAVKQPEKVAATR</t>
        </is>
      </c>
      <c r="BC5502" t="inlineStr">
        <is>
          <t>AEQRTEST</t>
        </is>
      </c>
      <c r="BD5502" t="inlineStr">
        <is>
          <t>Internal</t>
        </is>
      </c>
      <c r="BE5502" t="inlineStr"/>
      <c r="BF5502" t="inlineStr">
        <is>
          <t>S01.151</t>
        </is>
      </c>
      <c r="BG5502" t="inlineStr">
        <is>
          <t>trypsin 1</t>
        </is>
      </c>
      <c r="BH5502" t="inlineStr"/>
      <c r="BI5502" t="inlineStr"/>
      <c r="BJ5502" t="inlineStr">
        <is>
          <t>3</t>
        </is>
      </c>
      <c r="BK5502" t="inlineStr">
        <is>
          <t>129249606-129277773</t>
        </is>
      </c>
      <c r="BL5502" t="inlineStr">
        <is>
          <t>Metabolic proteins, Plasma proteins, Predicted intracellular proteins</t>
        </is>
      </c>
      <c r="BM5502" t="inlineStr">
        <is>
          <t>ER-Golgi transport, Protein transport, Transport</t>
        </is>
      </c>
      <c r="BN5502" t="inlineStr"/>
      <c r="BO5502" t="inlineStr"/>
      <c r="BP5502" t="n">
        <v>3146642.412331253</v>
      </c>
      <c r="BQ5502" t="n">
        <v>1434648.77813396</v>
      </c>
      <c r="BR5502" t="n">
        <v>0.4559300327586547</v>
      </c>
      <c r="BS5502" t="n">
        <v>2716377.765996517</v>
      </c>
      <c r="BT5502" t="n">
        <v>825991.6378339491</v>
      </c>
      <c r="BU5502" t="n">
        <v>0.3040783385041917</v>
      </c>
      <c r="BV5502" t="n">
        <v>1.15839646890089</v>
      </c>
      <c r="BW5502" t="n">
        <v>0.2121291098240362</v>
      </c>
      <c r="BX5502" t="n">
        <v>0.8632622999522955</v>
      </c>
      <c r="BY5502" t="n">
        <v>-0.2121291098240362</v>
      </c>
      <c r="BZ5502" t="n">
        <v>0.810281557318</v>
      </c>
      <c r="CA5502" t="n">
        <v>-0.09136404588392143</v>
      </c>
      <c r="CB5502" t="inlineStr">
        <is>
          <t>significant low</t>
        </is>
      </c>
      <c r="CC5502" t="inlineStr">
        <is>
          <t>significant low</t>
        </is>
      </c>
    </row>
    <row r="5503">
      <c r="A5503" t="b">
        <v>0</v>
      </c>
      <c r="B5503" t="inlineStr">
        <is>
          <t>High</t>
        </is>
      </c>
      <c r="C5503" t="inlineStr">
        <is>
          <t>[R].VGDPPQPLPEEPMEVQGAER.[A]</t>
        </is>
      </c>
      <c r="D5503" t="inlineStr">
        <is>
          <t>1xOxidation [M13]</t>
        </is>
      </c>
      <c r="E5503" t="n">
        <v>0.0807349</v>
      </c>
      <c r="F5503" t="n">
        <v>0.00389712</v>
      </c>
      <c r="G5503" t="n">
        <v>1</v>
      </c>
      <c r="H5503" t="n">
        <v>5</v>
      </c>
      <c r="I5503" t="n">
        <v>2</v>
      </c>
      <c r="J5503" t="inlineStr">
        <is>
          <t>P46379</t>
        </is>
      </c>
      <c r="K5503" t="inlineStr">
        <is>
          <t>P46379 [943-962]</t>
        </is>
      </c>
      <c r="L5503" t="inlineStr"/>
      <c r="M5503" t="n">
        <v>0</v>
      </c>
      <c r="N5503" t="n">
        <v>2191.03357</v>
      </c>
      <c r="O5503" t="n">
        <v>696954.269737995</v>
      </c>
      <c r="P5503" t="n">
        <v>18.44</v>
      </c>
      <c r="Q5503" t="n">
        <v>611314.875</v>
      </c>
      <c r="R5503" t="n">
        <v>794590.928457323</v>
      </c>
      <c r="S5503" t="n">
        <v>1</v>
      </c>
      <c r="T5503" t="n">
        <v>1</v>
      </c>
      <c r="U5503" t="n">
        <v>1</v>
      </c>
      <c r="V5503" t="n">
        <v>1</v>
      </c>
      <c r="W5503" t="n">
        <v>611314.875</v>
      </c>
      <c r="X5503" t="n">
        <v>619672.4375</v>
      </c>
      <c r="Y5503" t="inlineStr"/>
      <c r="Z5503" t="inlineStr"/>
      <c r="AA5503" t="inlineStr"/>
      <c r="AB5503" t="inlineStr"/>
      <c r="AC5503" t="inlineStr"/>
      <c r="AD5503" t="inlineStr">
        <is>
          <t>High</t>
        </is>
      </c>
      <c r="AE5503" t="inlineStr">
        <is>
          <t>High</t>
        </is>
      </c>
      <c r="AF5503" t="inlineStr">
        <is>
          <t>Not Found</t>
        </is>
      </c>
      <c r="AG5503" t="inlineStr">
        <is>
          <t>Not Found</t>
        </is>
      </c>
      <c r="AH5503" t="inlineStr">
        <is>
          <t>Not Found</t>
        </is>
      </c>
      <c r="AI5503" t="inlineStr">
        <is>
          <t>Not Found</t>
        </is>
      </c>
      <c r="AJ5503" t="inlineStr">
        <is>
          <t>High</t>
        </is>
      </c>
      <c r="AK5503" t="n">
        <v>0.002462</v>
      </c>
      <c r="AL5503" t="n">
        <v>0.02866</v>
      </c>
      <c r="AM5503" t="n">
        <v>1.56</v>
      </c>
      <c r="AN5503" t="n">
        <v>30.46</v>
      </c>
      <c r="AO5503" t="inlineStr">
        <is>
          <t>VGDPPQPLPEEPMEVQGAER</t>
        </is>
      </c>
      <c r="AP5503" t="inlineStr">
        <is>
          <t>P46379</t>
        </is>
      </c>
      <c r="AQ5503" t="inlineStr">
        <is>
          <t>BAG6_HUMAN</t>
        </is>
      </c>
      <c r="AR5503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AS5503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AT5503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AU5503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AV5503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AW5503" t="n">
        <v>100</v>
      </c>
      <c r="AX5503" t="n">
        <v>1132</v>
      </c>
      <c r="AY5503" t="n">
        <v>943</v>
      </c>
      <c r="AZ5503" t="n">
        <v>962</v>
      </c>
      <c r="BA5503" t="n">
        <v>942</v>
      </c>
      <c r="BB5503" t="inlineStr">
        <is>
          <t>YVRR(942).(943)VGDPPQPLPEEPMEVQGAER</t>
        </is>
      </c>
      <c r="BC5503" t="inlineStr">
        <is>
          <t>YVRRVGDP</t>
        </is>
      </c>
      <c r="BD5503" t="inlineStr">
        <is>
          <t>Internal</t>
        </is>
      </c>
      <c r="BE5503" t="inlineStr"/>
      <c r="BF5503" t="inlineStr"/>
      <c r="BG5503" t="inlineStr"/>
      <c r="BH5503" t="inlineStr"/>
      <c r="BI5503" t="inlineStr">
        <is>
          <t>Early spermatids: 209.5;Late spermatids: 458.4</t>
        </is>
      </c>
      <c r="BJ5503" t="inlineStr">
        <is>
          <t>6</t>
        </is>
      </c>
      <c r="BK5503" t="inlineStr">
        <is>
          <t>31639028-31652705</t>
        </is>
      </c>
      <c r="BL5503" t="inlineStr">
        <is>
          <t>Predicted intracellular proteins</t>
        </is>
      </c>
      <c r="BM5503" t="inlineStr">
        <is>
          <t>Apoptosis, Differentiation, Immunity, Spermatogenesis, Transport</t>
        </is>
      </c>
      <c r="BN5503" t="inlineStr">
        <is>
          <t>Chaperone, Chromatin regulator</t>
        </is>
      </c>
      <c r="BO5503" t="inlineStr"/>
      <c r="BP5503" t="n">
        <v>468635.601152441</v>
      </c>
      <c r="BQ5503" t="n">
        <v>416066.4850606252</v>
      </c>
      <c r="BR5503" t="n">
        <v>0.8878251759735264</v>
      </c>
      <c r="BS5503" t="n">
        <v>1</v>
      </c>
      <c r="BT5503" t="n">
        <v>0</v>
      </c>
      <c r="BU5503" t="n">
        <v>0</v>
      </c>
      <c r="BV5503" t="n">
        <v>468635.601152441</v>
      </c>
      <c r="BW5503" t="n">
        <v>18.83810703097486</v>
      </c>
      <c r="BX5503" t="n">
        <v>2.133854102293678e-06</v>
      </c>
      <c r="BY5503" t="n">
        <v>-18.83810703097486</v>
      </c>
      <c r="BZ5503" t="n">
        <v>0.1161542906889666</v>
      </c>
      <c r="CA5503" t="n">
        <v>-0.934964742918207</v>
      </c>
      <c r="CB5503" t="inlineStr"/>
      <c r="CC5503" t="inlineStr">
        <is>
          <t>significant low</t>
        </is>
      </c>
    </row>
    <row r="5504">
      <c r="A5504" t="b">
        <v>0</v>
      </c>
      <c r="B5504" t="inlineStr">
        <is>
          <t>High</t>
        </is>
      </c>
      <c r="C5504" t="inlineStr">
        <is>
          <t>[R].NGMVLKPHFHKDWQR.[R]</t>
        </is>
      </c>
      <c r="D5504" t="inlineStr">
        <is>
          <t>2xDimethyl [K6; K11]</t>
        </is>
      </c>
      <c r="E5504" t="n">
        <v>0.000874941</v>
      </c>
      <c r="F5504" t="n">
        <v>0.000144145</v>
      </c>
      <c r="G5504" t="n">
        <v>1</v>
      </c>
      <c r="H5504" t="n">
        <v>2</v>
      </c>
      <c r="I5504" t="n">
        <v>1</v>
      </c>
      <c r="J5504" t="inlineStr">
        <is>
          <t>P26373</t>
        </is>
      </c>
      <c r="K5504" t="inlineStr">
        <is>
          <t>P26373 [6-20]</t>
        </is>
      </c>
      <c r="L5504" t="inlineStr">
        <is>
          <t>P26373 2xDimethyl [K11; K16]</t>
        </is>
      </c>
      <c r="M5504" t="n">
        <v>0</v>
      </c>
      <c r="N5504" t="n">
        <v>1949.03267</v>
      </c>
      <c r="O5504" t="n">
        <v>1653576.86948741</v>
      </c>
      <c r="P5504" t="n">
        <v>18.42</v>
      </c>
      <c r="Q5504" t="n">
        <v>1403399.375</v>
      </c>
      <c r="R5504" t="n">
        <v>1094692.89752657</v>
      </c>
      <c r="S5504" t="n">
        <v>1</v>
      </c>
      <c r="T5504" t="n">
        <v>1967526.98852091</v>
      </c>
      <c r="U5504" t="n">
        <v>1680272.36822283</v>
      </c>
      <c r="V5504" t="n">
        <v>1948352.34503633</v>
      </c>
      <c r="W5504" t="n">
        <v>1403399.375</v>
      </c>
      <c r="X5504" t="n">
        <v>853711</v>
      </c>
      <c r="Y5504" t="inlineStr"/>
      <c r="Z5504" t="n">
        <v>1424858.375</v>
      </c>
      <c r="AA5504" t="n">
        <v>510332.15625</v>
      </c>
      <c r="AB5504" t="n">
        <v>1685003.375</v>
      </c>
      <c r="AC5504" t="inlineStr"/>
      <c r="AD5504" t="inlineStr">
        <is>
          <t>Peak Found</t>
        </is>
      </c>
      <c r="AE5504" t="inlineStr">
        <is>
          <t>Peak Found</t>
        </is>
      </c>
      <c r="AF5504" t="inlineStr">
        <is>
          <t>Not Found</t>
        </is>
      </c>
      <c r="AG5504" t="inlineStr">
        <is>
          <t>High</t>
        </is>
      </c>
      <c r="AH5504" t="inlineStr">
        <is>
          <t>Peak Found</t>
        </is>
      </c>
      <c r="AI5504" t="inlineStr">
        <is>
          <t>Peak Found</t>
        </is>
      </c>
      <c r="AJ5504" t="inlineStr">
        <is>
          <t>High</t>
        </is>
      </c>
      <c r="AK5504" t="n">
        <v>4.573e-05</v>
      </c>
      <c r="AL5504" t="n">
        <v>0.0001347</v>
      </c>
      <c r="AM5504" t="n">
        <v>2.68</v>
      </c>
      <c r="AN5504" t="n">
        <v>13.22</v>
      </c>
      <c r="AO5504" t="inlineStr">
        <is>
          <t>NGMVLKPHFHKDWQR</t>
        </is>
      </c>
      <c r="AP5504" t="inlineStr">
        <is>
          <t>P26373</t>
        </is>
      </c>
      <c r="AQ5504" t="inlineStr">
        <is>
          <t>RL13_HUMAN</t>
        </is>
      </c>
      <c r="AR5504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AS5504" t="inlineStr">
        <is>
          <t>RecName: Full=Large ribosomal subunit protein eL13 {ECO:0000303|PubMed:24524803}; AltName: Full=60S ribosomal protein L13; AltName: Full=Breast basic conserved protein 1;</t>
        </is>
      </c>
      <c r="AT5504" t="inlineStr">
        <is>
          <t>3D-structure|Acetylation|Alternative splicing|Cytoplasm|Disease variant|Dwarfism|Isopeptide bond|Phosphoprotein|Reference proteome|Ribonucleoprotein|Ribosomal protein|Ubl conjugation</t>
        </is>
      </c>
      <c r="AU5504" t="inlineStr">
        <is>
          <t>GO:0005737|GO:0005829|GO:0022625|GO:0022626|GO:0005783|GO:0016020|GO:0005730|GO:0005634|GO:0045202|GO:0003723|GO:0003735|GO:0001824|GO:0060348|GO:0002181|GO:0006412</t>
        </is>
      </c>
      <c r="AV5504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AW5504" t="n">
        <v>100</v>
      </c>
      <c r="AX5504" t="n">
        <v>211</v>
      </c>
      <c r="AY5504" t="n">
        <v>6</v>
      </c>
      <c r="AZ5504" t="n">
        <v>20</v>
      </c>
      <c r="BA5504" t="n">
        <v>5</v>
      </c>
      <c r="BB5504" t="inlineStr">
        <is>
          <t>APSR(5).(6)NGMVLKPHFHKDWQR</t>
        </is>
      </c>
      <c r="BC5504" t="inlineStr">
        <is>
          <t>APSRNGMV</t>
        </is>
      </c>
      <c r="BD5504" t="inlineStr">
        <is>
          <t>Internal</t>
        </is>
      </c>
      <c r="BE5504" t="inlineStr"/>
      <c r="BF5504" t="inlineStr"/>
      <c r="BG5504" t="inlineStr"/>
      <c r="BH5504" t="inlineStr"/>
      <c r="BI5504" t="inlineStr"/>
      <c r="BJ5504" t="inlineStr">
        <is>
          <t>16</t>
        </is>
      </c>
      <c r="BK5504" t="inlineStr">
        <is>
          <t>89560677-89564542</t>
        </is>
      </c>
      <c r="BL5504" t="inlineStr">
        <is>
          <t>Disease related genes, Human disease related genes, Plasma proteins, Predicted intracellular proteins, Ribosomal proteins</t>
        </is>
      </c>
      <c r="BM5504" t="inlineStr"/>
      <c r="BN5504" t="inlineStr">
        <is>
          <t>Ribonucleoprotein, Ribosomal protein</t>
        </is>
      </c>
      <c r="BO5504" t="inlineStr">
        <is>
          <t>Disease variant, Dwarfism</t>
        </is>
      </c>
      <c r="BP5504" t="n">
        <v>832697.7575088566</v>
      </c>
      <c r="BQ5504" t="n">
        <v>737470.5687570428</v>
      </c>
      <c r="BR5504" t="n">
        <v>0.8856401522724155</v>
      </c>
      <c r="BS5504" t="n">
        <v>1865383.900593356</v>
      </c>
      <c r="BT5504" t="n">
        <v>160597.7157390902</v>
      </c>
      <c r="BU5504" t="n">
        <v>0.08609365379855907</v>
      </c>
      <c r="BV5504" t="n">
        <v>0.4463948451811905</v>
      </c>
      <c r="BW5504" t="n">
        <v>-1.163607727385298</v>
      </c>
      <c r="BX5504" t="n">
        <v>2.240169237604217</v>
      </c>
      <c r="BY5504" t="n">
        <v>1.163607727385298</v>
      </c>
      <c r="BZ5504" t="n">
        <v>0.3382846500739248</v>
      </c>
      <c r="CA5504" t="n">
        <v>-0.4707177082109436</v>
      </c>
      <c r="CB5504" t="inlineStr">
        <is>
          <t>significant low</t>
        </is>
      </c>
      <c r="CC5504" t="inlineStr">
        <is>
          <t>significant low</t>
        </is>
      </c>
    </row>
    <row r="5505">
      <c r="A5505" t="b">
        <v>0</v>
      </c>
      <c r="B5505" t="inlineStr">
        <is>
          <t>High</t>
        </is>
      </c>
      <c r="C5505" t="inlineStr">
        <is>
          <t>[R].FLGTEPEPDAVGLDSGHIR.[G]</t>
        </is>
      </c>
      <c r="D5505" t="inlineStr"/>
      <c r="E5505" t="n">
        <v>9.4744e-08</v>
      </c>
      <c r="F5505" t="n">
        <v>0.000144145</v>
      </c>
      <c r="G5505" t="n">
        <v>1</v>
      </c>
      <c r="H5505" t="n">
        <v>1</v>
      </c>
      <c r="I5505" t="n">
        <v>3</v>
      </c>
      <c r="J5505" t="inlineStr">
        <is>
          <t>Q16762</t>
        </is>
      </c>
      <c r="K5505" t="inlineStr">
        <is>
          <t>Q16762 [188-206]</t>
        </is>
      </c>
      <c r="L5505" t="inlineStr"/>
      <c r="M5505" t="n">
        <v>0</v>
      </c>
      <c r="N5505" t="n">
        <v>2009.99269</v>
      </c>
      <c r="O5505" t="n">
        <v>2102026.95398675</v>
      </c>
      <c r="P5505" t="n">
        <v>18.42</v>
      </c>
      <c r="Q5505" t="n">
        <v>2971151.75</v>
      </c>
      <c r="R5505" t="n">
        <v>3337418.7984836</v>
      </c>
      <c r="S5505" t="n">
        <v>1332401.65604687</v>
      </c>
      <c r="T5505" t="n">
        <v>3136360.57118897</v>
      </c>
      <c r="U5505" t="n">
        <v>1323932.53052161</v>
      </c>
      <c r="V5505" t="n">
        <v>2660288.83894721</v>
      </c>
      <c r="W5505" t="n">
        <v>2971151.75</v>
      </c>
      <c r="X5505" t="n">
        <v>2602731</v>
      </c>
      <c r="Y5505" t="n">
        <v>177791.671875</v>
      </c>
      <c r="Z5505" t="n">
        <v>2271313</v>
      </c>
      <c r="AA5505" t="n">
        <v>402104.65625</v>
      </c>
      <c r="AB5505" t="n">
        <v>2300711</v>
      </c>
      <c r="AC5505" t="inlineStr"/>
      <c r="AD5505" t="inlineStr">
        <is>
          <t>High</t>
        </is>
      </c>
      <c r="AE5505" t="inlineStr">
        <is>
          <t>High</t>
        </is>
      </c>
      <c r="AF5505" t="inlineStr">
        <is>
          <t>Peak Found</t>
        </is>
      </c>
      <c r="AG5505" t="inlineStr">
        <is>
          <t>High</t>
        </is>
      </c>
      <c r="AH5505" t="inlineStr">
        <is>
          <t>Peak Found</t>
        </is>
      </c>
      <c r="AI5505" t="inlineStr">
        <is>
          <t>Peak Found</t>
        </is>
      </c>
      <c r="AJ5505" t="inlineStr">
        <is>
          <t>High</t>
        </is>
      </c>
      <c r="AK5505" t="n">
        <v>4.573e-05</v>
      </c>
      <c r="AL5505" t="n">
        <v>2.47e-09</v>
      </c>
      <c r="AM5505" t="n">
        <v>4.28</v>
      </c>
      <c r="AN5505" t="n">
        <v>38.26</v>
      </c>
      <c r="AO5505" t="inlineStr">
        <is>
          <t>FLGTEPEPDAVGLDSGHIR</t>
        </is>
      </c>
      <c r="AP5505" t="inlineStr">
        <is>
          <t>Q16762</t>
        </is>
      </c>
      <c r="AQ5505" t="inlineStr">
        <is>
          <t>THTR_HUMAN</t>
        </is>
      </c>
      <c r="AR5505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AS5505" t="inlineStr">
        <is>
          <t>RecName: Full=Thiosulfate sulfurtransferase; EC=2.8.1.1; AltName: Full=Rhodanese;</t>
        </is>
      </c>
      <c r="AT5505" t="inlineStr">
        <is>
          <t>3D-structure|Acetylation|Direct protein sequencing|Glycoprotein|Mitochondrion|Phosphoprotein|Reference proteome|Repeat|RNA-binding|Transferase</t>
        </is>
      </c>
      <c r="AU5505" t="inlineStr">
        <is>
          <t>GO:0005615|GO:0005759|GO:0005739|GO:0008097|GO:0004792|GO:0009440|GO:0030855|GO:0035928|GO:0051029|GO:0000098</t>
        </is>
      </c>
      <c r="AV5505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AW5505" t="n">
        <v>100</v>
      </c>
      <c r="AX5505" t="n">
        <v>297</v>
      </c>
      <c r="AY5505" t="n">
        <v>188</v>
      </c>
      <c r="AZ5505" t="n">
        <v>206</v>
      </c>
      <c r="BA5505" t="n">
        <v>187</v>
      </c>
      <c r="BB5505" t="inlineStr">
        <is>
          <t>SQGR(187).(188)FLGTEPEPDAVGLDSGHIR</t>
        </is>
      </c>
      <c r="BC5505" t="inlineStr">
        <is>
          <t>SQGRFLGT</t>
        </is>
      </c>
      <c r="BD5505" t="inlineStr">
        <is>
          <t>Internal</t>
        </is>
      </c>
      <c r="BE5505" t="inlineStr"/>
      <c r="BF5505" t="inlineStr"/>
      <c r="BG5505" t="inlineStr"/>
      <c r="BH5505" t="inlineStr">
        <is>
          <t>liver: 561.2</t>
        </is>
      </c>
      <c r="BI5505" t="inlineStr">
        <is>
          <t>Distal enterocytes: 584.9;Hepatocytes: 430.3;Paneth cells: 294.4;Proximal enterocytes: 294.5</t>
        </is>
      </c>
      <c r="BJ5505" t="inlineStr">
        <is>
          <t>22</t>
        </is>
      </c>
      <c r="BK5505" t="inlineStr">
        <is>
          <t>37010859-37020183</t>
        </is>
      </c>
      <c r="BL5505" t="inlineStr">
        <is>
          <t>Enzymes, Metabolic proteins, Predicted intracellular proteins</t>
        </is>
      </c>
      <c r="BM5505" t="inlineStr"/>
      <c r="BN5505" t="inlineStr">
        <is>
          <t>RNA-binding, Transferase</t>
        </is>
      </c>
      <c r="BO5505" t="inlineStr"/>
      <c r="BP5505" t="n">
        <v>2546990.73484349</v>
      </c>
      <c r="BQ5505" t="n">
        <v>1067688.09136856</v>
      </c>
      <c r="BR5505" t="n">
        <v>0.4191959070609529</v>
      </c>
      <c r="BS5505" t="n">
        <v>2373527.313552597</v>
      </c>
      <c r="BT5505" t="n">
        <v>939626.5108990463</v>
      </c>
      <c r="BU5505" t="n">
        <v>0.3958776903614614</v>
      </c>
      <c r="BV5505" t="n">
        <v>1.073082546933602</v>
      </c>
      <c r="BW5505" t="n">
        <v>0.1017610597581122</v>
      </c>
      <c r="BX5505" t="n">
        <v>0.931894757637761</v>
      </c>
      <c r="BY5505" t="n">
        <v>-0.1017610597581123</v>
      </c>
      <c r="BZ5505" t="n">
        <v>0.8862044162546657</v>
      </c>
      <c r="CA5505" t="n">
        <v>-0.05246609006354353</v>
      </c>
      <c r="CB5505" t="inlineStr">
        <is>
          <t>significant low</t>
        </is>
      </c>
      <c r="CC5505" t="inlineStr">
        <is>
          <t>significant low</t>
        </is>
      </c>
    </row>
    <row r="5506">
      <c r="A5506" t="b">
        <v>0</v>
      </c>
      <c r="B5506" t="inlineStr">
        <is>
          <t>High</t>
        </is>
      </c>
      <c r="C5506" t="inlineStr">
        <is>
          <t>[R].TPCNAGTFSQPEKVYTLSVSGDR.[L]</t>
        </is>
      </c>
      <c r="D5506" t="inlineStr">
        <is>
          <t>1xCarbamidomethyl [C3]; 1xDimethyl [K13]</t>
        </is>
      </c>
      <c r="E5506" t="n">
        <v>1.07602e-05</v>
      </c>
      <c r="F5506" t="n">
        <v>0.000144145</v>
      </c>
      <c r="G5506" t="n">
        <v>1</v>
      </c>
      <c r="H5506" t="n">
        <v>2</v>
      </c>
      <c r="I5506" t="n">
        <v>4</v>
      </c>
      <c r="J5506" t="inlineStr">
        <is>
          <t>O43684</t>
        </is>
      </c>
      <c r="K5506" t="inlineStr">
        <is>
          <t>O43684 [127-149]</t>
        </is>
      </c>
      <c r="L5506" t="inlineStr">
        <is>
          <t>O43684 1xDimethyl [K139]</t>
        </is>
      </c>
      <c r="M5506" t="n">
        <v>0</v>
      </c>
      <c r="N5506" t="n">
        <v>2542.22423</v>
      </c>
      <c r="O5506" t="n">
        <v>1434729.38352781</v>
      </c>
      <c r="P5506" t="n">
        <v>18.41</v>
      </c>
      <c r="Q5506" t="n">
        <v>1638907.375</v>
      </c>
      <c r="R5506" t="n">
        <v>1258627.92290609</v>
      </c>
      <c r="S5506" t="n">
        <v>1</v>
      </c>
      <c r="T5506" t="n">
        <v>1</v>
      </c>
      <c r="U5506" t="n">
        <v>1</v>
      </c>
      <c r="V5506" t="n">
        <v>1632040.14343056</v>
      </c>
      <c r="W5506" t="n">
        <v>1638907.375</v>
      </c>
      <c r="X5506" t="n">
        <v>981557.9375</v>
      </c>
      <c r="Y5506" t="inlineStr"/>
      <c r="Z5506" t="inlineStr"/>
      <c r="AA5506" t="inlineStr"/>
      <c r="AB5506" t="n">
        <v>1411445.5</v>
      </c>
      <c r="AC5506" t="inlineStr"/>
      <c r="AD5506" t="inlineStr">
        <is>
          <t>High</t>
        </is>
      </c>
      <c r="AE5506" t="inlineStr">
        <is>
          <t>High</t>
        </is>
      </c>
      <c r="AF5506" t="inlineStr">
        <is>
          <t>Not Found</t>
        </is>
      </c>
      <c r="AG5506" t="inlineStr">
        <is>
          <t>Not Found</t>
        </is>
      </c>
      <c r="AH5506" t="inlineStr">
        <is>
          <t>Not Found</t>
        </is>
      </c>
      <c r="AI5506" t="inlineStr">
        <is>
          <t>High</t>
        </is>
      </c>
      <c r="AJ5506" t="inlineStr">
        <is>
          <t>High</t>
        </is>
      </c>
      <c r="AK5506" t="n">
        <v>4.573e-05</v>
      </c>
      <c r="AL5506" t="n">
        <v>7.054e-07</v>
      </c>
      <c r="AM5506" t="n">
        <v>3.75</v>
      </c>
      <c r="AN5506" t="n">
        <v>36.15</v>
      </c>
      <c r="AO5506" t="inlineStr">
        <is>
          <t>TPCNAGTFSQPEKVYTLSVSGDR</t>
        </is>
      </c>
      <c r="AP5506" t="inlineStr">
        <is>
          <t>O43684</t>
        </is>
      </c>
      <c r="AQ5506" t="inlineStr">
        <is>
          <t>BUB3_HUMAN</t>
        </is>
      </c>
      <c r="AR5506" t="inlineStr">
        <is>
          <t>MTGSNEFKLNQPPEDGISSVKFSPNTSQFLLVSSWDTSVRLYDVPANSMRLKYQHTGAVLDCAFYDPTHAWSGGLDHQLKMHDLNTDQENLVGTHDAPIRCVEYCPEVNVMVTGSWDQTVKLWDPRTPCNAGTFSQPEKVYTLSVSGDRLIVGTAGRRVLVWDLRNMGYVQQRRESSLKYQTRCIRAFPNKQGYVLSSIEGRVAVEYLDPSPEVQKKKYAFKCHRLKENNIEQIYPVNAISFHNIHNTFATGGSDGFVNIWDPFNKKRLCQFHRYPTSIASLAFSNDGTTLAIASSYMYEMDDTEHPEDGIFIRQVTDAETKPKSPCT</t>
        </is>
      </c>
      <c r="AS5506" t="inlineStr">
        <is>
          <t>RecName: Full=Mitotic checkpoint protein BUB3;</t>
        </is>
      </c>
      <c r="AT5506" t="inlineStr">
        <is>
          <t>Acetylation|ADP-ribosylation|Alternative splicing|Cell cycle|Cell division|Centromere|Chromosome|Chromosome partition|Isopeptide bond|Kinetochore|Meiosis|Mitosis|Nucleus|Phosphoprotein|Reference proteome|Repeat|Ubl conjugation|WD repeat</t>
        </is>
      </c>
      <c r="AU5506" t="inlineStr">
        <is>
          <t>GO:1990298|GO:0005829|GO:0000776|GO:0033597|GO:0005654|GO:0043130|GO:0008608|GO:0051301|GO:0051321|GO:0007094|GO:0051444|GO:0034501</t>
        </is>
      </c>
      <c r="AV5506" t="inlineStr">
        <is>
          <t>C:bub1-bub3 complex|C:cytosol|C:kinetochore|C:mitotic checkpoint complex|C:nucleoplasm|F:ubiquitin binding|P:attachment of spindle microtubules to kinetochore|P:cell division|P:meiotic cell cycle|P:mitotic spindle assembly checkpoint signaling|P:negative regulation of ubiquitin-protein transferase activity|P:protein localization to kinetochore</t>
        </is>
      </c>
      <c r="AW5506" t="n">
        <v>100</v>
      </c>
      <c r="AX5506" t="n">
        <v>328</v>
      </c>
      <c r="AY5506" t="n">
        <v>127</v>
      </c>
      <c r="AZ5506" t="n">
        <v>149</v>
      </c>
      <c r="BA5506" t="n">
        <v>126</v>
      </c>
      <c r="BB5506" t="inlineStr">
        <is>
          <t>WDPR(126).(127)TPCNAGTFSQPEKVYTLSVSGDR</t>
        </is>
      </c>
      <c r="BC5506" t="inlineStr">
        <is>
          <t>WDPRTPCN</t>
        </is>
      </c>
      <c r="BD5506" t="inlineStr">
        <is>
          <t>Internal</t>
        </is>
      </c>
      <c r="BE5506" t="inlineStr"/>
      <c r="BF5506" t="inlineStr">
        <is>
          <t>S01.151</t>
        </is>
      </c>
      <c r="BG5506" t="inlineStr">
        <is>
          <t>trypsin 1</t>
        </is>
      </c>
      <c r="BH5506" t="inlineStr"/>
      <c r="BI5506" t="inlineStr"/>
      <c r="BJ5506" t="inlineStr">
        <is>
          <t>10</t>
        </is>
      </c>
      <c r="BK5506" t="inlineStr">
        <is>
          <t>123154402-123170467</t>
        </is>
      </c>
      <c r="BL5506" t="inlineStr">
        <is>
          <t>Predicted intracellular proteins</t>
        </is>
      </c>
      <c r="BM5506" t="inlineStr">
        <is>
          <t>Cell cycle, Cell division, Chromosome partition, Meiosis, Mitosis</t>
        </is>
      </c>
      <c r="BN5506" t="inlineStr"/>
      <c r="BO5506" t="inlineStr"/>
      <c r="BP5506" t="n">
        <v>965845.4326353633</v>
      </c>
      <c r="BQ5506" t="n">
        <v>857784.7728076993</v>
      </c>
      <c r="BR5506" t="n">
        <v>0.8881180609481018</v>
      </c>
      <c r="BS5506" t="n">
        <v>544014.0478101866</v>
      </c>
      <c r="BT5506" t="n">
        <v>942258.23878764</v>
      </c>
      <c r="BU5506" t="n">
        <v>1.732047623734168</v>
      </c>
      <c r="BV5506" t="n">
        <v>1.775405316320727</v>
      </c>
      <c r="BW5506" t="n">
        <v>0.8281484224163574</v>
      </c>
      <c r="BX5506" t="n">
        <v>0.5632516647366793</v>
      </c>
      <c r="BY5506" t="n">
        <v>-0.8281484224163574</v>
      </c>
      <c r="BZ5506" t="n">
        <v>0.5238856520182589</v>
      </c>
      <c r="CA5506" t="n">
        <v>-0.280763495681898</v>
      </c>
      <c r="CB5506" t="inlineStr">
        <is>
          <t>significant low</t>
        </is>
      </c>
      <c r="CC5506" t="inlineStr">
        <is>
          <t>significant low</t>
        </is>
      </c>
    </row>
    <row r="5507">
      <c r="A5507" t="b">
        <v>0</v>
      </c>
      <c r="B5507" t="inlineStr">
        <is>
          <t>High</t>
        </is>
      </c>
      <c r="C5507" t="inlineStr">
        <is>
          <t>[R].VLVDQTTGLSR.[G]</t>
        </is>
      </c>
      <c r="D5507" t="inlineStr"/>
      <c r="E5507" t="n">
        <v>0.00113778</v>
      </c>
      <c r="F5507" t="n">
        <v>0.000144145</v>
      </c>
      <c r="G5507" t="n">
        <v>1</v>
      </c>
      <c r="H5507" t="n">
        <v>2</v>
      </c>
      <c r="I5507" t="n">
        <v>2</v>
      </c>
      <c r="J5507" t="inlineStr">
        <is>
          <t>Q15717</t>
        </is>
      </c>
      <c r="K5507" t="inlineStr">
        <is>
          <t>Q15717 [137-147]</t>
        </is>
      </c>
      <c r="L5507" t="inlineStr"/>
      <c r="M5507" t="n">
        <v>0</v>
      </c>
      <c r="N5507" t="n">
        <v>1188.65828</v>
      </c>
      <c r="O5507" t="n">
        <v>5398416.44397913</v>
      </c>
      <c r="P5507" t="n">
        <v>18.41</v>
      </c>
      <c r="Q5507" t="n">
        <v>6104205.5</v>
      </c>
      <c r="R5507" t="n">
        <v>6276172.94275448</v>
      </c>
      <c r="S5507" t="n">
        <v>1</v>
      </c>
      <c r="T5507" t="n">
        <v>5398416.44397913</v>
      </c>
      <c r="U5507" t="n">
        <v>2680618.71823952</v>
      </c>
      <c r="V5507" t="n">
        <v>5796360.89869745</v>
      </c>
      <c r="W5507" t="n">
        <v>6104205.5</v>
      </c>
      <c r="X5507" t="n">
        <v>4894558</v>
      </c>
      <c r="Y5507" t="inlineStr"/>
      <c r="Z5507" t="n">
        <v>3909465.5</v>
      </c>
      <c r="AA5507" t="n">
        <v>814157.25</v>
      </c>
      <c r="AB5507" t="n">
        <v>5012896</v>
      </c>
      <c r="AC5507" t="inlineStr"/>
      <c r="AD5507" t="inlineStr">
        <is>
          <t>Peak Found</t>
        </is>
      </c>
      <c r="AE5507" t="inlineStr">
        <is>
          <t>Peak Found</t>
        </is>
      </c>
      <c r="AF5507" t="inlineStr">
        <is>
          <t>Not Found</t>
        </is>
      </c>
      <c r="AG5507" t="inlineStr">
        <is>
          <t>High</t>
        </is>
      </c>
      <c r="AH5507" t="inlineStr">
        <is>
          <t>Peak Found</t>
        </is>
      </c>
      <c r="AI5507" t="inlineStr">
        <is>
          <t>High</t>
        </is>
      </c>
      <c r="AJ5507" t="inlineStr">
        <is>
          <t>High</t>
        </is>
      </c>
      <c r="AK5507" t="n">
        <v>4.573e-05</v>
      </c>
      <c r="AL5507" t="n">
        <v>0.000184</v>
      </c>
      <c r="AM5507" t="n">
        <v>3.09</v>
      </c>
      <c r="AN5507" t="n">
        <v>19.58</v>
      </c>
      <c r="AO5507" t="inlineStr">
        <is>
          <t>VLVDQTTGLSR</t>
        </is>
      </c>
      <c r="AP5507" t="inlineStr">
        <is>
          <t>Q15717</t>
        </is>
      </c>
      <c r="AQ5507" t="inlineStr">
        <is>
          <t>ELAV1_HUMAN</t>
        </is>
      </c>
      <c r="AR5507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AS5507" t="inlineStr">
        <is>
          <t>RecName: Full=ELAV-like protein 1; AltName: Full=Hu-antigen R; Short=HuR {ECO:0000303|PubMed:8626503};</t>
        </is>
      </c>
      <c r="AT5507" t="inlineStr">
        <is>
          <t>3D-structure|Acetylation|Alternative splicing|Cytoplasm|Isopeptide bond|Methylation|Nucleus|Phosphoprotein|Reference proteome|Repeat|RNA-binding|Ubl conjugation</t>
        </is>
      </c>
      <c r="AU5507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AV5507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AW5507" t="n">
        <v>100</v>
      </c>
      <c r="AX5507" t="n">
        <v>326</v>
      </c>
      <c r="AY5507" t="n">
        <v>137</v>
      </c>
      <c r="AZ5507" t="n">
        <v>147</v>
      </c>
      <c r="BA5507" t="n">
        <v>136</v>
      </c>
      <c r="BB5507" t="inlineStr">
        <is>
          <t>INSR(136).(137)VLVDQTTGLSR</t>
        </is>
      </c>
      <c r="BC5507" t="inlineStr">
        <is>
          <t>INSRVLVD</t>
        </is>
      </c>
      <c r="BD5507" t="inlineStr">
        <is>
          <t>Internal</t>
        </is>
      </c>
      <c r="BE5507" t="inlineStr"/>
      <c r="BF5507" t="inlineStr">
        <is>
          <t>S01.151</t>
        </is>
      </c>
      <c r="BG5507" t="inlineStr">
        <is>
          <t>trypsin 1</t>
        </is>
      </c>
      <c r="BH5507" t="inlineStr"/>
      <c r="BI5507" t="inlineStr"/>
      <c r="BJ5507" t="inlineStr">
        <is>
          <t>19</t>
        </is>
      </c>
      <c r="BK5507" t="inlineStr">
        <is>
          <t>7958573-8005659</t>
        </is>
      </c>
      <c r="BL5507" t="inlineStr">
        <is>
          <t>Plasma proteins, Predicted intracellular proteins</t>
        </is>
      </c>
      <c r="BM5507" t="inlineStr"/>
      <c r="BN5507" t="inlineStr">
        <is>
          <t>RNA-binding</t>
        </is>
      </c>
      <c r="BO5507" t="inlineStr"/>
      <c r="BP5507" t="n">
        <v>4126793.147584827</v>
      </c>
      <c r="BQ5507" t="n">
        <v>3574941.016627788</v>
      </c>
      <c r="BR5507" t="n">
        <v>0.8662757954611787</v>
      </c>
      <c r="BS5507" t="n">
        <v>4625132.020305366</v>
      </c>
      <c r="BT5507" t="n">
        <v>1695711.925326213</v>
      </c>
      <c r="BU5507" t="n">
        <v>0.3666299508601392</v>
      </c>
      <c r="BV5507" t="n">
        <v>0.8922541301453192</v>
      </c>
      <c r="BW5507" t="n">
        <v>-0.1644734205224178</v>
      </c>
      <c r="BX5507" t="n">
        <v>1.120756930356974</v>
      </c>
      <c r="BY5507" t="n">
        <v>0.1644734205224179</v>
      </c>
      <c r="BZ5507" t="n">
        <v>0.403863344037705</v>
      </c>
      <c r="CA5507" t="n">
        <v>-0.3937655630334876</v>
      </c>
      <c r="CB5507" t="inlineStr">
        <is>
          <t>significant low</t>
        </is>
      </c>
      <c r="CC5507" t="inlineStr">
        <is>
          <t>significant low</t>
        </is>
      </c>
    </row>
    <row r="5508">
      <c r="A5508" t="b">
        <v>0</v>
      </c>
      <c r="B5508" t="inlineStr">
        <is>
          <t>High</t>
        </is>
      </c>
      <c r="C5508" t="inlineStr">
        <is>
          <t>[R].TEKKLKDVLLQVDDER.[R]</t>
        </is>
      </c>
      <c r="D5508" t="inlineStr">
        <is>
          <t>3xDimethyl [K3; K4; K6]</t>
        </is>
      </c>
      <c r="E5508" t="n">
        <v>0.000111761</v>
      </c>
      <c r="F5508" t="n">
        <v>0.000144145</v>
      </c>
      <c r="G5508" t="n">
        <v>1</v>
      </c>
      <c r="H5508" t="n">
        <v>2</v>
      </c>
      <c r="I5508" t="n">
        <v>15</v>
      </c>
      <c r="J5508" t="inlineStr">
        <is>
          <t>P35579</t>
        </is>
      </c>
      <c r="K5508" t="inlineStr">
        <is>
          <t>P35579 [1840-1855]</t>
        </is>
      </c>
      <c r="L5508" t="inlineStr">
        <is>
          <t>P35579 3xDimethyl [K1842; K1843; K1845]</t>
        </is>
      </c>
      <c r="M5508" t="n">
        <v>0</v>
      </c>
      <c r="N5508" t="n">
        <v>2013.15903</v>
      </c>
      <c r="O5508" t="n">
        <v>5194132.50361888</v>
      </c>
      <c r="P5508" t="n">
        <v>18.41</v>
      </c>
      <c r="Q5508" t="n">
        <v>6449073.75</v>
      </c>
      <c r="R5508" t="n">
        <v>5401362.6040703</v>
      </c>
      <c r="S5508" t="n">
        <v>4120287.28492712</v>
      </c>
      <c r="T5508" t="n">
        <v>6547847.41924308</v>
      </c>
      <c r="U5508" t="n">
        <v>3551074.5220537</v>
      </c>
      <c r="V5508" t="n">
        <v>6196876.87532674</v>
      </c>
      <c r="W5508" t="n">
        <v>6449073.75</v>
      </c>
      <c r="X5508" t="n">
        <v>4212325.375</v>
      </c>
      <c r="Y5508" t="n">
        <v>549798.75</v>
      </c>
      <c r="Z5508" t="n">
        <v>4741869</v>
      </c>
      <c r="AA5508" t="n">
        <v>1078532</v>
      </c>
      <c r="AB5508" t="n">
        <v>5359276.25</v>
      </c>
      <c r="AC5508" t="inlineStr"/>
      <c r="AD5508" t="inlineStr">
        <is>
          <t>High</t>
        </is>
      </c>
      <c r="AE5508" t="inlineStr">
        <is>
          <t>High</t>
        </is>
      </c>
      <c r="AF5508" t="inlineStr">
        <is>
          <t>Peak Found</t>
        </is>
      </c>
      <c r="AG5508" t="inlineStr">
        <is>
          <t>High</t>
        </is>
      </c>
      <c r="AH5508" t="inlineStr">
        <is>
          <t>High</t>
        </is>
      </c>
      <c r="AI5508" t="inlineStr">
        <is>
          <t>High</t>
        </is>
      </c>
      <c r="AJ5508" t="inlineStr">
        <is>
          <t>High</t>
        </is>
      </c>
      <c r="AK5508" t="n">
        <v>4.573e-05</v>
      </c>
      <c r="AL5508" t="n">
        <v>1.152e-05</v>
      </c>
      <c r="AM5508" t="n">
        <v>3.8</v>
      </c>
      <c r="AN5508" t="n">
        <v>24.45</v>
      </c>
      <c r="AO5508" t="inlineStr">
        <is>
          <t>TEKKLKDVLLQVDDER</t>
        </is>
      </c>
      <c r="AP5508" t="inlineStr">
        <is>
          <t>P35579</t>
        </is>
      </c>
      <c r="AQ5508" t="inlineStr">
        <is>
          <t>MYH9_HUMAN</t>
        </is>
      </c>
      <c r="AR550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550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550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550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550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5508" t="n">
        <v>100</v>
      </c>
      <c r="AX5508" t="n">
        <v>1960</v>
      </c>
      <c r="AY5508" t="n">
        <v>1840</v>
      </c>
      <c r="AZ5508" t="n">
        <v>1855</v>
      </c>
      <c r="BA5508" t="n">
        <v>1839</v>
      </c>
      <c r="BB5508" t="inlineStr">
        <is>
          <t>QVRR(1839).(1840)TEKKLKDVLLQVDDER</t>
        </is>
      </c>
      <c r="BC5508" t="inlineStr">
        <is>
          <t>QVRRTEKK</t>
        </is>
      </c>
      <c r="BD5508" t="inlineStr">
        <is>
          <t>Internal</t>
        </is>
      </c>
      <c r="BE5508" t="inlineStr"/>
      <c r="BF5508" t="inlineStr"/>
      <c r="BG5508" t="inlineStr"/>
      <c r="BH5508" t="inlineStr"/>
      <c r="BI5508" t="inlineStr">
        <is>
          <t>Exocrine glandular cells: 598.3</t>
        </is>
      </c>
      <c r="BJ5508" t="inlineStr">
        <is>
          <t>22</t>
        </is>
      </c>
      <c r="BK5508" t="inlineStr">
        <is>
          <t>36281280-36387967</t>
        </is>
      </c>
      <c r="BL5508" t="inlineStr">
        <is>
          <t>Cancer-related genes, Disease related genes, Human disease related genes, Plasma proteins, Predicted intracellular proteins</t>
        </is>
      </c>
      <c r="BM5508" t="inlineStr">
        <is>
          <t>Cell adhesion, Cell shape</t>
        </is>
      </c>
      <c r="BN5508" t="inlineStr">
        <is>
          <t>Actin-binding, Calmodulin-binding, Motor protein, Myosin</t>
        </is>
      </c>
      <c r="BO5508" t="inlineStr">
        <is>
          <t>Alport syndrome, Cancer-related genes, Cataract, Deafness, Disease variant, Non-syndromic deafness</t>
        </is>
      </c>
      <c r="BP5508" t="n">
        <v>5323574.546332474</v>
      </c>
      <c r="BQ5508" t="n">
        <v>1166340.360452997</v>
      </c>
      <c r="BR5508" t="n">
        <v>0.219089701910254</v>
      </c>
      <c r="BS5508" t="n">
        <v>5431932.938874506</v>
      </c>
      <c r="BT5508" t="n">
        <v>1638296.788975821</v>
      </c>
      <c r="BU5508" t="n">
        <v>0.3016047523803332</v>
      </c>
      <c r="BV5508" t="n">
        <v>0.9800515960411535</v>
      </c>
      <c r="BW5508" t="n">
        <v>-0.02907039117661484</v>
      </c>
      <c r="BX5508" t="n">
        <v>1.020354442602233</v>
      </c>
      <c r="BY5508" t="n">
        <v>0.0290703911766147</v>
      </c>
      <c r="BZ5508" t="n">
        <v>0.9958259421528455</v>
      </c>
      <c r="CA5508" t="n">
        <v>-0.001816564155079694</v>
      </c>
      <c r="CB5508" t="inlineStr">
        <is>
          <t>significant low</t>
        </is>
      </c>
      <c r="CC5508" t="inlineStr">
        <is>
          <t>significant low</t>
        </is>
      </c>
    </row>
    <row r="5509">
      <c r="A5509" t="b">
        <v>0</v>
      </c>
      <c r="B5509" t="inlineStr">
        <is>
          <t>High</t>
        </is>
      </c>
      <c r="C5509" t="inlineStr">
        <is>
          <t>[R].LNEQASEEILKVEQKYN.[K]</t>
        </is>
      </c>
      <c r="D5509" t="inlineStr">
        <is>
          <t>2xDimethyl [K11; K15]</t>
        </is>
      </c>
      <c r="E5509" t="n">
        <v>2.9274e-06</v>
      </c>
      <c r="F5509" t="n">
        <v>0.000144145</v>
      </c>
      <c r="G5509" t="n">
        <v>2</v>
      </c>
      <c r="H5509" t="n">
        <v>4</v>
      </c>
      <c r="I5509" t="n">
        <v>6</v>
      </c>
      <c r="J5509" t="inlineStr">
        <is>
          <t>Q01105; Q01105-2</t>
        </is>
      </c>
      <c r="K5509" t="inlineStr">
        <is>
          <t>Q01105 [58-74]; Q01105-2 [45-61]</t>
        </is>
      </c>
      <c r="L5509" t="inlineStr">
        <is>
          <t>Q01105 2xDimethyl [K68; K72]; Q01105-2 2xDimethyl [K55; K59]</t>
        </is>
      </c>
      <c r="M5509" t="n">
        <v>0</v>
      </c>
      <c r="N5509" t="n">
        <v>2091.09683</v>
      </c>
      <c r="O5509" t="n">
        <v>12150807.9625233</v>
      </c>
      <c r="P5509" t="n">
        <v>18.41</v>
      </c>
      <c r="Q5509" t="n">
        <v>13713844</v>
      </c>
      <c r="R5509" t="n">
        <v>9633657.43303184</v>
      </c>
      <c r="S5509" t="n">
        <v>1</v>
      </c>
      <c r="T5509" t="n">
        <v>8893384.439145859</v>
      </c>
      <c r="U5509" t="n">
        <v>16856919.7934499</v>
      </c>
      <c r="V5509" t="n">
        <v>10765919.0335052</v>
      </c>
      <c r="W5509" t="n">
        <v>13713844</v>
      </c>
      <c r="X5509" t="n">
        <v>7512937.5</v>
      </c>
      <c r="Y5509" t="inlineStr"/>
      <c r="Z5509" t="n">
        <v>6440477.5</v>
      </c>
      <c r="AA5509" t="n">
        <v>5119782</v>
      </c>
      <c r="AB5509" t="n">
        <v>9310744</v>
      </c>
      <c r="AC5509" t="inlineStr">
        <is>
          <t>Shared</t>
        </is>
      </c>
      <c r="AD5509" t="inlineStr">
        <is>
          <t>High</t>
        </is>
      </c>
      <c r="AE5509" t="inlineStr">
        <is>
          <t>High</t>
        </is>
      </c>
      <c r="AF5509" t="inlineStr">
        <is>
          <t>Not Found</t>
        </is>
      </c>
      <c r="AG5509" t="inlineStr">
        <is>
          <t>High</t>
        </is>
      </c>
      <c r="AH5509" t="inlineStr">
        <is>
          <t>High</t>
        </is>
      </c>
      <c r="AI5509" t="inlineStr">
        <is>
          <t>High</t>
        </is>
      </c>
      <c r="AJ5509" t="inlineStr">
        <is>
          <t>High</t>
        </is>
      </c>
      <c r="AK5509" t="n">
        <v>4.573e-05</v>
      </c>
      <c r="AL5509" t="n">
        <v>1.484e-07</v>
      </c>
      <c r="AM5509" t="n">
        <v>4.48</v>
      </c>
      <c r="AN5509" t="n">
        <v>41.18</v>
      </c>
      <c r="AO5509" t="inlineStr">
        <is>
          <t>LNEQASEEILKVEQKYN</t>
        </is>
      </c>
      <c r="AP5509" t="inlineStr">
        <is>
          <t>Q01105</t>
        </is>
      </c>
      <c r="AQ5509" t="inlineStr">
        <is>
          <t>SET_HUMAN</t>
        </is>
      </c>
      <c r="AR5509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AS5509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AT5509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AU5509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AV5509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AW5509" t="n">
        <v>50</v>
      </c>
      <c r="AX5509" t="n">
        <v>290</v>
      </c>
      <c r="AY5509" t="n">
        <v>58</v>
      </c>
      <c r="AZ5509" t="n">
        <v>74</v>
      </c>
      <c r="BA5509" t="n">
        <v>57</v>
      </c>
      <c r="BB5509" t="inlineStr">
        <is>
          <t>EIDR(57).(58)LNEQASEEILKVEQKYN</t>
        </is>
      </c>
      <c r="BC5509" t="inlineStr">
        <is>
          <t>EIDRLNEQ</t>
        </is>
      </c>
      <c r="BD5509" t="inlineStr">
        <is>
          <t>Internal</t>
        </is>
      </c>
      <c r="BE5509" t="inlineStr"/>
      <c r="BF5509" t="inlineStr">
        <is>
          <t>S01.151</t>
        </is>
      </c>
      <c r="BG5509" t="inlineStr">
        <is>
          <t>trypsin 1</t>
        </is>
      </c>
      <c r="BH5509" t="inlineStr"/>
      <c r="BI5509" t="inlineStr"/>
      <c r="BJ5509" t="inlineStr">
        <is>
          <t>9</t>
        </is>
      </c>
      <c r="BK5509" t="inlineStr">
        <is>
          <t>128683424-128696400</t>
        </is>
      </c>
      <c r="BL5509" t="inlineStr">
        <is>
          <t>Cancer-related genes, Disease related genes, Human disease related genes, Plasma proteins, Predicted intracellular proteins</t>
        </is>
      </c>
      <c r="BM5509" t="inlineStr">
        <is>
          <t>Host-virus interaction</t>
        </is>
      </c>
      <c r="BN5509" t="inlineStr">
        <is>
          <t>Chaperone, DNA-binding</t>
        </is>
      </c>
      <c r="BO5509" t="inlineStr">
        <is>
          <t>Cancer-related genes, Disease variant, Intellectual disability, Proto-oncogene</t>
        </is>
      </c>
      <c r="BP5509" t="n">
        <v>7782500.811010614</v>
      </c>
      <c r="BQ5509" t="n">
        <v>7041836.272351271</v>
      </c>
      <c r="BR5509" t="n">
        <v>0.9048294941888785</v>
      </c>
      <c r="BS5509" t="n">
        <v>12172074.42203365</v>
      </c>
      <c r="BT5509" t="n">
        <v>4163823.791580079</v>
      </c>
      <c r="BU5509" t="n">
        <v>0.3420800470988582</v>
      </c>
      <c r="BV5509" t="n">
        <v>0.6393734166563164</v>
      </c>
      <c r="BW5509" t="n">
        <v>-0.6452693327135153</v>
      </c>
      <c r="BX5509" t="n">
        <v>1.564031243634785</v>
      </c>
      <c r="BY5509" t="n">
        <v>0.6452693327135154</v>
      </c>
      <c r="BZ5509" t="n">
        <v>0.3726325945618681</v>
      </c>
      <c r="CA5509" t="n">
        <v>-0.4287191595867513</v>
      </c>
      <c r="CB5509" t="inlineStr">
        <is>
          <t>significant low</t>
        </is>
      </c>
      <c r="CC5509" t="inlineStr">
        <is>
          <t>significant low</t>
        </is>
      </c>
    </row>
    <row r="5510">
      <c r="A5510" t="b">
        <v>0</v>
      </c>
      <c r="B5510" t="inlineStr">
        <is>
          <t>High</t>
        </is>
      </c>
      <c r="C5510" t="inlineStr">
        <is>
          <t>[N].SKIVVVTAGVR.[Q]</t>
        </is>
      </c>
      <c r="D5510" t="inlineStr">
        <is>
          <t>1xDimethyl [K2]</t>
        </is>
      </c>
      <c r="E5510" t="n">
        <v>0.0114702</v>
      </c>
      <c r="F5510" t="n">
        <v>0.00098014</v>
      </c>
      <c r="G5510" t="n">
        <v>1</v>
      </c>
      <c r="H5510" t="n">
        <v>1</v>
      </c>
      <c r="I5510" t="n">
        <v>9</v>
      </c>
      <c r="J5510" t="inlineStr">
        <is>
          <t>P07195</t>
        </is>
      </c>
      <c r="K5510" t="inlineStr">
        <is>
          <t>P07195 [90-100]</t>
        </is>
      </c>
      <c r="L5510" t="inlineStr">
        <is>
          <t>P07195 1xDimethyl [K91]</t>
        </is>
      </c>
      <c r="M5510" t="n">
        <v>0</v>
      </c>
      <c r="N5510" t="n">
        <v>1156.74122</v>
      </c>
      <c r="O5510" t="n">
        <v>26815885.446146</v>
      </c>
      <c r="P5510" t="n">
        <v>18.4</v>
      </c>
      <c r="Q5510" t="n">
        <v>22028123</v>
      </c>
      <c r="R5510" t="n">
        <v>16160001.0888432</v>
      </c>
      <c r="S5510" t="n">
        <v>54779763.6706261</v>
      </c>
      <c r="T5510" t="n">
        <v>16305283.6866456</v>
      </c>
      <c r="U5510" t="n">
        <v>44498246.5228471</v>
      </c>
      <c r="V5510" t="n">
        <v>19230345.3987168</v>
      </c>
      <c r="W5510" t="n">
        <v>22028123</v>
      </c>
      <c r="X5510" t="n">
        <v>12602594.5</v>
      </c>
      <c r="Y5510" t="n">
        <v>7309647</v>
      </c>
      <c r="Z5510" t="n">
        <v>11808082</v>
      </c>
      <c r="AA5510" t="n">
        <v>13515003</v>
      </c>
      <c r="AB5510" t="n">
        <v>16631076.5</v>
      </c>
      <c r="AC5510" t="inlineStr"/>
      <c r="AD5510" t="inlineStr">
        <is>
          <t>High</t>
        </is>
      </c>
      <c r="AE5510" t="inlineStr">
        <is>
          <t>High</t>
        </is>
      </c>
      <c r="AF5510" t="inlineStr">
        <is>
          <t>Peak Found</t>
        </is>
      </c>
      <c r="AG5510" t="inlineStr">
        <is>
          <t>High</t>
        </is>
      </c>
      <c r="AH5510" t="inlineStr">
        <is>
          <t>High</t>
        </is>
      </c>
      <c r="AI5510" t="inlineStr">
        <is>
          <t>High</t>
        </is>
      </c>
      <c r="AJ5510" t="inlineStr">
        <is>
          <t>High</t>
        </is>
      </c>
      <c r="AK5510" t="n">
        <v>0.0004361</v>
      </c>
      <c r="AL5510" t="n">
        <v>0.002842</v>
      </c>
      <c r="AM5510" t="n">
        <v>2.37</v>
      </c>
      <c r="AN5510" t="n">
        <v>13.04</v>
      </c>
      <c r="AO5510" t="inlineStr">
        <is>
          <t>SKIVVVTAGVR</t>
        </is>
      </c>
      <c r="AP5510" t="inlineStr">
        <is>
          <t>P07195</t>
        </is>
      </c>
      <c r="AQ5510" t="inlineStr">
        <is>
          <t>LDHB_HUMAN</t>
        </is>
      </c>
      <c r="AR5510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AS5510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AT5510" t="inlineStr">
        <is>
          <t>3D-structure|Acetylation|Cytoplasm|Direct protein sequencing|Disease variant|Membrane|Mitochondrion|Mitochondrion inner membrane|NAD|Oxidoreductase|Phosphoprotein|Reference proteome</t>
        </is>
      </c>
      <c r="AU5510" t="inlineStr">
        <is>
          <t>GO:0005737|GO:0005829|GO:0070062|GO:0016020|GO:0045121|GO:0005743|GO:0005739|GO:1990204|GO:0042802|GO:0019900|GO:0004459|GO:0051287|GO:0006089|GO:0019674|GO:0006090</t>
        </is>
      </c>
      <c r="AV5510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AW5510" t="n">
        <v>100</v>
      </c>
      <c r="AX5510" t="n">
        <v>334</v>
      </c>
      <c r="AY5510" t="n">
        <v>90</v>
      </c>
      <c r="AZ5510" t="n">
        <v>100</v>
      </c>
      <c r="BA5510" t="n">
        <v>89</v>
      </c>
      <c r="BB5510" t="inlineStr">
        <is>
          <t>VTAN(89).(90)SKIVVVTAGVR</t>
        </is>
      </c>
      <c r="BC5510" t="inlineStr">
        <is>
          <t>VTANSKIV</t>
        </is>
      </c>
      <c r="BD5510" t="inlineStr">
        <is>
          <t>Internal</t>
        </is>
      </c>
      <c r="BE5510" t="inlineStr"/>
      <c r="BF5510" t="inlineStr"/>
      <c r="BG5510" t="inlineStr"/>
      <c r="BH5510" t="inlineStr">
        <is>
          <t>heart muscle: 1947.7;kidney: 1726.6</t>
        </is>
      </c>
      <c r="BI5510" t="inlineStr">
        <is>
          <t>Cardiomyocytes: 2442.0;Cytotrophoblasts: 1757.6;Distal tubular cells: 2540.6;Proximal tubular cells: 2884.2;Syncytiotrophoblasts: 1595.9</t>
        </is>
      </c>
      <c r="BJ5510" t="inlineStr">
        <is>
          <t>12</t>
        </is>
      </c>
      <c r="BK5510" t="inlineStr">
        <is>
          <t>21635342-21757857</t>
        </is>
      </c>
      <c r="BL5510" t="inlineStr">
        <is>
          <t>Disease related genes, Enzymes, FDA approved drug targets, Metabolic proteins, Plasma proteins, Predicted intracellular proteins</t>
        </is>
      </c>
      <c r="BM5510" t="inlineStr"/>
      <c r="BN5510" t="inlineStr">
        <is>
          <t>Oxidoreductase</t>
        </is>
      </c>
      <c r="BO5510" t="inlineStr">
        <is>
          <t>Disease variant, FDA approved drug targets</t>
        </is>
      </c>
      <c r="BP5510" t="n">
        <v>30989295.9198231</v>
      </c>
      <c r="BQ5510" t="n">
        <v>20811018.24857562</v>
      </c>
      <c r="BR5510" t="n">
        <v>0.6715550525064793</v>
      </c>
      <c r="BS5510" t="n">
        <v>26677958.53606983</v>
      </c>
      <c r="BT5510" t="n">
        <v>15501967.4381549</v>
      </c>
      <c r="BU5510" t="n">
        <v>0.5810777244141649</v>
      </c>
      <c r="BV5510" t="n">
        <v>1.161606720316479</v>
      </c>
      <c r="BW5510" t="n">
        <v>0.2161217049848793</v>
      </c>
      <c r="BX5510" t="n">
        <v>0.8608765621875452</v>
      </c>
      <c r="BY5510" t="n">
        <v>-0.2161217049848794</v>
      </c>
      <c r="BZ5510" t="n">
        <v>0.82774837413542</v>
      </c>
      <c r="CA5510" t="n">
        <v>-0.08210166361691951</v>
      </c>
      <c r="CB5510" t="inlineStr">
        <is>
          <t>significant low</t>
        </is>
      </c>
      <c r="CC5510" t="inlineStr">
        <is>
          <t>significant low</t>
        </is>
      </c>
    </row>
    <row r="5511">
      <c r="A5511" t="b">
        <v>0</v>
      </c>
      <c r="B5511" t="inlineStr">
        <is>
          <t>High</t>
        </is>
      </c>
      <c r="C5511" t="inlineStr">
        <is>
          <t>[R].ITEFCHR.[F]</t>
        </is>
      </c>
      <c r="D5511" t="inlineStr">
        <is>
          <t>1xCarbamidomethyl [C5]</t>
        </is>
      </c>
      <c r="E5511" t="n">
        <v>0.0360139</v>
      </c>
      <c r="F5511" t="n">
        <v>0.00161169</v>
      </c>
      <c r="G5511" t="n">
        <v>1</v>
      </c>
      <c r="H5511" t="n">
        <v>1</v>
      </c>
      <c r="I5511" t="n">
        <v>3</v>
      </c>
      <c r="J5511" t="inlineStr">
        <is>
          <t>P07237</t>
        </is>
      </c>
      <c r="K5511" t="inlineStr">
        <is>
          <t>P07237 [339-345]</t>
        </is>
      </c>
      <c r="L5511" t="inlineStr"/>
      <c r="M5511" t="n">
        <v>0</v>
      </c>
      <c r="N5511" t="n">
        <v>962.45126</v>
      </c>
      <c r="O5511" t="n">
        <v>7171100.98237294</v>
      </c>
      <c r="P5511" t="n">
        <v>18.4</v>
      </c>
      <c r="Q5511" t="n">
        <v>8646486</v>
      </c>
      <c r="R5511" t="n">
        <v>8338188.36592456</v>
      </c>
      <c r="S5511" t="n">
        <v>5768319.29460237</v>
      </c>
      <c r="T5511" t="n">
        <v>1</v>
      </c>
      <c r="U5511" t="n">
        <v>6167369.58228791</v>
      </c>
      <c r="V5511" t="n">
        <v>8124474.82882655</v>
      </c>
      <c r="W5511" t="n">
        <v>8646486</v>
      </c>
      <c r="X5511" t="n">
        <v>6502648.5</v>
      </c>
      <c r="Y5511" t="n">
        <v>769707.1875</v>
      </c>
      <c r="Z5511" t="inlineStr"/>
      <c r="AA5511" t="n">
        <v>1873152.875</v>
      </c>
      <c r="AB5511" t="n">
        <v>7026330.5</v>
      </c>
      <c r="AC5511" t="inlineStr"/>
      <c r="AD5511" t="inlineStr">
        <is>
          <t>High</t>
        </is>
      </c>
      <c r="AE5511" t="inlineStr">
        <is>
          <t>High</t>
        </is>
      </c>
      <c r="AF5511" t="inlineStr">
        <is>
          <t>Peak Found</t>
        </is>
      </c>
      <c r="AG5511" t="inlineStr">
        <is>
          <t>Not Found</t>
        </is>
      </c>
      <c r="AH5511" t="inlineStr">
        <is>
          <t>Peak Found</t>
        </is>
      </c>
      <c r="AI5511" t="inlineStr">
        <is>
          <t>High</t>
        </is>
      </c>
      <c r="AJ5511" t="inlineStr">
        <is>
          <t>High</t>
        </is>
      </c>
      <c r="AK5511" t="n">
        <v>0.001027</v>
      </c>
      <c r="AL5511" t="n">
        <v>0.01091</v>
      </c>
      <c r="AM5511" t="n">
        <v>2.36</v>
      </c>
      <c r="AN5511" t="n">
        <v>7.63</v>
      </c>
      <c r="AO5511" t="inlineStr">
        <is>
          <t>ITEFCHR</t>
        </is>
      </c>
      <c r="AP5511" t="inlineStr">
        <is>
          <t>P07237</t>
        </is>
      </c>
      <c r="AQ5511" t="inlineStr">
        <is>
          <t>PDIA1_HUMAN</t>
        </is>
      </c>
      <c r="AR5511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AS5511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AT5511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AU5511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AV5511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AW5511" t="n">
        <v>100</v>
      </c>
      <c r="AX5511" t="n">
        <v>508</v>
      </c>
      <c r="AY5511" t="n">
        <v>339</v>
      </c>
      <c r="AZ5511" t="n">
        <v>345</v>
      </c>
      <c r="BA5511" t="n">
        <v>338</v>
      </c>
      <c r="BB5511" t="inlineStr">
        <is>
          <t>TAER(338).(339)ITEFCHR</t>
        </is>
      </c>
      <c r="BC5511" t="inlineStr">
        <is>
          <t>TAERITEF</t>
        </is>
      </c>
      <c r="BD5511" t="inlineStr">
        <is>
          <t>Internal</t>
        </is>
      </c>
      <c r="BE5511" t="inlineStr"/>
      <c r="BF5511" t="inlineStr">
        <is>
          <t>S01.151</t>
        </is>
      </c>
      <c r="BG5511" t="inlineStr">
        <is>
          <t>trypsin 1</t>
        </is>
      </c>
      <c r="BH5511" t="inlineStr">
        <is>
          <t>liver: 1856.8;pancreas: 2446.9</t>
        </is>
      </c>
      <c r="BI5511" t="inlineStr">
        <is>
          <t>Extravillous trophoblasts: 1521.6</t>
        </is>
      </c>
      <c r="BJ5511" t="inlineStr">
        <is>
          <t>17</t>
        </is>
      </c>
      <c r="BK5511" t="inlineStr">
        <is>
          <t>81843159-81860856</t>
        </is>
      </c>
      <c r="BL5511" t="inlineStr">
        <is>
          <t>Disease related genes, Enzymes, Human disease related genes, Metabolic proteins, Plasma proteins, Potential drug targets, Predicted intracellular proteins</t>
        </is>
      </c>
      <c r="BM5511" t="inlineStr"/>
      <c r="BN5511" t="inlineStr">
        <is>
          <t>Chaperone, Isomerase</t>
        </is>
      </c>
      <c r="BO5511" t="inlineStr">
        <is>
          <t>Craniosynostosis, Disease variant, Osteogenesis imperfecta</t>
        </is>
      </c>
      <c r="BP5511" t="n">
        <v>7584331.220175643</v>
      </c>
      <c r="BQ5511" t="n">
        <v>1580248.823180194</v>
      </c>
      <c r="BR5511" t="n">
        <v>0.2083570426060055</v>
      </c>
      <c r="BS5511" t="n">
        <v>4763948.470371488</v>
      </c>
      <c r="BT5511" t="n">
        <v>4240160.593875123</v>
      </c>
      <c r="BU5511" t="n">
        <v>0.8900517333984681</v>
      </c>
      <c r="BV5511" t="n">
        <v>1.592026292338176</v>
      </c>
      <c r="BW5511" t="n">
        <v>0.6708641622086193</v>
      </c>
      <c r="BX5511" t="n">
        <v>0.6281303297644166</v>
      </c>
      <c r="BY5511" t="n">
        <v>-0.6708641622086194</v>
      </c>
      <c r="BZ5511" t="n">
        <v>0.3697696933143482</v>
      </c>
      <c r="CA5511" t="n">
        <v>-0.4320686869186384</v>
      </c>
      <c r="CB5511" t="inlineStr">
        <is>
          <t>significant low</t>
        </is>
      </c>
      <c r="CC5511" t="inlineStr">
        <is>
          <t>significant low</t>
        </is>
      </c>
    </row>
    <row r="5512">
      <c r="A5512" t="b">
        <v>0</v>
      </c>
      <c r="B5512" t="inlineStr">
        <is>
          <t>High</t>
        </is>
      </c>
      <c r="C5512" t="inlineStr">
        <is>
          <t>[RQ].GLVLDHGAR.[H]</t>
        </is>
      </c>
      <c r="D5512" t="inlineStr"/>
      <c r="E5512" t="n">
        <v>0.089881</v>
      </c>
      <c r="F5512" t="n">
        <v>0.00419487</v>
      </c>
      <c r="G5512" t="n">
        <v>1</v>
      </c>
      <c r="H5512" t="n">
        <v>4</v>
      </c>
      <c r="I5512" t="n">
        <v>1</v>
      </c>
      <c r="J5512" t="inlineStr">
        <is>
          <t>P40227</t>
        </is>
      </c>
      <c r="K5512" t="inlineStr">
        <is>
          <t>P40227 [209-217]</t>
        </is>
      </c>
      <c r="L5512" t="inlineStr"/>
      <c r="M5512" t="n">
        <v>0</v>
      </c>
      <c r="N5512" t="n">
        <v>937.52139</v>
      </c>
      <c r="O5512" t="n">
        <v>6368849.28655496</v>
      </c>
      <c r="P5512" t="n">
        <v>18.4</v>
      </c>
      <c r="Q5512" t="n">
        <v>4655862.5</v>
      </c>
      <c r="R5512" t="n">
        <v>6233359.67947327</v>
      </c>
      <c r="S5512" t="n">
        <v>6464177.20228441</v>
      </c>
      <c r="T5512" t="n">
        <v>7133023.25092138</v>
      </c>
      <c r="U5512" t="n">
        <v>6507283.92401692</v>
      </c>
      <c r="V5512" t="n">
        <v>4777030.08885631</v>
      </c>
      <c r="W5512" t="n">
        <v>4655862.5</v>
      </c>
      <c r="X5512" t="n">
        <v>4861169.5</v>
      </c>
      <c r="Y5512" t="n">
        <v>862560.375</v>
      </c>
      <c r="Z5512" t="n">
        <v>5165646</v>
      </c>
      <c r="AA5512" t="n">
        <v>1976391.625</v>
      </c>
      <c r="AB5512" t="n">
        <v>4131343</v>
      </c>
      <c r="AC5512" t="inlineStr"/>
      <c r="AD5512" t="inlineStr">
        <is>
          <t>Peak Found</t>
        </is>
      </c>
      <c r="AE5512" t="inlineStr">
        <is>
          <t>High</t>
        </is>
      </c>
      <c r="AF5512" t="inlineStr">
        <is>
          <t>Peak Found</t>
        </is>
      </c>
      <c r="AG5512" t="inlineStr">
        <is>
          <t>Peak Found</t>
        </is>
      </c>
      <c r="AH5512" t="inlineStr">
        <is>
          <t>Peak Found</t>
        </is>
      </c>
      <c r="AI5512" t="inlineStr">
        <is>
          <t>Peak Found</t>
        </is>
      </c>
      <c r="AJ5512" t="inlineStr">
        <is>
          <t>High</t>
        </is>
      </c>
      <c r="AK5512" t="n">
        <v>0.00271</v>
      </c>
      <c r="AL5512" t="n">
        <v>0.03261</v>
      </c>
      <c r="AM5512" t="n">
        <v>2.51</v>
      </c>
      <c r="AN5512" t="n">
        <v>9.369999999999999</v>
      </c>
      <c r="AO5512" t="inlineStr">
        <is>
          <t>GLVLDHGAR</t>
        </is>
      </c>
      <c r="AP5512" t="inlineStr">
        <is>
          <t>P40227</t>
        </is>
      </c>
      <c r="AQ5512" t="inlineStr">
        <is>
          <t>TCPZ_HUMAN</t>
        </is>
      </c>
      <c r="AR5512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AS5512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AT5512" t="inlineStr">
        <is>
          <t>3D-structure|Acetylation|Alternative splicing|ATP-binding|Chaperone|Cytoplasm|Direct protein sequencing|Isopeptide bond|Nucleotide-binding|Phosphoprotein|Reference proteome|Ubl conjugation</t>
        </is>
      </c>
      <c r="AU5512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AV5512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5512" t="n">
        <v>100</v>
      </c>
      <c r="AX5512" t="n">
        <v>531</v>
      </c>
      <c r="AY5512" t="n">
        <v>209</v>
      </c>
      <c r="AZ5512" t="n">
        <v>217</v>
      </c>
      <c r="BA5512" t="n">
        <v>208</v>
      </c>
      <c r="BB5512" t="inlineStr">
        <is>
          <t>SLIR(208).(209)GLVLDHGAR</t>
        </is>
      </c>
      <c r="BC5512" t="inlineStr">
        <is>
          <t>SLIRGLVL</t>
        </is>
      </c>
      <c r="BD5512" t="inlineStr">
        <is>
          <t>Internal</t>
        </is>
      </c>
      <c r="BE5512" t="inlineStr"/>
      <c r="BF5512" t="inlineStr"/>
      <c r="BG5512" t="inlineStr"/>
      <c r="BH5512" t="inlineStr"/>
      <c r="BI5512" t="inlineStr"/>
      <c r="BJ5512" t="inlineStr">
        <is>
          <t>7</t>
        </is>
      </c>
      <c r="BK5512" t="inlineStr">
        <is>
          <t>56051685-56063989</t>
        </is>
      </c>
      <c r="BL5512" t="inlineStr">
        <is>
          <t>Plasma proteins, Predicted intracellular proteins</t>
        </is>
      </c>
      <c r="BM5512" t="inlineStr"/>
      <c r="BN5512" t="inlineStr">
        <is>
          <t>Chaperone</t>
        </is>
      </c>
      <c r="BO5512" t="inlineStr"/>
      <c r="BP5512" t="n">
        <v>5784466.460585893</v>
      </c>
      <c r="BQ5512" t="n">
        <v>984189.6956871632</v>
      </c>
      <c r="BR5512" t="n">
        <v>0.1701435564357092</v>
      </c>
      <c r="BS5512" t="n">
        <v>6139112.421264869</v>
      </c>
      <c r="BT5512" t="n">
        <v>1220384.626461416</v>
      </c>
      <c r="BU5512" t="n">
        <v>0.1987884473713505</v>
      </c>
      <c r="BV5512" t="n">
        <v>0.9422317207532247</v>
      </c>
      <c r="BW5512" t="n">
        <v>-0.08584619293561734</v>
      </c>
      <c r="BX5512" t="n">
        <v>1.061310055662948</v>
      </c>
      <c r="BY5512" t="n">
        <v>0.08584619293561729</v>
      </c>
      <c r="BZ5512" t="n">
        <v>0.7446973075875807</v>
      </c>
      <c r="CA5512" t="n">
        <v>-0.1280202163217582</v>
      </c>
      <c r="CB5512" t="inlineStr">
        <is>
          <t>significant low</t>
        </is>
      </c>
      <c r="CC5512" t="inlineStr">
        <is>
          <t>significant low</t>
        </is>
      </c>
    </row>
    <row r="5513">
      <c r="A5513" t="b">
        <v>0</v>
      </c>
      <c r="B5513" t="inlineStr">
        <is>
          <t>High</t>
        </is>
      </c>
      <c r="C5513" t="inlineStr">
        <is>
          <t>[R].SLADFEKALTDYR.[A]</t>
        </is>
      </c>
      <c r="D5513" t="inlineStr">
        <is>
          <t>1xDimethyl [K7]</t>
        </is>
      </c>
      <c r="E5513" t="n">
        <v>0.00401276</v>
      </c>
      <c r="F5513" t="n">
        <v>0.000144145</v>
      </c>
      <c r="G5513" t="n">
        <v>1</v>
      </c>
      <c r="H5513" t="n">
        <v>2</v>
      </c>
      <c r="I5513" t="n">
        <v>4</v>
      </c>
      <c r="J5513" t="inlineStr">
        <is>
          <t>O00231</t>
        </is>
      </c>
      <c r="K5513" t="inlineStr">
        <is>
          <t>O00231 [298-310]</t>
        </is>
      </c>
      <c r="L5513" t="inlineStr">
        <is>
          <t>O00231 1xDimethyl [K304]</t>
        </is>
      </c>
      <c r="M5513" t="n">
        <v>0</v>
      </c>
      <c r="N5513" t="n">
        <v>1556.7955</v>
      </c>
      <c r="O5513" t="n">
        <v>4288818.0418245</v>
      </c>
      <c r="P5513" t="n">
        <v>18.39</v>
      </c>
      <c r="Q5513" t="n">
        <v>5733016.5</v>
      </c>
      <c r="R5513" t="n">
        <v>4508207.38762483</v>
      </c>
      <c r="S5513" t="n">
        <v>1</v>
      </c>
      <c r="T5513" t="n">
        <v>4288818.0418245</v>
      </c>
      <c r="U5513" t="n">
        <v>2614600.44786474</v>
      </c>
      <c r="V5513" t="n">
        <v>4342225.20314528</v>
      </c>
      <c r="W5513" t="n">
        <v>5733016.5</v>
      </c>
      <c r="X5513" t="n">
        <v>3515786.25</v>
      </c>
      <c r="Y5513" t="inlineStr"/>
      <c r="Z5513" t="n">
        <v>3105908.25</v>
      </c>
      <c r="AA5513" t="n">
        <v>794106.1875</v>
      </c>
      <c r="AB5513" t="n">
        <v>3755308.5</v>
      </c>
      <c r="AC5513" t="inlineStr"/>
      <c r="AD5513" t="inlineStr">
        <is>
          <t>High</t>
        </is>
      </c>
      <c r="AE5513" t="inlineStr">
        <is>
          <t>High</t>
        </is>
      </c>
      <c r="AF5513" t="inlineStr">
        <is>
          <t>Not Found</t>
        </is>
      </c>
      <c r="AG5513" t="inlineStr">
        <is>
          <t>High</t>
        </is>
      </c>
      <c r="AH5513" t="inlineStr">
        <is>
          <t>Peak Found</t>
        </is>
      </c>
      <c r="AI5513" t="inlineStr">
        <is>
          <t>High</t>
        </is>
      </c>
      <c r="AJ5513" t="inlineStr">
        <is>
          <t>High</t>
        </is>
      </c>
      <c r="AK5513" t="n">
        <v>4.573e-05</v>
      </c>
      <c r="AL5513" t="n">
        <v>0.0008219</v>
      </c>
      <c r="AM5513" t="n">
        <v>2.27</v>
      </c>
      <c r="AN5513" t="n">
        <v>54.05</v>
      </c>
      <c r="AO5513" t="inlineStr">
        <is>
          <t>SLADFEKALTDYR</t>
        </is>
      </c>
      <c r="AP5513" t="inlineStr">
        <is>
          <t>O00231</t>
        </is>
      </c>
      <c r="AQ5513" t="inlineStr">
        <is>
          <t>PSD11_HUMAN</t>
        </is>
      </c>
      <c r="AR5513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AS5513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AT5513" t="inlineStr">
        <is>
          <t>3D-structure|Acetylation|Alternative splicing|Cytoplasm|Direct protein sequencing|Isopeptide bond|Nucleus|Phosphoprotein|Proteasome|Reference proteome|Ubl conjugation</t>
        </is>
      </c>
      <c r="AU5513" t="inlineStr">
        <is>
          <t>GO:0005829|GO:0005576|GO:1904813|GO:0016020|GO:0005654|GO:0005634|GO:0022624|GO:0000502|GO:0008541|GO:0034774|GO:0005198|GO:0043248|GO:0043161|GO:0048863|GO:0006511</t>
        </is>
      </c>
      <c r="AV5513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AW5513" t="n">
        <v>100</v>
      </c>
      <c r="AX5513" t="n">
        <v>422</v>
      </c>
      <c r="AY5513" t="n">
        <v>298</v>
      </c>
      <c r="AZ5513" t="n">
        <v>310</v>
      </c>
      <c r="BA5513" t="n">
        <v>297</v>
      </c>
      <c r="BB5513" t="inlineStr">
        <is>
          <t>SKNR(297).(298)SLADFEKALTDYR</t>
        </is>
      </c>
      <c r="BC5513" t="inlineStr">
        <is>
          <t>SKNRSLAD</t>
        </is>
      </c>
      <c r="BD5513" t="inlineStr">
        <is>
          <t>Internal</t>
        </is>
      </c>
      <c r="BE5513" t="inlineStr"/>
      <c r="BF5513" t="inlineStr"/>
      <c r="BG5513" t="inlineStr"/>
      <c r="BH5513" t="inlineStr"/>
      <c r="BI5513" t="inlineStr">
        <is>
          <t>Syncytiotrophoblasts: 347.6</t>
        </is>
      </c>
      <c r="BJ5513" t="inlineStr">
        <is>
          <t>17</t>
        </is>
      </c>
      <c r="BK5513" t="inlineStr">
        <is>
          <t>32444379-32483319</t>
        </is>
      </c>
      <c r="BL5513" t="inlineStr">
        <is>
          <t>Plasma proteins, Predicted intracellular proteins</t>
        </is>
      </c>
      <c r="BM5513" t="inlineStr"/>
      <c r="BN5513" t="inlineStr"/>
      <c r="BO5513" t="inlineStr"/>
      <c r="BP5513" t="n">
        <v>3413741.629208277</v>
      </c>
      <c r="BQ5513" t="n">
        <v>3019148.580820395</v>
      </c>
      <c r="BR5513" t="n">
        <v>0.884410394444703</v>
      </c>
      <c r="BS5513" t="n">
        <v>3748547.897611506</v>
      </c>
      <c r="BT5513" t="n">
        <v>982390.296832416</v>
      </c>
      <c r="BU5513" t="n">
        <v>0.26207222734392</v>
      </c>
      <c r="BV5513" t="n">
        <v>0.9106837427323361</v>
      </c>
      <c r="BW5513" t="n">
        <v>-0.13497796512651</v>
      </c>
      <c r="BX5513" t="n">
        <v>1.09807604229289</v>
      </c>
      <c r="BY5513" t="n">
        <v>0.13497796512651</v>
      </c>
      <c r="BZ5513" t="n">
        <v>0.4026595794895685</v>
      </c>
      <c r="CA5513" t="n">
        <v>-0.3950619643476114</v>
      </c>
      <c r="CB5513" t="inlineStr">
        <is>
          <t>significant low</t>
        </is>
      </c>
      <c r="CC5513" t="inlineStr">
        <is>
          <t>significant low</t>
        </is>
      </c>
    </row>
    <row r="5514">
      <c r="A5514" t="b">
        <v>0</v>
      </c>
      <c r="B5514" t="inlineStr">
        <is>
          <t>High</t>
        </is>
      </c>
      <c r="C5514" t="inlineStr">
        <is>
          <t>[K].MKEIAEAYLGKTVTNAVVTVPAYFNDSQR.[Q]</t>
        </is>
      </c>
      <c r="D5514" t="inlineStr">
        <is>
          <t>2xDimethyl [K2; K11]</t>
        </is>
      </c>
      <c r="E5514" t="n">
        <v>1.76477e-07</v>
      </c>
      <c r="F5514" t="n">
        <v>0.000144145</v>
      </c>
      <c r="G5514" t="n">
        <v>1</v>
      </c>
      <c r="H5514" t="n">
        <v>2</v>
      </c>
      <c r="I5514" t="n">
        <v>3</v>
      </c>
      <c r="J5514" t="inlineStr">
        <is>
          <t>P11142</t>
        </is>
      </c>
      <c r="K5514" t="inlineStr">
        <is>
          <t>P11142 [127-155]</t>
        </is>
      </c>
      <c r="L5514" t="inlineStr">
        <is>
          <t>P11142 2xDimethyl [K128; K137]</t>
        </is>
      </c>
      <c r="M5514" t="n">
        <v>0</v>
      </c>
      <c r="N5514" t="n">
        <v>3271.70312</v>
      </c>
      <c r="O5514" t="n">
        <v>2785009.92512999</v>
      </c>
      <c r="P5514" t="n">
        <v>18.39</v>
      </c>
      <c r="Q5514" t="n">
        <v>3839530.25</v>
      </c>
      <c r="R5514" t="n">
        <v>2785009.92512999</v>
      </c>
      <c r="S5514" t="n">
        <v>1896132.13068041</v>
      </c>
      <c r="T5514" t="n">
        <v>2401721.0222091</v>
      </c>
      <c r="U5514" t="n">
        <v>1</v>
      </c>
      <c r="V5514" t="n">
        <v>2498093.45626376</v>
      </c>
      <c r="W5514" t="n">
        <v>3839530.25</v>
      </c>
      <c r="X5514" t="n">
        <v>2171927.5</v>
      </c>
      <c r="Y5514" t="n">
        <v>253014.171875</v>
      </c>
      <c r="Z5514" t="n">
        <v>1739296.25</v>
      </c>
      <c r="AA5514" t="inlineStr"/>
      <c r="AB5514" t="n">
        <v>2160438.75</v>
      </c>
      <c r="AC5514" t="inlineStr"/>
      <c r="AD5514" t="inlineStr">
        <is>
          <t>High</t>
        </is>
      </c>
      <c r="AE5514" t="inlineStr">
        <is>
          <t>Peak Found</t>
        </is>
      </c>
      <c r="AF5514" t="inlineStr">
        <is>
          <t>Peak Found</t>
        </is>
      </c>
      <c r="AG5514" t="inlineStr">
        <is>
          <t>High</t>
        </is>
      </c>
      <c r="AH5514" t="inlineStr">
        <is>
          <t>Not Found</t>
        </is>
      </c>
      <c r="AI5514" t="inlineStr">
        <is>
          <t>High</t>
        </is>
      </c>
      <c r="AJ5514" t="inlineStr">
        <is>
          <t>High</t>
        </is>
      </c>
      <c r="AK5514" t="n">
        <v>4.573e-05</v>
      </c>
      <c r="AL5514" t="n">
        <v>5.173e-09</v>
      </c>
      <c r="AM5514" t="n">
        <v>3.75</v>
      </c>
      <c r="AN5514" t="n">
        <v>53.84</v>
      </c>
      <c r="AO5514" t="inlineStr">
        <is>
          <t>MKEIAEAYLGKTVTNAVVTVPAYFNDSQR</t>
        </is>
      </c>
      <c r="AP5514" t="inlineStr">
        <is>
          <t>P11142</t>
        </is>
      </c>
      <c r="AQ5514" t="inlineStr">
        <is>
          <t>HSP7C_HUMAN</t>
        </is>
      </c>
      <c r="AR551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AS551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AT551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AU551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AV551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AW5514" t="n">
        <v>100</v>
      </c>
      <c r="AX5514" t="n">
        <v>646</v>
      </c>
      <c r="AY5514" t="n">
        <v>127</v>
      </c>
      <c r="AZ5514" t="n">
        <v>155</v>
      </c>
      <c r="BA5514" t="n">
        <v>126</v>
      </c>
      <c r="BB5514" t="inlineStr">
        <is>
          <t>VLTK(126).(127)MKEIAEAYLGKTVTNAVVTVPAYFNDSQR</t>
        </is>
      </c>
      <c r="BC5514" t="inlineStr">
        <is>
          <t>VLTKMKEI</t>
        </is>
      </c>
      <c r="BD5514" t="inlineStr">
        <is>
          <t>Internal</t>
        </is>
      </c>
      <c r="BE5514" t="inlineStr"/>
      <c r="BF5514" t="inlineStr">
        <is>
          <t>S01.151</t>
        </is>
      </c>
      <c r="BG5514" t="inlineStr">
        <is>
          <t>trypsin 1</t>
        </is>
      </c>
      <c r="BH5514" t="inlineStr"/>
      <c r="BI5514" t="inlineStr"/>
      <c r="BJ5514" t="inlineStr">
        <is>
          <t>11</t>
        </is>
      </c>
      <c r="BK5514" t="inlineStr">
        <is>
          <t>123057489-123063230</t>
        </is>
      </c>
      <c r="BL5514" t="inlineStr">
        <is>
          <t>Cancer-related genes, Enzymes, Plasma proteins, Predicted intracellular proteins</t>
        </is>
      </c>
      <c r="BM5514" t="inlineStr">
        <is>
          <t>Host-virus interaction, mRNA processing, mRNA splicing, Stress response, Transcription, Transcription regulation</t>
        </is>
      </c>
      <c r="BN5514" t="inlineStr">
        <is>
          <t>Chaperone, Hydrolase, Repressor</t>
        </is>
      </c>
      <c r="BO5514" t="inlineStr">
        <is>
          <t>Cancer-related genes</t>
        </is>
      </c>
      <c r="BP5514" t="n">
        <v>2840224.1019368</v>
      </c>
      <c r="BQ5514" t="n">
        <v>972874.8719820397</v>
      </c>
      <c r="BR5514" t="n">
        <v>0.3425345455376633</v>
      </c>
      <c r="BS5514" t="n">
        <v>1633271.82615762</v>
      </c>
      <c r="BT5514" t="n">
        <v>1415274.568836239</v>
      </c>
      <c r="BU5514" t="n">
        <v>0.8665272651924485</v>
      </c>
      <c r="BV5514" t="n">
        <v>1.738978200964021</v>
      </c>
      <c r="BW5514" t="n">
        <v>0.79823984779216</v>
      </c>
      <c r="BX5514" t="n">
        <v>0.5750503367124667</v>
      </c>
      <c r="BY5514" t="n">
        <v>-0.79823984779216</v>
      </c>
      <c r="BZ5514" t="n">
        <v>0.3649828402875511</v>
      </c>
      <c r="CA5514" t="n">
        <v>-0.437727553471229</v>
      </c>
      <c r="CB5514" t="inlineStr">
        <is>
          <t>significant low</t>
        </is>
      </c>
      <c r="CC5514" t="inlineStr">
        <is>
          <t>significant low</t>
        </is>
      </c>
    </row>
    <row r="5515">
      <c r="A5515" t="b">
        <v>0</v>
      </c>
      <c r="B5515" t="inlineStr">
        <is>
          <t>High</t>
        </is>
      </c>
      <c r="C5515" t="inlineStr">
        <is>
          <t>[R].QEAEEAKEALLQASR.[D]</t>
        </is>
      </c>
      <c r="D5515" t="inlineStr">
        <is>
          <t>1xDimethyl [K7]</t>
        </is>
      </c>
      <c r="E5515" t="n">
        <v>2.5247e-05</v>
      </c>
      <c r="F5515" t="n">
        <v>0.000144145</v>
      </c>
      <c r="G5515" t="n">
        <v>1</v>
      </c>
      <c r="H5515" t="n">
        <v>1</v>
      </c>
      <c r="I5515" t="n">
        <v>11</v>
      </c>
      <c r="J5515" t="inlineStr">
        <is>
          <t>P26038</t>
        </is>
      </c>
      <c r="K5515" t="inlineStr">
        <is>
          <t>P26038 [394-408]</t>
        </is>
      </c>
      <c r="L5515" t="inlineStr">
        <is>
          <t>P26038 1xDimethyl [K400]</t>
        </is>
      </c>
      <c r="M5515" t="n">
        <v>0</v>
      </c>
      <c r="N5515" t="n">
        <v>1700.88135</v>
      </c>
      <c r="O5515" t="n">
        <v>9449083.925636441</v>
      </c>
      <c r="P5515" t="n">
        <v>18.38</v>
      </c>
      <c r="Q5515" t="n">
        <v>10839541.75</v>
      </c>
      <c r="R5515" t="n">
        <v>9550265.993212709</v>
      </c>
      <c r="S5515" t="n">
        <v>4633135.59942667</v>
      </c>
      <c r="T5515" t="n">
        <v>12144178.4331987</v>
      </c>
      <c r="U5515" t="n">
        <v>9348973.8502755</v>
      </c>
      <c r="V5515" t="n">
        <v>10966440.6559117</v>
      </c>
      <c r="W5515" t="n">
        <v>10839541.75</v>
      </c>
      <c r="X5515" t="n">
        <v>7447903.5625</v>
      </c>
      <c r="Y5515" t="n">
        <v>618231.6875</v>
      </c>
      <c r="Z5515" t="n">
        <v>8794661.75</v>
      </c>
      <c r="AA5515" t="n">
        <v>2839469.40625</v>
      </c>
      <c r="AB5515" t="n">
        <v>9484162.125</v>
      </c>
      <c r="AC5515" t="inlineStr"/>
      <c r="AD5515" t="inlineStr">
        <is>
          <t>High</t>
        </is>
      </c>
      <c r="AE5515" t="inlineStr">
        <is>
          <t>High</t>
        </is>
      </c>
      <c r="AF5515" t="inlineStr">
        <is>
          <t>Peak Found</t>
        </is>
      </c>
      <c r="AG5515" t="inlineStr">
        <is>
          <t>High</t>
        </is>
      </c>
      <c r="AH5515" t="inlineStr">
        <is>
          <t>High</t>
        </is>
      </c>
      <c r="AI5515" t="inlineStr">
        <is>
          <t>High</t>
        </is>
      </c>
      <c r="AJ5515" t="inlineStr">
        <is>
          <t>High</t>
        </is>
      </c>
      <c r="AK5515" t="n">
        <v>4.573e-05</v>
      </c>
      <c r="AL5515" t="n">
        <v>1.945e-06</v>
      </c>
      <c r="AM5515" t="n">
        <v>3.87</v>
      </c>
      <c r="AN5515" t="n">
        <v>24.87</v>
      </c>
      <c r="AO5515" t="inlineStr">
        <is>
          <t>QEAEEAKEALLQASR</t>
        </is>
      </c>
      <c r="AP5515" t="inlineStr">
        <is>
          <t>P26038</t>
        </is>
      </c>
      <c r="AQ5515" t="inlineStr">
        <is>
          <t>MOES_HUMAN</t>
        </is>
      </c>
      <c r="AR5515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AS5515" t="inlineStr">
        <is>
          <t>RecName: Full=Moesin {ECO:0000303|PubMed:1924289}; AltName: Full=Membrane-organizing extension spike protein;</t>
        </is>
      </c>
      <c r="AT5515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AU5515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AV5515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AW5515" t="n">
        <v>100</v>
      </c>
      <c r="AX5515" t="n">
        <v>577</v>
      </c>
      <c r="AY5515" t="n">
        <v>394</v>
      </c>
      <c r="AZ5515" t="n">
        <v>408</v>
      </c>
      <c r="BA5515" t="n">
        <v>393</v>
      </c>
      <c r="BB5515" t="inlineStr">
        <is>
          <t>AKER(393).(394)QEAEEAKEALLQASR</t>
        </is>
      </c>
      <c r="BC5515" t="inlineStr">
        <is>
          <t>AKERQEAE</t>
        </is>
      </c>
      <c r="BD5515" t="inlineStr">
        <is>
          <t>Internal</t>
        </is>
      </c>
      <c r="BE5515" t="inlineStr"/>
      <c r="BF5515" t="inlineStr">
        <is>
          <t>S01.151</t>
        </is>
      </c>
      <c r="BG5515" t="inlineStr">
        <is>
          <t>trypsin 1</t>
        </is>
      </c>
      <c r="BH5515" t="inlineStr"/>
      <c r="BI5515" t="inlineStr">
        <is>
          <t>monocytes: 506.8;NK-cells: 346.4</t>
        </is>
      </c>
      <c r="BJ5515" t="inlineStr">
        <is>
          <t>X</t>
        </is>
      </c>
      <c r="BK5515" t="inlineStr">
        <is>
          <t>65588377-65741931</t>
        </is>
      </c>
      <c r="BL5515" t="inlineStr">
        <is>
          <t>Cancer-related genes, Disease related genes, Plasma proteins, Predicted intracellular proteins</t>
        </is>
      </c>
      <c r="BM5515" t="inlineStr">
        <is>
          <t>Host-virus interaction</t>
        </is>
      </c>
      <c r="BN5515" t="inlineStr"/>
      <c r="BO5515" t="inlineStr">
        <is>
          <t>Cancer-related genes, Disease variant</t>
        </is>
      </c>
      <c r="BP5515" t="n">
        <v>8340981.114213127</v>
      </c>
      <c r="BQ5515" t="n">
        <v>3275155.991002779</v>
      </c>
      <c r="BR5515" t="n">
        <v>0.3926583631057353</v>
      </c>
      <c r="BS5515" t="n">
        <v>10819864.31312863</v>
      </c>
      <c r="BT5515" t="n">
        <v>1403355.134417678</v>
      </c>
      <c r="BU5515" t="n">
        <v>0.1297017313530329</v>
      </c>
      <c r="BV5515" t="n">
        <v>0.7708951677048599</v>
      </c>
      <c r="BW5515" t="n">
        <v>-0.3753934102533056</v>
      </c>
      <c r="BX5515" t="n">
        <v>1.297193239616795</v>
      </c>
      <c r="BY5515" t="n">
        <v>0.3753934102533055</v>
      </c>
      <c r="BZ5515" t="n">
        <v>0.3126467472385605</v>
      </c>
      <c r="CA5515" t="n">
        <v>-0.504946085338319</v>
      </c>
      <c r="CB5515" t="inlineStr">
        <is>
          <t>significant low</t>
        </is>
      </c>
      <c r="CC5515" t="inlineStr">
        <is>
          <t>significant low</t>
        </is>
      </c>
    </row>
    <row r="5516">
      <c r="A5516" t="b">
        <v>0</v>
      </c>
      <c r="B5516" t="inlineStr">
        <is>
          <t>High</t>
        </is>
      </c>
      <c r="C5516" t="inlineStr">
        <is>
          <t>[R].HISDLYEDLR.[D]</t>
        </is>
      </c>
      <c r="D5516" t="inlineStr"/>
      <c r="E5516" t="n">
        <v>0.0196252</v>
      </c>
      <c r="F5516" t="n">
        <v>0.00131754</v>
      </c>
      <c r="G5516" t="n">
        <v>1</v>
      </c>
      <c r="H5516" t="n">
        <v>9</v>
      </c>
      <c r="I5516" t="n">
        <v>1</v>
      </c>
      <c r="J5516" t="inlineStr">
        <is>
          <t>Q15149</t>
        </is>
      </c>
      <c r="K5516" t="inlineStr">
        <is>
          <t>Q15149 [199-208]</t>
        </is>
      </c>
      <c r="L5516" t="inlineStr"/>
      <c r="M5516" t="n">
        <v>0</v>
      </c>
      <c r="N5516" t="n">
        <v>1260.62189</v>
      </c>
      <c r="O5516" t="n">
        <v>607638.347262768</v>
      </c>
      <c r="P5516" t="n">
        <v>18.38</v>
      </c>
      <c r="Q5516" t="n">
        <v>536535.875</v>
      </c>
      <c r="R5516" t="n">
        <v>533175.0980121701</v>
      </c>
      <c r="S5516" t="n">
        <v>1</v>
      </c>
      <c r="T5516" t="n">
        <v>1</v>
      </c>
      <c r="U5516" t="n">
        <v>1</v>
      </c>
      <c r="V5516" t="n">
        <v>893803.836269838</v>
      </c>
      <c r="W5516" t="n">
        <v>536535.875</v>
      </c>
      <c r="X5516" t="n">
        <v>415803.78125</v>
      </c>
      <c r="Y5516" t="inlineStr"/>
      <c r="Z5516" t="inlineStr"/>
      <c r="AA5516" t="inlineStr"/>
      <c r="AB5516" t="n">
        <v>772992.875</v>
      </c>
      <c r="AC5516" t="inlineStr"/>
      <c r="AD5516" t="inlineStr">
        <is>
          <t>Peak Found</t>
        </is>
      </c>
      <c r="AE5516" t="inlineStr">
        <is>
          <t>Peak Found</t>
        </is>
      </c>
      <c r="AF5516" t="inlineStr">
        <is>
          <t>Not Found</t>
        </is>
      </c>
      <c r="AG5516" t="inlineStr">
        <is>
          <t>Not Found</t>
        </is>
      </c>
      <c r="AH5516" t="inlineStr">
        <is>
          <t>Not Found</t>
        </is>
      </c>
      <c r="AI5516" t="inlineStr">
        <is>
          <t>High</t>
        </is>
      </c>
      <c r="AJ5516" t="inlineStr">
        <is>
          <t>High</t>
        </is>
      </c>
      <c r="AK5516" t="n">
        <v>0.000739</v>
      </c>
      <c r="AL5516" t="n">
        <v>0.005359</v>
      </c>
      <c r="AM5516" t="n">
        <v>1.93</v>
      </c>
      <c r="AN5516" t="n">
        <v>30.18</v>
      </c>
      <c r="AO5516" t="inlineStr">
        <is>
          <t>HISDLYEDLR</t>
        </is>
      </c>
      <c r="AP5516" t="inlineStr">
        <is>
          <t>Q15149</t>
        </is>
      </c>
      <c r="AQ5516" t="inlineStr">
        <is>
          <t>PLEC_HUMAN</t>
        </is>
      </c>
      <c r="AR551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AS5516" t="inlineStr">
        <is>
          <t>RecName: Full=Plectin; Short=PCN; Short=PLTN; AltName: Full=Hemidesmosomal protein 1; Short=HD1; AltName: Full=Plectin-1;</t>
        </is>
      </c>
      <c r="AT551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AU551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AV551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AW5516" t="n">
        <v>100</v>
      </c>
      <c r="AX5516" t="n">
        <v>4684</v>
      </c>
      <c r="AY5516" t="n">
        <v>199</v>
      </c>
      <c r="AZ5516" t="n">
        <v>208</v>
      </c>
      <c r="BA5516" t="n">
        <v>198</v>
      </c>
      <c r="BB5516" t="inlineStr">
        <is>
          <t>KAQR(198).(199)HISDLYEDLR</t>
        </is>
      </c>
      <c r="BC5516" t="inlineStr">
        <is>
          <t>KAQRHISD</t>
        </is>
      </c>
      <c r="BD5516" t="inlineStr">
        <is>
          <t>Internal</t>
        </is>
      </c>
      <c r="BE5516" t="inlineStr"/>
      <c r="BF5516" t="inlineStr"/>
      <c r="BG5516" t="inlineStr"/>
      <c r="BH5516" t="inlineStr">
        <is>
          <t>skeletal muscle: 256.5</t>
        </is>
      </c>
      <c r="BI5516" t="inlineStr"/>
      <c r="BJ5516" t="inlineStr">
        <is>
          <t>8</t>
        </is>
      </c>
      <c r="BK5516" t="inlineStr">
        <is>
          <t>143915153-143976734</t>
        </is>
      </c>
      <c r="BL5516" t="inlineStr">
        <is>
          <t>Cancer-related genes, Disease related genes, Human disease related genes, Plasma proteins, Predicted intracellular proteins</t>
        </is>
      </c>
      <c r="BM5516" t="inlineStr"/>
      <c r="BN5516" t="inlineStr">
        <is>
          <t>Actin-binding</t>
        </is>
      </c>
      <c r="BO5516" t="inlineStr">
        <is>
          <t>Cancer-related genes, Disease variant, Epidermolysis bullosa, Limb-girdle muscular dystrophy</t>
        </is>
      </c>
      <c r="BP5516" t="n">
        <v>356570.6576707233</v>
      </c>
      <c r="BQ5516" t="n">
        <v>308802.9538136789</v>
      </c>
      <c r="BR5516" t="n">
        <v>0.8660357973112984</v>
      </c>
      <c r="BS5516" t="n">
        <v>297935.2787566127</v>
      </c>
      <c r="BT5516" t="n">
        <v>516037.308122842</v>
      </c>
      <c r="BU5516" t="n">
        <v>1.732044994055235</v>
      </c>
      <c r="BV5516" t="n">
        <v>1.196805759824135</v>
      </c>
      <c r="BW5516" t="n">
        <v>0.2591890235615497</v>
      </c>
      <c r="BX5516" t="n">
        <v>0.8355574760493676</v>
      </c>
      <c r="BY5516" t="n">
        <v>-0.2591890235615499</v>
      </c>
      <c r="BZ5516" t="n">
        <v>0.5415768748275249</v>
      </c>
      <c r="CA5516" t="n">
        <v>-0.2663398881730143</v>
      </c>
      <c r="CB5516" t="inlineStr">
        <is>
          <t>significant low</t>
        </is>
      </c>
      <c r="CC5516" t="inlineStr">
        <is>
          <t>significant low</t>
        </is>
      </c>
    </row>
    <row r="5517">
      <c r="A5517" t="b">
        <v>0</v>
      </c>
      <c r="B5517" t="inlineStr">
        <is>
          <t>High</t>
        </is>
      </c>
      <c r="C5517" t="inlineStr">
        <is>
          <t>[L].SFETTDESLR.[S]</t>
        </is>
      </c>
      <c r="D5517" t="inlineStr"/>
      <c r="E5517" t="n">
        <v>0.012534</v>
      </c>
      <c r="F5517" t="n">
        <v>0.0010805</v>
      </c>
      <c r="G5517" t="n">
        <v>1</v>
      </c>
      <c r="H5517" t="n">
        <v>4</v>
      </c>
      <c r="I5517" t="n">
        <v>5</v>
      </c>
      <c r="J5517" t="inlineStr">
        <is>
          <t>P09651</t>
        </is>
      </c>
      <c r="K5517" t="inlineStr">
        <is>
          <t>P09651 [22-31]</t>
        </is>
      </c>
      <c r="L5517" t="inlineStr"/>
      <c r="M5517" t="n">
        <v>0</v>
      </c>
      <c r="N5517" t="n">
        <v>1184.54297</v>
      </c>
      <c r="O5517" t="n">
        <v>2000407.15875927</v>
      </c>
      <c r="P5517" t="n">
        <v>18.38</v>
      </c>
      <c r="Q5517" t="n">
        <v>1993304.75</v>
      </c>
      <c r="R5517" t="n">
        <v>1913726.00499355</v>
      </c>
      <c r="S5517" t="n">
        <v>1</v>
      </c>
      <c r="T5517" t="n">
        <v>1940186.8645115</v>
      </c>
      <c r="U5517" t="n">
        <v>3724173.56804354</v>
      </c>
      <c r="V5517" t="n">
        <v>2007534.87434138</v>
      </c>
      <c r="W5517" t="n">
        <v>1993304.75</v>
      </c>
      <c r="X5517" t="n">
        <v>1492445</v>
      </c>
      <c r="Y5517" t="inlineStr"/>
      <c r="Z5517" t="n">
        <v>1405059</v>
      </c>
      <c r="AA5517" t="n">
        <v>1131105.625</v>
      </c>
      <c r="AB5517" t="n">
        <v>1736186.5</v>
      </c>
      <c r="AC5517" t="inlineStr"/>
      <c r="AD5517" t="inlineStr">
        <is>
          <t>High</t>
        </is>
      </c>
      <c r="AE5517" t="inlineStr">
        <is>
          <t>High</t>
        </is>
      </c>
      <c r="AF5517" t="inlineStr">
        <is>
          <t>Not Found</t>
        </is>
      </c>
      <c r="AG5517" t="inlineStr">
        <is>
          <t>High</t>
        </is>
      </c>
      <c r="AH5517" t="inlineStr">
        <is>
          <t>High</t>
        </is>
      </c>
      <c r="AI5517" t="inlineStr">
        <is>
          <t>High</t>
        </is>
      </c>
      <c r="AJ5517" t="inlineStr">
        <is>
          <t>High</t>
        </is>
      </c>
      <c r="AK5517" t="n">
        <v>0.0005042</v>
      </c>
      <c r="AL5517" t="n">
        <v>0.003154</v>
      </c>
      <c r="AM5517" t="n">
        <v>2.22</v>
      </c>
      <c r="AN5517" t="n">
        <v>17.24</v>
      </c>
      <c r="AO5517" t="inlineStr">
        <is>
          <t>SFETTDESLR</t>
        </is>
      </c>
      <c r="AP5517" t="inlineStr">
        <is>
          <t>P09651</t>
        </is>
      </c>
      <c r="AQ5517" t="inlineStr">
        <is>
          <t>ROA1_HUMAN</t>
        </is>
      </c>
      <c r="AR5517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AS5517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AT5517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AU5517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AV5517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AW5517" t="n">
        <v>100</v>
      </c>
      <c r="AX5517" t="n">
        <v>372</v>
      </c>
      <c r="AY5517" t="n">
        <v>22</v>
      </c>
      <c r="AZ5517" t="n">
        <v>31</v>
      </c>
      <c r="BA5517" t="n">
        <v>21</v>
      </c>
      <c r="BB5517" t="inlineStr">
        <is>
          <t>IGGL(21).(22)SFETTDESLR</t>
        </is>
      </c>
      <c r="BC5517" t="inlineStr">
        <is>
          <t>IGGLSFET</t>
        </is>
      </c>
      <c r="BD5517" t="inlineStr">
        <is>
          <t>Internal</t>
        </is>
      </c>
      <c r="BE5517" t="inlineStr"/>
      <c r="BF5517" t="inlineStr"/>
      <c r="BG5517" t="inlineStr"/>
      <c r="BH5517" t="inlineStr"/>
      <c r="BI5517" t="inlineStr"/>
      <c r="BJ5517" t="inlineStr">
        <is>
          <t>12</t>
        </is>
      </c>
      <c r="BK5517" t="inlineStr">
        <is>
          <t>54280193-54287088</t>
        </is>
      </c>
      <c r="BL5517" t="inlineStr">
        <is>
          <t>Disease related genes, Human disease related genes, Plasma proteins, Predicted intracellular proteins</t>
        </is>
      </c>
      <c r="BM5517" t="inlineStr">
        <is>
          <t>Host-virus interaction, mRNA processing, mRNA splicing, mRNA transport, Transport</t>
        </is>
      </c>
      <c r="BN5517" t="inlineStr">
        <is>
          <t>Ribonucleoprotein, RNA-binding</t>
        </is>
      </c>
      <c r="BO5517" t="inlineStr">
        <is>
          <t>Amyotrophic lateral sclerosis, Disease variant, Neurodegeneration</t>
        </is>
      </c>
      <c r="BP5517" t="n">
        <v>1302343.918331183</v>
      </c>
      <c r="BQ5517" t="n">
        <v>1128563.68976666</v>
      </c>
      <c r="BR5517" t="n">
        <v>0.8665634890150948</v>
      </c>
      <c r="BS5517" t="n">
        <v>2557298.43563214</v>
      </c>
      <c r="BT5517" t="n">
        <v>1011104.405878593</v>
      </c>
      <c r="BU5517" t="n">
        <v>0.3953799023963576</v>
      </c>
      <c r="BV5517" t="n">
        <v>0.5092655202791208</v>
      </c>
      <c r="BW5517" t="n">
        <v>-0.9735100517265871</v>
      </c>
      <c r="BX5517" t="n">
        <v>1.963612222268484</v>
      </c>
      <c r="BY5517" t="n">
        <v>0.9735100517265871</v>
      </c>
      <c r="BZ5517" t="n">
        <v>0.355018076821474</v>
      </c>
      <c r="CA5517" t="n">
        <v>-0.4497495329619681</v>
      </c>
      <c r="CB5517" t="inlineStr">
        <is>
          <t>significant low</t>
        </is>
      </c>
      <c r="CC5517" t="inlineStr">
        <is>
          <t>significant low</t>
        </is>
      </c>
    </row>
    <row r="5518">
      <c r="A5518" t="b">
        <v>0</v>
      </c>
      <c r="B5518" t="inlineStr">
        <is>
          <t>High</t>
        </is>
      </c>
      <c r="C5518" t="inlineStr">
        <is>
          <t>[R].DKRPEGYNLKEEDGR.[Y]</t>
        </is>
      </c>
      <c r="D5518" t="inlineStr">
        <is>
          <t>2xDimethyl [K2; K10]</t>
        </is>
      </c>
      <c r="E5518" t="n">
        <v>0.0012053</v>
      </c>
      <c r="F5518" t="n">
        <v>0.000144145</v>
      </c>
      <c r="G5518" t="n">
        <v>1</v>
      </c>
      <c r="H5518" t="n">
        <v>2</v>
      </c>
      <c r="I5518" t="n">
        <v>1</v>
      </c>
      <c r="J5518" t="inlineStr">
        <is>
          <t>P63151</t>
        </is>
      </c>
      <c r="K5518" t="inlineStr">
        <is>
          <t>P63151 [128-142]</t>
        </is>
      </c>
      <c r="L5518" t="inlineStr">
        <is>
          <t>P63151 2xDimethyl [K129; K137]</t>
        </is>
      </c>
      <c r="M5518" t="n">
        <v>0</v>
      </c>
      <c r="N5518" t="n">
        <v>1861.94027</v>
      </c>
      <c r="O5518" t="n">
        <v>3142910.32402676</v>
      </c>
      <c r="P5518" t="n">
        <v>18.36</v>
      </c>
      <c r="Q5518" t="n">
        <v>3044468.5</v>
      </c>
      <c r="R5518" t="n">
        <v>2210730.07603628</v>
      </c>
      <c r="S5518" t="n">
        <v>4204926.95010264</v>
      </c>
      <c r="T5518" t="n">
        <v>3456528.01728142</v>
      </c>
      <c r="U5518" t="n">
        <v>3156141.55961418</v>
      </c>
      <c r="V5518" t="n">
        <v>3244535.22999959</v>
      </c>
      <c r="W5518" t="n">
        <v>3044468.5</v>
      </c>
      <c r="X5518" t="n">
        <v>1724067.625</v>
      </c>
      <c r="Y5518" t="n">
        <v>561092.8125</v>
      </c>
      <c r="Z5518" t="n">
        <v>2503174.25</v>
      </c>
      <c r="AA5518" t="n">
        <v>958583</v>
      </c>
      <c r="AB5518" t="n">
        <v>2805987.75</v>
      </c>
      <c r="AC5518" t="inlineStr"/>
      <c r="AD5518" t="inlineStr">
        <is>
          <t>Peak Found</t>
        </is>
      </c>
      <c r="AE5518" t="inlineStr">
        <is>
          <t>Peak Found</t>
        </is>
      </c>
      <c r="AF5518" t="inlineStr">
        <is>
          <t>Peak Found</t>
        </is>
      </c>
      <c r="AG5518" t="inlineStr">
        <is>
          <t>High</t>
        </is>
      </c>
      <c r="AH5518" t="inlineStr">
        <is>
          <t>Peak Found</t>
        </is>
      </c>
      <c r="AI5518" t="inlineStr">
        <is>
          <t>Peak Found</t>
        </is>
      </c>
      <c r="AJ5518" t="inlineStr">
        <is>
          <t>High</t>
        </is>
      </c>
      <c r="AK5518" t="n">
        <v>4.573e-05</v>
      </c>
      <c r="AL5518" t="n">
        <v>0.0001969</v>
      </c>
      <c r="AM5518" t="n">
        <v>2.47</v>
      </c>
      <c r="AN5518" t="n">
        <v>7.56</v>
      </c>
      <c r="AO5518" t="inlineStr">
        <is>
          <t>DKRPEGYNLKEEDGR</t>
        </is>
      </c>
      <c r="AP5518" t="inlineStr">
        <is>
          <t>P63151</t>
        </is>
      </c>
      <c r="AQ5518" t="inlineStr">
        <is>
          <t>2ABA_HUMAN</t>
        </is>
      </c>
      <c r="AR5518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AS5518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AT5518" t="inlineStr">
        <is>
          <t>3D-structure|Acetylation|Alternative splicing|Reference proteome|Repeat|WD repeat</t>
        </is>
      </c>
      <c r="AU5518" t="inlineStr">
        <is>
          <t>GO:0005829|GO:0098978|GO:0005654|GO:0000159|GO:0019888|GO:0006470|GO:0043278</t>
        </is>
      </c>
      <c r="AV5518" t="inlineStr">
        <is>
          <t>C:cytosol|C:glutamatergic synapse|C:nucleoplasm|C:protein phosphatase type 2A complex|F:protein phosphatase regulator activity|P:protein dephosphorylation|P:response to morphine</t>
        </is>
      </c>
      <c r="AW5518" t="n">
        <v>100</v>
      </c>
      <c r="AX5518" t="n">
        <v>447</v>
      </c>
      <c r="AY5518" t="n">
        <v>128</v>
      </c>
      <c r="AZ5518" t="n">
        <v>142</v>
      </c>
      <c r="BA5518" t="n">
        <v>127</v>
      </c>
      <c r="BB5518" t="inlineStr">
        <is>
          <t>ISER(127).(128)DKRPEGYNLKEEDGR</t>
        </is>
      </c>
      <c r="BC5518" t="inlineStr">
        <is>
          <t>ISERDKRP</t>
        </is>
      </c>
      <c r="BD5518" t="inlineStr">
        <is>
          <t>Internal</t>
        </is>
      </c>
      <c r="BE5518" t="inlineStr"/>
      <c r="BF5518" t="inlineStr"/>
      <c r="BG5518" t="inlineStr"/>
      <c r="BH5518" t="inlineStr"/>
      <c r="BI5518" t="inlineStr"/>
      <c r="BJ5518" t="inlineStr">
        <is>
          <t>8</t>
        </is>
      </c>
      <c r="BK5518" t="inlineStr">
        <is>
          <t>26291508-26372680</t>
        </is>
      </c>
      <c r="BL5518" t="inlineStr">
        <is>
          <t>Predicted intracellular proteins</t>
        </is>
      </c>
      <c r="BM5518" t="inlineStr"/>
      <c r="BN5518" t="inlineStr"/>
      <c r="BO5518" t="inlineStr"/>
      <c r="BP5518" t="n">
        <v>3153375.17537964</v>
      </c>
      <c r="BQ5518" t="n">
        <v>1001549.195541934</v>
      </c>
      <c r="BR5518" t="n">
        <v>0.3176118095181478</v>
      </c>
      <c r="BS5518" t="n">
        <v>3285734.93563173</v>
      </c>
      <c r="BT5518" t="n">
        <v>154373.1446709542</v>
      </c>
      <c r="BU5518" t="n">
        <v>0.04698283571108385</v>
      </c>
      <c r="BV5518" t="n">
        <v>0.9597168478757273</v>
      </c>
      <c r="BW5518" t="n">
        <v>-0.059319274909024</v>
      </c>
      <c r="BX5518" t="n">
        <v>1.041973997031975</v>
      </c>
      <c r="BY5518" t="n">
        <v>0.0593192749090239</v>
      </c>
      <c r="BZ5518" t="n">
        <v>0.7112509333463097</v>
      </c>
      <c r="CA5518" t="n">
        <v>-0.147977150689124</v>
      </c>
      <c r="CB5518" t="inlineStr">
        <is>
          <t>significant low</t>
        </is>
      </c>
      <c r="CC5518" t="inlineStr">
        <is>
          <t>significant low</t>
        </is>
      </c>
    </row>
    <row r="5519">
      <c r="A5519" t="b">
        <v>0</v>
      </c>
      <c r="B5519" t="inlineStr">
        <is>
          <t>High</t>
        </is>
      </c>
      <c r="C5519" t="inlineStr">
        <is>
          <t>[R].GIYETPAGTILYH.[A]</t>
        </is>
      </c>
      <c r="D5519" t="inlineStr"/>
      <c r="E5519" t="n">
        <v>0.000250695</v>
      </c>
      <c r="F5519" t="n">
        <v>0.000144145</v>
      </c>
      <c r="G5519" t="n">
        <v>1</v>
      </c>
      <c r="H5519" t="n">
        <v>1</v>
      </c>
      <c r="I5519" t="n">
        <v>4</v>
      </c>
      <c r="J5519" t="inlineStr">
        <is>
          <t>P00966</t>
        </is>
      </c>
      <c r="K5519" t="inlineStr">
        <is>
          <t>P00966 [280-292]</t>
        </is>
      </c>
      <c r="L5519" t="inlineStr"/>
      <c r="M5519" t="n">
        <v>0</v>
      </c>
      <c r="N5519" t="n">
        <v>1434.72636</v>
      </c>
      <c r="O5519" t="n">
        <v>4089500.52018953</v>
      </c>
      <c r="P5519" t="n">
        <v>18.36</v>
      </c>
      <c r="Q5519" t="n">
        <v>3450466.75</v>
      </c>
      <c r="R5519" t="n">
        <v>3693926.07345209</v>
      </c>
      <c r="S5519" t="n">
        <v>1</v>
      </c>
      <c r="T5519" t="n">
        <v>4089500.52018953</v>
      </c>
      <c r="U5519" t="n">
        <v>6518580.51668656</v>
      </c>
      <c r="V5519" t="n">
        <v>3334631.89184444</v>
      </c>
      <c r="W5519" t="n">
        <v>3450466.75</v>
      </c>
      <c r="X5519" t="n">
        <v>2880758</v>
      </c>
      <c r="Y5519" t="inlineStr"/>
      <c r="Z5519" t="n">
        <v>2961565</v>
      </c>
      <c r="AA5519" t="n">
        <v>1979822.625</v>
      </c>
      <c r="AB5519" t="n">
        <v>2883906.5</v>
      </c>
      <c r="AC5519" t="inlineStr"/>
      <c r="AD5519" t="inlineStr">
        <is>
          <t>High</t>
        </is>
      </c>
      <c r="AE5519" t="inlineStr">
        <is>
          <t>High</t>
        </is>
      </c>
      <c r="AF5519" t="inlineStr">
        <is>
          <t>Not Found</t>
        </is>
      </c>
      <c r="AG5519" t="inlineStr">
        <is>
          <t>High</t>
        </is>
      </c>
      <c r="AH5519" t="inlineStr">
        <is>
          <t>Peak Found</t>
        </is>
      </c>
      <c r="AI5519" t="inlineStr">
        <is>
          <t>High</t>
        </is>
      </c>
      <c r="AJ5519" t="inlineStr">
        <is>
          <t>High</t>
        </is>
      </c>
      <c r="AK5519" t="n">
        <v>4.573e-05</v>
      </c>
      <c r="AL5519" t="n">
        <v>3.027e-05</v>
      </c>
      <c r="AM5519" t="n">
        <v>2.14</v>
      </c>
      <c r="AN5519" t="n">
        <v>45.49</v>
      </c>
      <c r="AO5519" t="inlineStr">
        <is>
          <t>GIYETPAGTILYH</t>
        </is>
      </c>
      <c r="AP5519" t="inlineStr">
        <is>
          <t>P00966</t>
        </is>
      </c>
      <c r="AQ5519" t="inlineStr">
        <is>
          <t>ASSY_HUMAN</t>
        </is>
      </c>
      <c r="AR5519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AS5519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AT5519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AU5519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AV5519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AW5519" t="n">
        <v>100</v>
      </c>
      <c r="AX5519" t="n">
        <v>412</v>
      </c>
      <c r="AY5519" t="n">
        <v>280</v>
      </c>
      <c r="AZ5519" t="n">
        <v>292</v>
      </c>
      <c r="BA5519" t="n">
        <v>279</v>
      </c>
      <c r="BB5519" t="inlineStr">
        <is>
          <t>MKSR(279).(280)GIYETPAGTILYH</t>
        </is>
      </c>
      <c r="BC5519" t="inlineStr">
        <is>
          <t>MKSRGIYE</t>
        </is>
      </c>
      <c r="BD5519" t="inlineStr">
        <is>
          <t>Internal</t>
        </is>
      </c>
      <c r="BE5519" t="inlineStr"/>
      <c r="BF5519" t="inlineStr"/>
      <c r="BG5519" t="inlineStr"/>
      <c r="BH5519" t="inlineStr">
        <is>
          <t>kidney: 1284.8;liver: 2037.7</t>
        </is>
      </c>
      <c r="BI5519" t="inlineStr">
        <is>
          <t>Hepatocytes: 1043.1;Proximal enterocytes: 620.1;Proximal tubular cells: 1123.9</t>
        </is>
      </c>
      <c r="BJ5519" t="inlineStr">
        <is>
          <t>9</t>
        </is>
      </c>
      <c r="BK5519" t="inlineStr">
        <is>
          <t>130444961-130501274</t>
        </is>
      </c>
      <c r="BL5519" t="inlineStr">
        <is>
          <t>Disease related genes, Enzymes, Human disease related genes, Metabolic proteins, Plasma proteins, Potential drug targets, Predicted intracellular proteins</t>
        </is>
      </c>
      <c r="BM5519" t="inlineStr">
        <is>
          <t>Amino-acid biosynthesis, Arginine biosynthesis, Urea cycle</t>
        </is>
      </c>
      <c r="BN5519" t="inlineStr">
        <is>
          <t>Ligase</t>
        </is>
      </c>
      <c r="BO5519" t="inlineStr">
        <is>
          <t>Disease variant</t>
        </is>
      </c>
      <c r="BP5519" t="n">
        <v>2381464.607817363</v>
      </c>
      <c r="BQ5519" t="n">
        <v>2065997.288735589</v>
      </c>
      <c r="BR5519" t="n">
        <v>0.867532224478069</v>
      </c>
      <c r="BS5519" t="n">
        <v>4647570.976240177</v>
      </c>
      <c r="BT5519" t="n">
        <v>1663719.984506389</v>
      </c>
      <c r="BU5519" t="n">
        <v>0.3579762402794581</v>
      </c>
      <c r="BV5519" t="n">
        <v>0.5124105946939054</v>
      </c>
      <c r="BW5519" t="n">
        <v>-0.9646277894764618</v>
      </c>
      <c r="BX5519" t="n">
        <v>1.951559960615884</v>
      </c>
      <c r="BY5519" t="n">
        <v>0.9646277894764617</v>
      </c>
      <c r="BZ5519" t="n">
        <v>0.355603284571034</v>
      </c>
      <c r="CA5519" t="n">
        <v>-0.4490342362718814</v>
      </c>
      <c r="CB5519" t="inlineStr">
        <is>
          <t>significant low</t>
        </is>
      </c>
      <c r="CC5519" t="inlineStr">
        <is>
          <t>significant low</t>
        </is>
      </c>
    </row>
    <row r="5520">
      <c r="A5520" t="b">
        <v>0</v>
      </c>
      <c r="B5520" t="inlineStr">
        <is>
          <t>High</t>
        </is>
      </c>
      <c r="C5520" t="inlineStr">
        <is>
          <t>[R].KIEFSLPDLEGR.[T]</t>
        </is>
      </c>
      <c r="D5520" t="inlineStr">
        <is>
          <t>1xDimethyl [K1]</t>
        </is>
      </c>
      <c r="E5520" t="n">
        <v>0.00264871</v>
      </c>
      <c r="F5520" t="n">
        <v>0.000144145</v>
      </c>
      <c r="G5520" t="n">
        <v>1</v>
      </c>
      <c r="H5520" t="n">
        <v>2</v>
      </c>
      <c r="I5520" t="n">
        <v>3</v>
      </c>
      <c r="J5520" t="inlineStr">
        <is>
          <t>P35998</t>
        </is>
      </c>
      <c r="K5520" t="inlineStr">
        <is>
          <t>P35998 [340-351]</t>
        </is>
      </c>
      <c r="L5520" t="inlineStr">
        <is>
          <t>P35998 1xDimethyl [K340]</t>
        </is>
      </c>
      <c r="M5520" t="n">
        <v>0</v>
      </c>
      <c r="N5520" t="n">
        <v>1431.78421</v>
      </c>
      <c r="O5520" t="n">
        <v>881557.130420546</v>
      </c>
      <c r="P5520" t="n">
        <v>18.35</v>
      </c>
      <c r="Q5520" t="n">
        <v>828198.5625</v>
      </c>
      <c r="R5520" t="n">
        <v>803039.602829428</v>
      </c>
      <c r="S5520" t="n">
        <v>894405.147597892</v>
      </c>
      <c r="T5520" t="n">
        <v>1001790.85346831</v>
      </c>
      <c r="U5520" t="n">
        <v>537266.356873418</v>
      </c>
      <c r="V5520" t="n">
        <v>938353.444914735</v>
      </c>
      <c r="W5520" t="n">
        <v>828198.5625</v>
      </c>
      <c r="X5520" t="n">
        <v>626261.25</v>
      </c>
      <c r="Y5520" t="n">
        <v>119346.734375</v>
      </c>
      <c r="Z5520" t="n">
        <v>725484.375</v>
      </c>
      <c r="AA5520" t="n">
        <v>163178.484375</v>
      </c>
      <c r="AB5520" t="n">
        <v>811520.9375</v>
      </c>
      <c r="AC5520" t="inlineStr"/>
      <c r="AD5520" t="inlineStr">
        <is>
          <t>High</t>
        </is>
      </c>
      <c r="AE5520" t="inlineStr">
        <is>
          <t>High</t>
        </is>
      </c>
      <c r="AF5520" t="inlineStr">
        <is>
          <t>Peak Found</t>
        </is>
      </c>
      <c r="AG5520" t="inlineStr">
        <is>
          <t>Peak Found</t>
        </is>
      </c>
      <c r="AH5520" t="inlineStr">
        <is>
          <t>Peak Found</t>
        </is>
      </c>
      <c r="AI5520" t="inlineStr">
        <is>
          <t>High</t>
        </is>
      </c>
      <c r="AJ5520" t="inlineStr">
        <is>
          <t>High</t>
        </is>
      </c>
      <c r="AK5520" t="n">
        <v>4.573e-05</v>
      </c>
      <c r="AL5520" t="n">
        <v>0.0005034</v>
      </c>
      <c r="AM5520" t="n">
        <v>2.84</v>
      </c>
      <c r="AN5520" t="n">
        <v>47.44</v>
      </c>
      <c r="AO5520" t="inlineStr">
        <is>
          <t>KIEFSLPDLEGR</t>
        </is>
      </c>
      <c r="AP5520" t="inlineStr">
        <is>
          <t>P35998</t>
        </is>
      </c>
      <c r="AQ5520" t="inlineStr">
        <is>
          <t>PRS7_HUMAN</t>
        </is>
      </c>
      <c r="AR5520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AS5520" t="inlineStr">
        <is>
          <t>RecName: Full=26S proteasome regulatory subunit 7; AltName: Full=26S proteasome AAA-ATPase subunit RPT1; AltName: Full=Proteasome 26S subunit ATPase 2;</t>
        </is>
      </c>
      <c r="AT5520" t="inlineStr">
        <is>
          <t>3D-structure|Acetylation|Alternative splicing|ATP-binding|Cytoplasm|Direct protein sequencing|Nucleotide-binding|Phosphoprotein|Proteasome|Reference proteome|Ubl conjugation</t>
        </is>
      </c>
      <c r="AU5520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AV5520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AW5520" t="n">
        <v>100</v>
      </c>
      <c r="AX5520" t="n">
        <v>433</v>
      </c>
      <c r="AY5520" t="n">
        <v>340</v>
      </c>
      <c r="AZ5520" t="n">
        <v>351</v>
      </c>
      <c r="BA5520" t="n">
        <v>339</v>
      </c>
      <c r="BB5520" t="inlineStr">
        <is>
          <t>RLDR(339).(340)KIEFSLPDLEGR</t>
        </is>
      </c>
      <c r="BC5520" t="inlineStr">
        <is>
          <t>RLDRKIEF</t>
        </is>
      </c>
      <c r="BD5520" t="inlineStr">
        <is>
          <t>Internal</t>
        </is>
      </c>
      <c r="BE5520" t="inlineStr"/>
      <c r="BF5520" t="inlineStr"/>
      <c r="BG5520" t="inlineStr"/>
      <c r="BH5520" t="inlineStr"/>
      <c r="BI5520" t="inlineStr">
        <is>
          <t>Syncytiotrophoblasts: 239.6</t>
        </is>
      </c>
      <c r="BJ5520" t="inlineStr">
        <is>
          <t>7</t>
        </is>
      </c>
      <c r="BK5520" t="inlineStr">
        <is>
          <t>103328570-103370346</t>
        </is>
      </c>
      <c r="BL5520" t="inlineStr">
        <is>
          <t>Predicted intracellular proteins</t>
        </is>
      </c>
      <c r="BM5520" t="inlineStr"/>
      <c r="BN5520" t="inlineStr"/>
      <c r="BO5520" t="inlineStr"/>
      <c r="BP5520" t="n">
        <v>841881.1043091066</v>
      </c>
      <c r="BQ5520" t="n">
        <v>47194.5405261881</v>
      </c>
      <c r="BR5520" t="n">
        <v>0.05605843899408873</v>
      </c>
      <c r="BS5520" t="n">
        <v>825803.5517521542</v>
      </c>
      <c r="BT5520" t="n">
        <v>251885.6105901361</v>
      </c>
      <c r="BU5520" t="n">
        <v>0.3050188026628078</v>
      </c>
      <c r="BV5520" t="n">
        <v>1.019468979665733</v>
      </c>
      <c r="BW5520" t="n">
        <v>0.02781787779366957</v>
      </c>
      <c r="BX5520" t="n">
        <v>0.9809028228871505</v>
      </c>
      <c r="BY5520" t="n">
        <v>-0.02781787779366944</v>
      </c>
      <c r="BZ5520" t="n">
        <v>0.7988041184893222</v>
      </c>
      <c r="CA5520" t="n">
        <v>-0.09755970465189155</v>
      </c>
      <c r="CB5520" t="inlineStr">
        <is>
          <t>significant low</t>
        </is>
      </c>
      <c r="CC5520" t="inlineStr">
        <is>
          <t>significant low</t>
        </is>
      </c>
    </row>
    <row r="5521">
      <c r="A5521" t="b">
        <v>0</v>
      </c>
      <c r="B5521" t="inlineStr">
        <is>
          <t>High</t>
        </is>
      </c>
      <c r="C5521" t="inlineStr">
        <is>
          <t>[R].LSNIFVIGKGNKPWISLPR.[G]</t>
        </is>
      </c>
      <c r="D5521" t="inlineStr">
        <is>
          <t>2xDimethyl [K9; K12]</t>
        </is>
      </c>
      <c r="E5521" t="n">
        <v>1.37496e-08</v>
      </c>
      <c r="F5521" t="n">
        <v>0.000144145</v>
      </c>
      <c r="G5521" t="n">
        <v>1</v>
      </c>
      <c r="H5521" t="n">
        <v>1</v>
      </c>
      <c r="I5521" t="n">
        <v>4</v>
      </c>
      <c r="J5521" t="inlineStr">
        <is>
          <t>P62701</t>
        </is>
      </c>
      <c r="K5521" t="inlineStr">
        <is>
          <t>P62701 [222-240]</t>
        </is>
      </c>
      <c r="L5521" t="inlineStr">
        <is>
          <t>P62701 2xDimethyl [K230; K233]</t>
        </is>
      </c>
      <c r="M5521" t="n">
        <v>0</v>
      </c>
      <c r="N5521" t="n">
        <v>2195.3063</v>
      </c>
      <c r="O5521" t="n">
        <v>5586087.54622662</v>
      </c>
      <c r="P5521" t="n">
        <v>18.35</v>
      </c>
      <c r="Q5521" t="n">
        <v>3978075.25</v>
      </c>
      <c r="R5521" t="n">
        <v>4226128.20468141</v>
      </c>
      <c r="S5521" t="n">
        <v>7484637.74585701</v>
      </c>
      <c r="T5521" t="n">
        <v>6134848.69176868</v>
      </c>
      <c r="U5521" t="n">
        <v>7383678.99950174</v>
      </c>
      <c r="V5521" t="n">
        <v>5544121.46535856</v>
      </c>
      <c r="W5521" t="n">
        <v>3978075.25</v>
      </c>
      <c r="X5521" t="n">
        <v>3295803</v>
      </c>
      <c r="Y5521" t="n">
        <v>998727.5625</v>
      </c>
      <c r="Z5521" t="n">
        <v>4442780.5</v>
      </c>
      <c r="AA5521" t="n">
        <v>2242570.25</v>
      </c>
      <c r="AB5521" t="n">
        <v>4794750.5</v>
      </c>
      <c r="AC5521" t="inlineStr"/>
      <c r="AD5521" t="inlineStr">
        <is>
          <t>High</t>
        </is>
      </c>
      <c r="AE5521" t="inlineStr">
        <is>
          <t>High</t>
        </is>
      </c>
      <c r="AF5521" t="inlineStr">
        <is>
          <t>Peak Found</t>
        </is>
      </c>
      <c r="AG5521" t="inlineStr">
        <is>
          <t>High</t>
        </is>
      </c>
      <c r="AH5521" t="inlineStr">
        <is>
          <t>Peak Found</t>
        </is>
      </c>
      <c r="AI5521" t="inlineStr">
        <is>
          <t>High</t>
        </is>
      </c>
      <c r="AJ5521" t="inlineStr">
        <is>
          <t>High</t>
        </is>
      </c>
      <c r="AK5521" t="n">
        <v>4.573e-05</v>
      </c>
      <c r="AL5521" t="n">
        <v>2.457e-10</v>
      </c>
      <c r="AM5521" t="n">
        <v>4.43</v>
      </c>
      <c r="AN5521" t="n">
        <v>51.91</v>
      </c>
      <c r="AO5521" t="inlineStr">
        <is>
          <t>LSNIFVIGKGNKPWISLPR</t>
        </is>
      </c>
      <c r="AP5521" t="inlineStr">
        <is>
          <t>P62701</t>
        </is>
      </c>
      <c r="AQ5521" t="inlineStr">
        <is>
          <t>RS4X_HUMAN</t>
        </is>
      </c>
      <c r="AR5521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AS5521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AT5521" t="inlineStr">
        <is>
          <t>3D-structure|Acetylation|Cytoplasm|Direct protein sequencing|Isopeptide bond|Nucleus|Reference proteome|Ribonucleoprotein|Ribosomal protein|RNA-binding|rRNA-binding|Ubl conjugation</t>
        </is>
      </c>
      <c r="AU5521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AV5521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AW5521" t="n">
        <v>100</v>
      </c>
      <c r="AX5521" t="n">
        <v>263</v>
      </c>
      <c r="AY5521" t="n">
        <v>222</v>
      </c>
      <c r="AZ5521" t="n">
        <v>240</v>
      </c>
      <c r="BA5521" t="n">
        <v>221</v>
      </c>
      <c r="BB5521" t="inlineStr">
        <is>
          <t>FATR(221).(222)LSNIFVIGKGNKPWISLPR</t>
        </is>
      </c>
      <c r="BC5521" t="inlineStr">
        <is>
          <t>FATRLSNI</t>
        </is>
      </c>
      <c r="BD5521" t="inlineStr">
        <is>
          <t>Internal</t>
        </is>
      </c>
      <c r="BE5521" t="inlineStr"/>
      <c r="BF5521" t="inlineStr">
        <is>
          <t>S01.151</t>
        </is>
      </c>
      <c r="BG5521" t="inlineStr">
        <is>
          <t>trypsin 1</t>
        </is>
      </c>
      <c r="BH5521" t="inlineStr"/>
      <c r="BI5521" t="inlineStr">
        <is>
          <t>Breast glandular cells: 12256.7;Breast myoepithelial cells: 13368.0</t>
        </is>
      </c>
      <c r="BJ5521" t="inlineStr">
        <is>
          <t>X</t>
        </is>
      </c>
      <c r="BK5521" t="inlineStr">
        <is>
          <t>72255679-72277248</t>
        </is>
      </c>
      <c r="BL5521" t="inlineStr">
        <is>
          <t>Plasma proteins, Predicted intracellular proteins, Ribosomal proteins</t>
        </is>
      </c>
      <c r="BM5521" t="inlineStr"/>
      <c r="BN5521" t="inlineStr">
        <is>
          <t>Ribonucleoprotein, Ribosomal protein, RNA-binding, rRNA-binding</t>
        </is>
      </c>
      <c r="BO5521" t="inlineStr"/>
      <c r="BP5521" t="n">
        <v>5229613.733512807</v>
      </c>
      <c r="BQ5521" t="n">
        <v>1956842.492197125</v>
      </c>
      <c r="BR5521" t="n">
        <v>0.3741849000543078</v>
      </c>
      <c r="BS5521" t="n">
        <v>6354216.385542993</v>
      </c>
      <c r="BT5521" t="n">
        <v>939193.6004677787</v>
      </c>
      <c r="BU5521" t="n">
        <v>0.1478063609235305</v>
      </c>
      <c r="BV5521" t="n">
        <v>0.8230147379637774</v>
      </c>
      <c r="BW5521" t="n">
        <v>-0.2810098292503307</v>
      </c>
      <c r="BX5521" t="n">
        <v>1.215045070121226</v>
      </c>
      <c r="BY5521" t="n">
        <v>0.2810098292503309</v>
      </c>
      <c r="BZ5521" t="n">
        <v>0.3505302765923553</v>
      </c>
      <c r="CA5521" t="n">
        <v>-0.4552744644616237</v>
      </c>
      <c r="CB5521" t="inlineStr">
        <is>
          <t>significant low</t>
        </is>
      </c>
      <c r="CC5521" t="inlineStr">
        <is>
          <t>significant low</t>
        </is>
      </c>
    </row>
    <row r="5522">
      <c r="A5522" t="b">
        <v>0</v>
      </c>
      <c r="B5522" t="inlineStr">
        <is>
          <t>High</t>
        </is>
      </c>
      <c r="C5522" t="inlineStr">
        <is>
          <t>[R].LETYYKATEPVIAFYEKR.[G]</t>
        </is>
      </c>
      <c r="D5522" t="inlineStr">
        <is>
          <t>2xDimethyl [K6; K17]</t>
        </is>
      </c>
      <c r="E5522" t="n">
        <v>1.26499e-08</v>
      </c>
      <c r="F5522" t="n">
        <v>0.000144145</v>
      </c>
      <c r="G5522" t="n">
        <v>1</v>
      </c>
      <c r="H5522" t="n">
        <v>1</v>
      </c>
      <c r="I5522" t="n">
        <v>5</v>
      </c>
      <c r="J5522" t="inlineStr">
        <is>
          <t>P00568</t>
        </is>
      </c>
      <c r="K5522" t="inlineStr">
        <is>
          <t>P00568 [150-167]</t>
        </is>
      </c>
      <c r="L5522" t="inlineStr">
        <is>
          <t>P00568 2xDimethyl [K155; K166]</t>
        </is>
      </c>
      <c r="M5522" t="n">
        <v>0</v>
      </c>
      <c r="N5522" t="n">
        <v>2277.21655</v>
      </c>
      <c r="O5522" t="n">
        <v>2326326.91477118</v>
      </c>
      <c r="P5522" t="n">
        <v>18.35</v>
      </c>
      <c r="Q5522" t="n">
        <v>3084136.5</v>
      </c>
      <c r="R5522" t="n">
        <v>2939908.19242977</v>
      </c>
      <c r="S5522" t="n">
        <v>1524265.73245004</v>
      </c>
      <c r="T5522" t="n">
        <v>3550428.77313138</v>
      </c>
      <c r="U5522" t="n">
        <v>1792411.772687</v>
      </c>
      <c r="V5522" t="n">
        <v>3180181.62782886</v>
      </c>
      <c r="W5522" t="n">
        <v>3084136.5</v>
      </c>
      <c r="X5522" t="n">
        <v>2292727</v>
      </c>
      <c r="Y5522" t="n">
        <v>203393.4375</v>
      </c>
      <c r="Z5522" t="n">
        <v>2571176</v>
      </c>
      <c r="AA5522" t="n">
        <v>544391.125</v>
      </c>
      <c r="AB5522" t="n">
        <v>2750332.5</v>
      </c>
      <c r="AC5522" t="inlineStr"/>
      <c r="AD5522" t="inlineStr">
        <is>
          <t>High</t>
        </is>
      </c>
      <c r="AE5522" t="inlineStr">
        <is>
          <t>High</t>
        </is>
      </c>
      <c r="AF5522" t="inlineStr">
        <is>
          <t>Peak Found</t>
        </is>
      </c>
      <c r="AG5522" t="inlineStr">
        <is>
          <t>High</t>
        </is>
      </c>
      <c r="AH5522" t="inlineStr">
        <is>
          <t>Peak Found</t>
        </is>
      </c>
      <c r="AI5522" t="inlineStr">
        <is>
          <t>High</t>
        </is>
      </c>
      <c r="AJ5522" t="inlineStr">
        <is>
          <t>High</t>
        </is>
      </c>
      <c r="AK5522" t="n">
        <v>4.573e-05</v>
      </c>
      <c r="AL5522" t="n">
        <v>2.223e-10</v>
      </c>
      <c r="AM5522" t="n">
        <v>4.28</v>
      </c>
      <c r="AN5522" t="n">
        <v>44.43</v>
      </c>
      <c r="AO5522" t="inlineStr">
        <is>
          <t>LETYYKATEPVIAFYEKR</t>
        </is>
      </c>
      <c r="AP5522" t="inlineStr">
        <is>
          <t>P00568</t>
        </is>
      </c>
      <c r="AQ5522" t="inlineStr">
        <is>
          <t>KAD1_HUMAN</t>
        </is>
      </c>
      <c r="AR5522" t="inlineStr">
        <is>
          <t>MEEKLKKTKIIFVVGGPGSGKGTQCEKIVQKYGYTHLSTGDLLRSEVSSGSARGKKLSEIMEKGQLVPLETVLDMLRDAMVAKVNTSKGFLIDGYPREVQQGEEFERRIGQPTLLLYVDAGPETMTQRLLKRGETSGRVDDNEETIKKRLETYYKATEPVIAFYEKRGIVRKVNAEGSVDSVFSQVCTHLDALK</t>
        </is>
      </c>
      <c r="AS5522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AT5522" t="inlineStr">
        <is>
          <t>3D-structure|Acetylation|ATP-binding|Cytoplasm|Direct protein sequencing|Disease variant|Hereditary hemolytic anemia|Kinase|Nucleotide-binding|Phosphoprotein|Reference proteome|Transferase</t>
        </is>
      </c>
      <c r="AU5522" t="inlineStr">
        <is>
          <t>GO:0005737|GO:0005829|GO:0070062|GO:0001520|GO:0004017|GO:0005524|GO:0004550|GO:0046899|GO:0006172|GO:0046033|GO:0046034|GO:0015949|GO:0009142|GO:0016310</t>
        </is>
      </c>
      <c r="AV5522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AW5522" t="n">
        <v>100</v>
      </c>
      <c r="AX5522" t="n">
        <v>194</v>
      </c>
      <c r="AY5522" t="n">
        <v>150</v>
      </c>
      <c r="AZ5522" t="n">
        <v>167</v>
      </c>
      <c r="BA5522" t="n">
        <v>149</v>
      </c>
      <c r="BB5522" t="inlineStr">
        <is>
          <t>IKKR(149).(150)LETYYKATEPVIAFYEKR</t>
        </is>
      </c>
      <c r="BC5522" t="inlineStr">
        <is>
          <t>IKKRLETY</t>
        </is>
      </c>
      <c r="BD5522" t="inlineStr">
        <is>
          <t>Internal</t>
        </is>
      </c>
      <c r="BE5522" t="inlineStr"/>
      <c r="BF5522" t="inlineStr"/>
      <c r="BG5522" t="inlineStr"/>
      <c r="BH5522" t="inlineStr">
        <is>
          <t>skeletal muscle: 1346.2;tongue: 783.3</t>
        </is>
      </c>
      <c r="BI5522" t="inlineStr">
        <is>
          <t>Distal enterocytes: 94.4;Ductal cells: 102.0;Skeletal myocytes: 85.1</t>
        </is>
      </c>
      <c r="BJ5522" t="inlineStr">
        <is>
          <t>9</t>
        </is>
      </c>
      <c r="BK5522" t="inlineStr">
        <is>
          <t>127866486-127877675</t>
        </is>
      </c>
      <c r="BL5522" t="inlineStr">
        <is>
          <t>Disease related genes, Enzymes, Human disease related genes, Metabolic proteins, Plasma proteins, Potential drug targets, Predicted intracellular proteins</t>
        </is>
      </c>
      <c r="BM5522" t="inlineStr"/>
      <c r="BN5522" t="inlineStr">
        <is>
          <t>Kinase, Transferase</t>
        </is>
      </c>
      <c r="BO5522" t="inlineStr">
        <is>
          <t>Disease variant, Hereditary hemolytic anemia</t>
        </is>
      </c>
      <c r="BP5522" t="n">
        <v>2516103.474959936</v>
      </c>
      <c r="BQ5522" t="n">
        <v>861978.5564481806</v>
      </c>
      <c r="BR5522" t="n">
        <v>0.3425847009181154</v>
      </c>
      <c r="BS5522" t="n">
        <v>2841007.391215747</v>
      </c>
      <c r="BT5522" t="n">
        <v>926787.6323891196</v>
      </c>
      <c r="BU5522" t="n">
        <v>0.3262179589024304</v>
      </c>
      <c r="BV5522" t="n">
        <v>0.8856377786061391</v>
      </c>
      <c r="BW5522" t="n">
        <v>-0.1752113304855507</v>
      </c>
      <c r="BX5522" t="n">
        <v>1.12912979115892</v>
      </c>
      <c r="BY5522" t="n">
        <v>0.1752113304855508</v>
      </c>
      <c r="BZ5522" t="n">
        <v>0.7034341980685421</v>
      </c>
      <c r="CA5522" t="n">
        <v>-0.1527765218998959</v>
      </c>
      <c r="CB5522" t="inlineStr">
        <is>
          <t>significant low</t>
        </is>
      </c>
      <c r="CC5522" t="inlineStr">
        <is>
          <t>significant low</t>
        </is>
      </c>
    </row>
    <row r="5523">
      <c r="A5523" t="b">
        <v>0</v>
      </c>
      <c r="B5523" t="inlineStr">
        <is>
          <t>High</t>
        </is>
      </c>
      <c r="C5523" t="inlineStr">
        <is>
          <t>[R].TEDGKIYQR.[A]</t>
        </is>
      </c>
      <c r="D5523" t="inlineStr">
        <is>
          <t>1xDimethyl [K5]</t>
        </is>
      </c>
      <c r="E5523" t="n">
        <v>0.00366953</v>
      </c>
      <c r="F5523" t="n">
        <v>0.000144145</v>
      </c>
      <c r="G5523" t="n">
        <v>1</v>
      </c>
      <c r="H5523" t="n">
        <v>2</v>
      </c>
      <c r="I5523" t="n">
        <v>8</v>
      </c>
      <c r="J5523" t="inlineStr">
        <is>
          <t>P31040</t>
        </is>
      </c>
      <c r="K5523" t="inlineStr">
        <is>
          <t>P31040 [163-171]</t>
        </is>
      </c>
      <c r="L5523" t="inlineStr">
        <is>
          <t>P31040 1xDimethyl [K167]</t>
        </is>
      </c>
      <c r="M5523" t="n">
        <v>0</v>
      </c>
      <c r="N5523" t="n">
        <v>1137.58986</v>
      </c>
      <c r="O5523" t="n">
        <v>10126023.3404796</v>
      </c>
      <c r="P5523" t="n">
        <v>18.35</v>
      </c>
      <c r="Q5523" t="n">
        <v>9948528.5</v>
      </c>
      <c r="R5523" t="n">
        <v>9520666.82177748</v>
      </c>
      <c r="S5523" t="n">
        <v>1</v>
      </c>
      <c r="T5523" t="n">
        <v>11663968.5171907</v>
      </c>
      <c r="U5523" t="n">
        <v>6774267.99356445</v>
      </c>
      <c r="V5523" t="n">
        <v>10306684.9224926</v>
      </c>
      <c r="W5523" t="n">
        <v>9948528.5</v>
      </c>
      <c r="X5523" t="n">
        <v>7424820.25</v>
      </c>
      <c r="Y5523" t="inlineStr"/>
      <c r="Z5523" t="n">
        <v>8446899.75</v>
      </c>
      <c r="AA5523" t="n">
        <v>2057480</v>
      </c>
      <c r="AB5523" t="n">
        <v>8913582.25</v>
      </c>
      <c r="AC5523" t="inlineStr"/>
      <c r="AD5523" t="inlineStr">
        <is>
          <t>High</t>
        </is>
      </c>
      <c r="AE5523" t="inlineStr">
        <is>
          <t>High</t>
        </is>
      </c>
      <c r="AF5523" t="inlineStr">
        <is>
          <t>Not Found</t>
        </is>
      </c>
      <c r="AG5523" t="inlineStr">
        <is>
          <t>High</t>
        </is>
      </c>
      <c r="AH5523" t="inlineStr">
        <is>
          <t>Peak Found</t>
        </is>
      </c>
      <c r="AI5523" t="inlineStr">
        <is>
          <t>High</t>
        </is>
      </c>
      <c r="AJ5523" t="inlineStr">
        <is>
          <t>High</t>
        </is>
      </c>
      <c r="AK5523" t="n">
        <v>4.573e-05</v>
      </c>
      <c r="AL5523" t="n">
        <v>0.0007431</v>
      </c>
      <c r="AM5523" t="n">
        <v>2.33</v>
      </c>
      <c r="AN5523" t="n">
        <v>6.9</v>
      </c>
      <c r="AO5523" t="inlineStr">
        <is>
          <t>TEDGKIYQR</t>
        </is>
      </c>
      <c r="AP5523" t="inlineStr">
        <is>
          <t>P31040</t>
        </is>
      </c>
      <c r="AQ5523" t="inlineStr">
        <is>
          <t>SDHA_HUMAN</t>
        </is>
      </c>
      <c r="AR5523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AS5523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AT5523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AU5523" t="inlineStr">
        <is>
          <t>GO:0005743|GO:0005749|GO:0005739|GO:0005730|GO:0009055|GO:0050660|GO:0102040|GO:0008177|GO:0006121|GO:0007399|GO:0042776|GO:0022904|GO:0006105|GO:0006099</t>
        </is>
      </c>
      <c r="AV5523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AW5523" t="n">
        <v>100</v>
      </c>
      <c r="AX5523" t="n">
        <v>664</v>
      </c>
      <c r="AY5523" t="n">
        <v>163</v>
      </c>
      <c r="AZ5523" t="n">
        <v>171</v>
      </c>
      <c r="BA5523" t="n">
        <v>162</v>
      </c>
      <c r="BB5523" t="inlineStr">
        <is>
          <t>PFSR(162).(163)TEDGKIYQR</t>
        </is>
      </c>
      <c r="BC5523" t="inlineStr">
        <is>
          <t>PFSRTEDG</t>
        </is>
      </c>
      <c r="BD5523" t="inlineStr">
        <is>
          <t>Internal</t>
        </is>
      </c>
      <c r="BE5523" t="inlineStr"/>
      <c r="BF5523" t="inlineStr"/>
      <c r="BG5523" t="inlineStr"/>
      <c r="BH5523" t="inlineStr">
        <is>
          <t>heart muscle: 601.0;skeletal muscle: 479.0</t>
        </is>
      </c>
      <c r="BI5523" t="inlineStr">
        <is>
          <t>Cardiomyocytes: 459.4;Proximal enterocytes: 261.4</t>
        </is>
      </c>
      <c r="BJ5523" t="inlineStr">
        <is>
          <t>5</t>
        </is>
      </c>
      <c r="BK5523" t="inlineStr">
        <is>
          <t>218241-257082</t>
        </is>
      </c>
      <c r="BL5523" t="inlineStr">
        <is>
          <t>Cancer-related genes, Citric acid cycle related proteins, Disease related genes, Enzymes, FDA approved drug targets, Human disease related genes, Metabolic proteins, Plasma proteins, Predicted intracellular proteins, Transporters</t>
        </is>
      </c>
      <c r="BM5523" t="inlineStr">
        <is>
          <t>Electron transport, Transport, Tricarboxylic acid cycle</t>
        </is>
      </c>
      <c r="BN5523" t="inlineStr">
        <is>
          <t>Oxidoreductase</t>
        </is>
      </c>
      <c r="BO5523" t="inlineStr">
        <is>
          <t>Cancer-related genes, Cardiomyopathy, Disease variant, FDA approved drug targets, Leigh syndrome, Neurodegeneration, Primary mitochondrial disease, Tumor suppressor</t>
        </is>
      </c>
      <c r="BP5523" t="n">
        <v>6489732.107259159</v>
      </c>
      <c r="BQ5523" t="n">
        <v>5624342.075951484</v>
      </c>
      <c r="BR5523" t="n">
        <v>0.8666524261703062</v>
      </c>
      <c r="BS5523" t="n">
        <v>9581640.477749251</v>
      </c>
      <c r="BT5523" t="n">
        <v>2524194.89893859</v>
      </c>
      <c r="BU5523" t="n">
        <v>0.2634407860324487</v>
      </c>
      <c r="BV5523" t="n">
        <v>0.6773090810837449</v>
      </c>
      <c r="BW5523" t="n">
        <v>-0.5621137559338409</v>
      </c>
      <c r="BX5523" t="n">
        <v>1.476430817079738</v>
      </c>
      <c r="BY5523" t="n">
        <v>0.5621137559338412</v>
      </c>
      <c r="BZ5523" t="n">
        <v>0.3774224960446019</v>
      </c>
      <c r="CA5523" t="n">
        <v>-0.4231722175339262</v>
      </c>
      <c r="CB5523" t="inlineStr">
        <is>
          <t>significant low</t>
        </is>
      </c>
      <c r="CC5523" t="inlineStr">
        <is>
          <t>significant low</t>
        </is>
      </c>
    </row>
    <row r="5524">
      <c r="A5524" t="b">
        <v>0</v>
      </c>
      <c r="B5524" t="inlineStr">
        <is>
          <t>High</t>
        </is>
      </c>
      <c r="C5524" t="inlineStr">
        <is>
          <t>[R].HVFGESDELIGQKVAH.[A]</t>
        </is>
      </c>
      <c r="D5524" t="inlineStr">
        <is>
          <t>1xDimethyl [K13]</t>
        </is>
      </c>
      <c r="E5524" t="n">
        <v>1.20351e-11</v>
      </c>
      <c r="F5524" t="n">
        <v>0.000144145</v>
      </c>
      <c r="G5524" t="n">
        <v>1</v>
      </c>
      <c r="H5524" t="n">
        <v>3</v>
      </c>
      <c r="I5524" t="n">
        <v>17</v>
      </c>
      <c r="J5524" t="inlineStr">
        <is>
          <t>P60174-1</t>
        </is>
      </c>
      <c r="K5524" t="inlineStr">
        <is>
          <t>P60174-1 [101-116]</t>
        </is>
      </c>
      <c r="L5524" t="inlineStr">
        <is>
          <t>P60174-1 1xDimethyl [K113]</t>
        </is>
      </c>
      <c r="M5524" t="n">
        <v>0</v>
      </c>
      <c r="N5524" t="n">
        <v>1793.91807</v>
      </c>
      <c r="O5524" t="n">
        <v>42911687.4230945</v>
      </c>
      <c r="P5524" t="n">
        <v>18.34</v>
      </c>
      <c r="Q5524" t="n">
        <v>34646021.75</v>
      </c>
      <c r="R5524" t="n">
        <v>33742401.0748206</v>
      </c>
      <c r="S5524" t="n">
        <v>22714741.5098798</v>
      </c>
      <c r="T5524" t="n">
        <v>81066866.4970914</v>
      </c>
      <c r="U5524" t="n">
        <v>37339543.983711</v>
      </c>
      <c r="V5524" t="n">
        <v>76108750.6087812</v>
      </c>
      <c r="W5524" t="n">
        <v>34646021.75</v>
      </c>
      <c r="X5524" t="n">
        <v>26314465.9375</v>
      </c>
      <c r="Y5524" t="n">
        <v>3030986.828125</v>
      </c>
      <c r="Z5524" t="n">
        <v>58707608.25</v>
      </c>
      <c r="AA5524" t="n">
        <v>11340762.578125</v>
      </c>
      <c r="AB5524" t="n">
        <v>65821514.25</v>
      </c>
      <c r="AC5524" t="inlineStr"/>
      <c r="AD5524" t="inlineStr">
        <is>
          <t>High</t>
        </is>
      </c>
      <c r="AE5524" t="inlineStr">
        <is>
          <t>High</t>
        </is>
      </c>
      <c r="AF5524" t="inlineStr">
        <is>
          <t>High</t>
        </is>
      </c>
      <c r="AG5524" t="inlineStr">
        <is>
          <t>High</t>
        </is>
      </c>
      <c r="AH5524" t="inlineStr">
        <is>
          <t>High</t>
        </is>
      </c>
      <c r="AI5524" t="inlineStr">
        <is>
          <t>High</t>
        </is>
      </c>
      <c r="AJ5524" t="inlineStr">
        <is>
          <t>High</t>
        </is>
      </c>
      <c r="AK5524" t="n">
        <v>4.573e-05</v>
      </c>
      <c r="AL5524" t="n">
        <v>5.485e-14</v>
      </c>
      <c r="AM5524" t="n">
        <v>6.07</v>
      </c>
      <c r="AN5524" t="n">
        <v>23.63</v>
      </c>
      <c r="AO5524" t="inlineStr">
        <is>
          <t>HVFGESDELIGQKVAH</t>
        </is>
      </c>
      <c r="AP5524" t="inlineStr">
        <is>
          <t>P60174-1</t>
        </is>
      </c>
      <c r="AQ5524" t="inlineStr">
        <is>
          <t>TPIS_HUMAN</t>
        </is>
      </c>
      <c r="AR5524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AS5524" t="inlineStr">
        <is>
          <t>RecName: Full=Isoform 1 of 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AT5524" t="inlineStr"/>
      <c r="AU5524" t="inlineStr"/>
      <c r="AV5524" t="inlineStr"/>
      <c r="AW5524" t="n">
        <v>100</v>
      </c>
      <c r="AX5524" t="n">
        <v>249</v>
      </c>
      <c r="AY5524" t="n">
        <v>101</v>
      </c>
      <c r="AZ5524" t="n">
        <v>116</v>
      </c>
      <c r="BA5524" t="n">
        <v>100</v>
      </c>
      <c r="BB5524" t="inlineStr">
        <is>
          <t>SERR(100).(101)HVFGESDELIGQKVAH</t>
        </is>
      </c>
      <c r="BC5524" t="inlineStr">
        <is>
          <t>SERRHVFG</t>
        </is>
      </c>
      <c r="BD5524" t="inlineStr">
        <is>
          <t>Internal</t>
        </is>
      </c>
      <c r="BE5524" t="inlineStr"/>
      <c r="BF5524" t="inlineStr">
        <is>
          <t>S01.151</t>
        </is>
      </c>
      <c r="BG5524" t="inlineStr">
        <is>
          <t>trypsin 1</t>
        </is>
      </c>
      <c r="BH5524" t="inlineStr"/>
      <c r="BI5524" t="inlineStr"/>
      <c r="BJ5524" t="inlineStr"/>
      <c r="BK5524" t="inlineStr"/>
      <c r="BL5524" t="inlineStr"/>
      <c r="BM5524" t="inlineStr"/>
      <c r="BN5524" t="inlineStr"/>
      <c r="BO5524" t="inlineStr"/>
      <c r="BP5524" t="n">
        <v>30367721.44490014</v>
      </c>
      <c r="BQ5524" t="n">
        <v>6643057.20248748</v>
      </c>
      <c r="BR5524" t="n">
        <v>0.2187538901968918</v>
      </c>
      <c r="BS5524" t="n">
        <v>64838387.02986119</v>
      </c>
      <c r="BT5524" t="n">
        <v>23943381.23465608</v>
      </c>
      <c r="BU5524" t="n">
        <v>0.3692778665766162</v>
      </c>
      <c r="BV5524" t="n">
        <v>0.4683602235650055</v>
      </c>
      <c r="BW5524" t="n">
        <v>-1.094309537626845</v>
      </c>
      <c r="BX5524" t="n">
        <v>2.135108725476996</v>
      </c>
      <c r="BY5524" t="n">
        <v>1.094309537626845</v>
      </c>
      <c r="BZ5524" t="n">
        <v>0.06401243003051657</v>
      </c>
      <c r="CA5524" t="n">
        <v>-1.193735685867599</v>
      </c>
      <c r="CB5524" t="inlineStr">
        <is>
          <t>significant low</t>
        </is>
      </c>
      <c r="CC5524" t="inlineStr">
        <is>
          <t>significant low</t>
        </is>
      </c>
    </row>
    <row r="5525">
      <c r="A5525" t="b">
        <v>0</v>
      </c>
      <c r="B5525" t="inlineStr">
        <is>
          <t>High</t>
        </is>
      </c>
      <c r="C5525" t="inlineStr">
        <is>
          <t>[R].ARPAEVGGMQLR.[F]</t>
        </is>
      </c>
      <c r="D5525" t="inlineStr">
        <is>
          <t>1xOxidation [M9]</t>
        </is>
      </c>
      <c r="E5525" t="n">
        <v>0.000909233</v>
      </c>
      <c r="F5525" t="n">
        <v>0.000144145</v>
      </c>
      <c r="G5525" t="n">
        <v>1</v>
      </c>
      <c r="H5525" t="n">
        <v>2</v>
      </c>
      <c r="I5525" t="n">
        <v>3</v>
      </c>
      <c r="J5525" t="inlineStr">
        <is>
          <t>P33316</t>
        </is>
      </c>
      <c r="K5525" t="inlineStr">
        <is>
          <t>P33316 [104-115]</t>
        </is>
      </c>
      <c r="L5525" t="inlineStr"/>
      <c r="M5525" t="n">
        <v>0</v>
      </c>
      <c r="N5525" t="n">
        <v>1300.67903</v>
      </c>
      <c r="O5525" t="n">
        <v>5360974.29764779</v>
      </c>
      <c r="P5525" t="n">
        <v>18.33</v>
      </c>
      <c r="Q5525" t="n">
        <v>5470032.5</v>
      </c>
      <c r="R5525" t="n">
        <v>4876267.00523274</v>
      </c>
      <c r="S5525" t="n">
        <v>8014814.46329414</v>
      </c>
      <c r="T5525" t="n">
        <v>5908235.40618536</v>
      </c>
      <c r="U5525" t="n">
        <v>1</v>
      </c>
      <c r="V5525" t="n">
        <v>5254090.43182836</v>
      </c>
      <c r="W5525" t="n">
        <v>5470032.5</v>
      </c>
      <c r="X5525" t="n">
        <v>3802822.5</v>
      </c>
      <c r="Y5525" t="n">
        <v>1069472.75</v>
      </c>
      <c r="Z5525" t="n">
        <v>4278670</v>
      </c>
      <c r="AA5525" t="inlineStr"/>
      <c r="AB5525" t="n">
        <v>4543921.5</v>
      </c>
      <c r="AC5525" t="inlineStr"/>
      <c r="AD5525" t="inlineStr">
        <is>
          <t>High</t>
        </is>
      </c>
      <c r="AE5525" t="inlineStr">
        <is>
          <t>High</t>
        </is>
      </c>
      <c r="AF5525" t="inlineStr">
        <is>
          <t>Peak Found</t>
        </is>
      </c>
      <c r="AG5525" t="inlineStr">
        <is>
          <t>Peak Found</t>
        </is>
      </c>
      <c r="AH5525" t="inlineStr">
        <is>
          <t>Not Found</t>
        </is>
      </c>
      <c r="AI5525" t="inlineStr">
        <is>
          <t>High</t>
        </is>
      </c>
      <c r="AJ5525" t="inlineStr">
        <is>
          <t>High</t>
        </is>
      </c>
      <c r="AK5525" t="n">
        <v>4.573e-05</v>
      </c>
      <c r="AL5525" t="n">
        <v>0.0001406</v>
      </c>
      <c r="AM5525" t="n">
        <v>3.51</v>
      </c>
      <c r="AN5525" t="n">
        <v>7.84</v>
      </c>
      <c r="AO5525" t="inlineStr">
        <is>
          <t>ARPAEVGGMQLR</t>
        </is>
      </c>
      <c r="AP5525" t="inlineStr">
        <is>
          <t>P33316</t>
        </is>
      </c>
      <c r="AQ5525" t="inlineStr">
        <is>
          <t>DUT_HUMAN</t>
        </is>
      </c>
      <c r="AR5525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AS5525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AT5525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AU5525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AV5525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AW5525" t="n">
        <v>100</v>
      </c>
      <c r="AX5525" t="n">
        <v>252</v>
      </c>
      <c r="AY5525" t="n">
        <v>104</v>
      </c>
      <c r="AZ5525" t="n">
        <v>115</v>
      </c>
      <c r="BA5525" t="n">
        <v>103</v>
      </c>
      <c r="BB5525" t="inlineStr">
        <is>
          <t>PSKR(103).(104)ARPAEVGGMQLR</t>
        </is>
      </c>
      <c r="BC5525" t="inlineStr">
        <is>
          <t>PSKRARPA</t>
        </is>
      </c>
      <c r="BD5525" t="inlineStr">
        <is>
          <t>Internal</t>
        </is>
      </c>
      <c r="BE5525" t="inlineStr"/>
      <c r="BF5525" t="inlineStr"/>
      <c r="BG5525" t="inlineStr"/>
      <c r="BH5525" t="inlineStr"/>
      <c r="BI5525" t="inlineStr">
        <is>
          <t>Spermatocytes: 536.5</t>
        </is>
      </c>
      <c r="BJ5525" t="inlineStr">
        <is>
          <t>15</t>
        </is>
      </c>
      <c r="BK5525" t="inlineStr">
        <is>
          <t>48331011-48343373</t>
        </is>
      </c>
      <c r="BL5525" t="inlineStr">
        <is>
          <t>Enzymes, Metabolic proteins, Predicted intracellular proteins</t>
        </is>
      </c>
      <c r="BM5525" t="inlineStr">
        <is>
          <t>Nucleotide metabolism</t>
        </is>
      </c>
      <c r="BN5525" t="inlineStr">
        <is>
          <t>Hydrolase</t>
        </is>
      </c>
      <c r="BO5525" t="inlineStr"/>
      <c r="BP5525" t="n">
        <v>6120371.322842293</v>
      </c>
      <c r="BQ5525" t="n">
        <v>1667280.86266167</v>
      </c>
      <c r="BR5525" t="n">
        <v>0.2724149850907064</v>
      </c>
      <c r="BS5525" t="n">
        <v>3720775.61267124</v>
      </c>
      <c r="BT5525" t="n">
        <v>3238842.26238223</v>
      </c>
      <c r="BU5525" t="n">
        <v>0.870475029816964</v>
      </c>
      <c r="BV5525" t="n">
        <v>1.644918146098126</v>
      </c>
      <c r="BW5525" t="n">
        <v>0.7180157948076615</v>
      </c>
      <c r="BX5525" t="n">
        <v>0.6079329858279442</v>
      </c>
      <c r="BY5525" t="n">
        <v>-0.7180157948076613</v>
      </c>
      <c r="BZ5525" t="n">
        <v>0.3682731162876829</v>
      </c>
      <c r="CA5525" t="n">
        <v>-0.4338299832196248</v>
      </c>
      <c r="CB5525" t="inlineStr">
        <is>
          <t>significant low</t>
        </is>
      </c>
      <c r="CC5525" t="inlineStr">
        <is>
          <t>significant low</t>
        </is>
      </c>
    </row>
    <row r="5526">
      <c r="A5526" t="b">
        <v>0</v>
      </c>
      <c r="B5526" t="inlineStr">
        <is>
          <t>High</t>
        </is>
      </c>
      <c r="C5526" t="inlineStr">
        <is>
          <t>[H].SLGGQYGVQGFPTIKIFGSNKNRPEDYQGGR.[T]</t>
        </is>
      </c>
      <c r="D5526" t="inlineStr">
        <is>
          <t>2xDimethyl [K15; K21]</t>
        </is>
      </c>
      <c r="E5526" t="n">
        <v>0.0728977</v>
      </c>
      <c r="F5526" t="n">
        <v>0.0032425</v>
      </c>
      <c r="G5526" t="n">
        <v>1</v>
      </c>
      <c r="H5526" t="n">
        <v>5</v>
      </c>
      <c r="I5526" t="n">
        <v>2</v>
      </c>
      <c r="J5526" t="inlineStr">
        <is>
          <t>Q15084</t>
        </is>
      </c>
      <c r="K5526" t="inlineStr">
        <is>
          <t>Q15084 [88-118]</t>
        </is>
      </c>
      <c r="L5526" t="inlineStr">
        <is>
          <t>Q15084 2xDimethyl [K102; K108]</t>
        </is>
      </c>
      <c r="M5526" t="n">
        <v>0</v>
      </c>
      <c r="N5526" t="n">
        <v>3426.75531</v>
      </c>
      <c r="O5526" t="n">
        <v>3849446.2919218</v>
      </c>
      <c r="P5526" t="n">
        <v>18.33</v>
      </c>
      <c r="Q5526" t="n">
        <v>3946575.8125</v>
      </c>
      <c r="R5526" t="n">
        <v>1899193.73369496</v>
      </c>
      <c r="S5526" t="n">
        <v>1</v>
      </c>
      <c r="T5526" t="n">
        <v>4848270.99304215</v>
      </c>
      <c r="U5526" t="n">
        <v>6101433.93326909</v>
      </c>
      <c r="V5526" t="n">
        <v>3754707.23442248</v>
      </c>
      <c r="W5526" t="n">
        <v>3946575.8125</v>
      </c>
      <c r="X5526" t="n">
        <v>1481111.8125</v>
      </c>
      <c r="Y5526" t="inlineStr"/>
      <c r="Z5526" t="n">
        <v>3511057.0625</v>
      </c>
      <c r="AA5526" t="n">
        <v>1853126.90625</v>
      </c>
      <c r="AB5526" t="n">
        <v>3247202.375</v>
      </c>
      <c r="AC5526" t="inlineStr"/>
      <c r="AD5526" t="inlineStr">
        <is>
          <t>Peak Found</t>
        </is>
      </c>
      <c r="AE5526" t="inlineStr">
        <is>
          <t>Peak Found</t>
        </is>
      </c>
      <c r="AF5526" t="inlineStr">
        <is>
          <t>Not Found</t>
        </is>
      </c>
      <c r="AG5526" t="inlineStr">
        <is>
          <t>High</t>
        </is>
      </c>
      <c r="AH5526" t="inlineStr">
        <is>
          <t>High</t>
        </is>
      </c>
      <c r="AI5526" t="inlineStr">
        <is>
          <t>Peak Found</t>
        </is>
      </c>
      <c r="AJ5526" t="inlineStr">
        <is>
          <t>High</t>
        </is>
      </c>
      <c r="AK5526" t="n">
        <v>0.00204</v>
      </c>
      <c r="AL5526" t="n">
        <v>0.02526</v>
      </c>
      <c r="AM5526" t="n">
        <v>1.96</v>
      </c>
      <c r="AN5526" t="n">
        <v>44.88</v>
      </c>
      <c r="AO5526" t="inlineStr">
        <is>
          <t>SLGGQYGVQGFPTIKIFGSNKNRPEDYQGGR</t>
        </is>
      </c>
      <c r="AP5526" t="inlineStr">
        <is>
          <t>Q15084</t>
        </is>
      </c>
      <c r="AQ5526" t="inlineStr">
        <is>
          <t>PDIA6_HUMAN</t>
        </is>
      </c>
      <c r="AR5526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AS5526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AT5526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AU5526" t="inlineStr">
        <is>
          <t>GO:0005829|GO:0005783|GO:0034663|GO:0005788|GO:0005789|GO:0005793|GO:0070062|GO:0005615|GO:0042470|GO:0005886|GO:0003756|GO:0015035|GO:0006457|GO:0034976</t>
        </is>
      </c>
      <c r="AV5526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AW5526" t="n">
        <v>100</v>
      </c>
      <c r="AX5526" t="n">
        <v>440</v>
      </c>
      <c r="AY5526" t="n">
        <v>88</v>
      </c>
      <c r="AZ5526" t="n">
        <v>118</v>
      </c>
      <c r="BA5526" t="n">
        <v>87</v>
      </c>
      <c r="BB5526" t="inlineStr">
        <is>
          <t>DKHH(87).(88)SLGGQYGVQGFPTIKIFGSNKNRPEDYQGGR</t>
        </is>
      </c>
      <c r="BC5526" t="inlineStr">
        <is>
          <t>DKHHSLGG</t>
        </is>
      </c>
      <c r="BD5526" t="inlineStr">
        <is>
          <t>Internal</t>
        </is>
      </c>
      <c r="BE5526" t="inlineStr"/>
      <c r="BF5526" t="inlineStr"/>
      <c r="BG5526" t="inlineStr"/>
      <c r="BH5526" t="inlineStr"/>
      <c r="BI5526" t="inlineStr">
        <is>
          <t>Extravillous trophoblasts: 1344.5;Plasma cells: 955.3</t>
        </is>
      </c>
      <c r="BJ5526" t="inlineStr">
        <is>
          <t>2</t>
        </is>
      </c>
      <c r="BK5526" t="inlineStr">
        <is>
          <t>10783391-10837977</t>
        </is>
      </c>
      <c r="BL5526" t="inlineStr">
        <is>
          <t>Enzymes, Metabolic proteins, Plasma proteins, Predicted intracellular proteins, Predicted membrane proteins</t>
        </is>
      </c>
      <c r="BM5526" t="inlineStr"/>
      <c r="BN5526" t="inlineStr">
        <is>
          <t>Chaperone, Isomerase</t>
        </is>
      </c>
      <c r="BO5526" t="inlineStr"/>
      <c r="BP5526" t="n">
        <v>1948590.182064987</v>
      </c>
      <c r="BQ5526" t="n">
        <v>1973751.046737793</v>
      </c>
      <c r="BR5526" t="n">
        <v>1.012912342936134</v>
      </c>
      <c r="BS5526" t="n">
        <v>4901470.720244573</v>
      </c>
      <c r="BT5526" t="n">
        <v>1174267.519775918</v>
      </c>
      <c r="BU5526" t="n">
        <v>0.2395745250350745</v>
      </c>
      <c r="BV5526" t="n">
        <v>0.3975521416493856</v>
      </c>
      <c r="BW5526" t="n">
        <v>-1.330784002878606</v>
      </c>
      <c r="BX5526" t="n">
        <v>2.515393316336183</v>
      </c>
      <c r="BY5526" t="n">
        <v>1.330784002878606</v>
      </c>
      <c r="BZ5526" t="n">
        <v>0.3282861646316578</v>
      </c>
      <c r="CA5526" t="n">
        <v>-0.4837474198924655</v>
      </c>
      <c r="CB5526" t="inlineStr">
        <is>
          <t>significant low</t>
        </is>
      </c>
      <c r="CC5526" t="inlineStr">
        <is>
          <t>significant low</t>
        </is>
      </c>
    </row>
    <row r="5527">
      <c r="A5527" t="b">
        <v>0</v>
      </c>
      <c r="B5527" t="inlineStr">
        <is>
          <t>High</t>
        </is>
      </c>
      <c r="C5527" t="inlineStr">
        <is>
          <t>[R].VDQLTAQLADLAAR.[G]</t>
        </is>
      </c>
      <c r="D5527" t="inlineStr"/>
      <c r="E5527" t="n">
        <v>1.92958e-06</v>
      </c>
      <c r="F5527" t="n">
        <v>0.000144145</v>
      </c>
      <c r="G5527" t="n">
        <v>1</v>
      </c>
      <c r="H5527" t="n">
        <v>2</v>
      </c>
      <c r="I5527" t="n">
        <v>8</v>
      </c>
      <c r="J5527" t="inlineStr">
        <is>
          <t>P18206</t>
        </is>
      </c>
      <c r="K5527" t="inlineStr">
        <is>
          <t>P18206 [548-561]</t>
        </is>
      </c>
      <c r="L5527" t="inlineStr"/>
      <c r="M5527" t="n">
        <v>0</v>
      </c>
      <c r="N5527" t="n">
        <v>1484.80673</v>
      </c>
      <c r="O5527" t="n">
        <v>12692034.4422056</v>
      </c>
      <c r="P5527" t="n">
        <v>18.32</v>
      </c>
      <c r="Q5527" t="n">
        <v>13905529</v>
      </c>
      <c r="R5527" t="n">
        <v>14964267.7487476</v>
      </c>
      <c r="S5527" t="n">
        <v>7027010.24962775</v>
      </c>
      <c r="T5527" t="n">
        <v>16419391.5722521</v>
      </c>
      <c r="U5527" t="n">
        <v>10764825.983257</v>
      </c>
      <c r="V5527" t="n">
        <v>17206683.1713176</v>
      </c>
      <c r="W5527" t="n">
        <v>13905529</v>
      </c>
      <c r="X5527" t="n">
        <v>11670085.75</v>
      </c>
      <c r="Y5527" t="n">
        <v>937663.125</v>
      </c>
      <c r="Z5527" t="n">
        <v>11890717.5</v>
      </c>
      <c r="AA5527" t="n">
        <v>3269491.875</v>
      </c>
      <c r="AB5527" t="n">
        <v>14880942.5</v>
      </c>
      <c r="AC5527" t="inlineStr"/>
      <c r="AD5527" t="inlineStr">
        <is>
          <t>High</t>
        </is>
      </c>
      <c r="AE5527" t="inlineStr">
        <is>
          <t>High</t>
        </is>
      </c>
      <c r="AF5527" t="inlineStr">
        <is>
          <t>Peak Found</t>
        </is>
      </c>
      <c r="AG5527" t="inlineStr">
        <is>
          <t>High</t>
        </is>
      </c>
      <c r="AH5527" t="inlineStr">
        <is>
          <t>Peak Found</t>
        </is>
      </c>
      <c r="AI5527" t="inlineStr">
        <is>
          <t>High</t>
        </is>
      </c>
      <c r="AJ5527" t="inlineStr">
        <is>
          <t>High</t>
        </is>
      </c>
      <c r="AK5527" t="n">
        <v>4.573e-05</v>
      </c>
      <c r="AL5527" t="n">
        <v>8.994e-08</v>
      </c>
      <c r="AM5527" t="n">
        <v>4.15</v>
      </c>
      <c r="AN5527" t="n">
        <v>52.74</v>
      </c>
      <c r="AO5527" t="inlineStr">
        <is>
          <t>VDQLTAQLADLAAR</t>
        </is>
      </c>
      <c r="AP5527" t="inlineStr">
        <is>
          <t>P18206</t>
        </is>
      </c>
      <c r="AQ5527" t="inlineStr">
        <is>
          <t>VINC_HUMAN</t>
        </is>
      </c>
      <c r="AR552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AS5527" t="inlineStr">
        <is>
          <t>RecName: Full=Vinculin; AltName: Full=Metavinculin; Short=MV;</t>
        </is>
      </c>
      <c r="AT552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AU552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AV552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AW5527" t="n">
        <v>100</v>
      </c>
      <c r="AX5527" t="n">
        <v>1134</v>
      </c>
      <c r="AY5527" t="n">
        <v>548</v>
      </c>
      <c r="AZ5527" t="n">
        <v>561</v>
      </c>
      <c r="BA5527" t="n">
        <v>547</v>
      </c>
      <c r="BB5527" t="inlineStr">
        <is>
          <t>KCDR(547).(548)VDQLTAQLADLAAR</t>
        </is>
      </c>
      <c r="BC5527" t="inlineStr">
        <is>
          <t>KCDRVDQL</t>
        </is>
      </c>
      <c r="BD5527" t="inlineStr">
        <is>
          <t>Internal</t>
        </is>
      </c>
      <c r="BE5527" t="inlineStr"/>
      <c r="BF5527" t="inlineStr"/>
      <c r="BG5527" t="inlineStr"/>
      <c r="BH5527" t="inlineStr"/>
      <c r="BI5527" t="inlineStr">
        <is>
          <t>Cardiomyocytes: 349.7</t>
        </is>
      </c>
      <c r="BJ5527" t="inlineStr">
        <is>
          <t>10</t>
        </is>
      </c>
      <c r="BK5527" t="inlineStr">
        <is>
          <t>73995193-74121363</t>
        </is>
      </c>
      <c r="BL5527" t="inlineStr">
        <is>
          <t>Disease related genes, Human disease related genes, Plasma proteins, Predicted intracellular proteins</t>
        </is>
      </c>
      <c r="BM5527" t="inlineStr">
        <is>
          <t>Cell adhesion</t>
        </is>
      </c>
      <c r="BN5527" t="inlineStr">
        <is>
          <t>Actin-binding</t>
        </is>
      </c>
      <c r="BO5527" t="inlineStr">
        <is>
          <t>Cardiomyopathy, Disease variant</t>
        </is>
      </c>
      <c r="BP5527" t="n">
        <v>11965602.33279178</v>
      </c>
      <c r="BQ5527" t="n">
        <v>4309582.434232202</v>
      </c>
      <c r="BR5527" t="n">
        <v>0.3601642704121775</v>
      </c>
      <c r="BS5527" t="n">
        <v>14796966.90894223</v>
      </c>
      <c r="BT5527" t="n">
        <v>3514054.260954021</v>
      </c>
      <c r="BU5527" t="n">
        <v>0.2374847685055224</v>
      </c>
      <c r="BV5527" t="n">
        <v>0.808652368179632</v>
      </c>
      <c r="BW5527" t="n">
        <v>-0.3064084595851278</v>
      </c>
      <c r="BX5527" t="n">
        <v>1.236625327952867</v>
      </c>
      <c r="BY5527" t="n">
        <v>0.3064084595851278</v>
      </c>
      <c r="BZ5527" t="n">
        <v>0.4372217264239529</v>
      </c>
      <c r="CA5527" t="n">
        <v>-0.3592982652228111</v>
      </c>
      <c r="CB5527" t="inlineStr">
        <is>
          <t>significant low</t>
        </is>
      </c>
      <c r="CC5527" t="inlineStr">
        <is>
          <t>significant low</t>
        </is>
      </c>
    </row>
    <row r="5528">
      <c r="A5528" t="b">
        <v>0</v>
      </c>
      <c r="B5528" t="inlineStr">
        <is>
          <t>High</t>
        </is>
      </c>
      <c r="C5528" t="inlineStr">
        <is>
          <t>[R].DYLEDQQGGR.[E]</t>
        </is>
      </c>
      <c r="D5528" t="inlineStr"/>
      <c r="E5528" t="n">
        <v>0.0212977</v>
      </c>
      <c r="F5528" t="n">
        <v>0.00141113</v>
      </c>
      <c r="G5528" t="n">
        <v>1</v>
      </c>
      <c r="H5528" t="n">
        <v>5</v>
      </c>
      <c r="I5528" t="n">
        <v>3</v>
      </c>
      <c r="J5528" t="inlineStr">
        <is>
          <t>P37268</t>
        </is>
      </c>
      <c r="K5528" t="inlineStr">
        <is>
          <t>P37268 [219-228]</t>
        </is>
      </c>
      <c r="L5528" t="inlineStr"/>
      <c r="M5528" t="n">
        <v>0</v>
      </c>
      <c r="N5528" t="n">
        <v>1180.52291</v>
      </c>
      <c r="O5528" t="n">
        <v>828072.632899956</v>
      </c>
      <c r="P5528" t="n">
        <v>18.31</v>
      </c>
      <c r="Q5528" t="n">
        <v>726745.375</v>
      </c>
      <c r="R5528" t="n">
        <v>779246.896478084</v>
      </c>
      <c r="S5528" t="n">
        <v>1</v>
      </c>
      <c r="T5528" t="n">
        <v>1085137.19432536</v>
      </c>
      <c r="U5528" t="n">
        <v>1</v>
      </c>
      <c r="V5528" t="n">
        <v>943527.553041345</v>
      </c>
      <c r="W5528" t="n">
        <v>726745.375</v>
      </c>
      <c r="X5528" t="n">
        <v>607706.1875</v>
      </c>
      <c r="Y5528" t="inlineStr"/>
      <c r="Z5528" t="n">
        <v>785842.75</v>
      </c>
      <c r="AA5528" t="inlineStr"/>
      <c r="AB5528" t="n">
        <v>815995.6875</v>
      </c>
      <c r="AC5528" t="inlineStr"/>
      <c r="AD5528" t="inlineStr">
        <is>
          <t>Peak Found</t>
        </is>
      </c>
      <c r="AE5528" t="inlineStr">
        <is>
          <t>High</t>
        </is>
      </c>
      <c r="AF5528" t="inlineStr">
        <is>
          <t>Not Found</t>
        </is>
      </c>
      <c r="AG5528" t="inlineStr">
        <is>
          <t>High</t>
        </is>
      </c>
      <c r="AH5528" t="inlineStr">
        <is>
          <t>Not Found</t>
        </is>
      </c>
      <c r="AI5528" t="inlineStr">
        <is>
          <t>High</t>
        </is>
      </c>
      <c r="AJ5528" t="inlineStr">
        <is>
          <t>High</t>
        </is>
      </c>
      <c r="AK5528" t="n">
        <v>0.0008006000000000001</v>
      </c>
      <c r="AL5528" t="n">
        <v>0.005893</v>
      </c>
      <c r="AM5528" t="n">
        <v>2.33</v>
      </c>
      <c r="AN5528" t="n">
        <v>13.33</v>
      </c>
      <c r="AO5528" t="inlineStr">
        <is>
          <t>DYLEDQQGGR</t>
        </is>
      </c>
      <c r="AP5528" t="inlineStr">
        <is>
          <t>P37268</t>
        </is>
      </c>
      <c r="AQ5528" t="inlineStr">
        <is>
          <t>FDFT_HUMAN</t>
        </is>
      </c>
      <c r="AR5528" t="inlineStr">
        <is>
          <t>MEFVKCLGHPEEFYNLVRFRIGGKRKVMPKMDQDSLSSSLKTCYKYLNQTSRSFAAVIQALDGEMRNAVCIFYLVLRALDTLEDDMTISVEKKVPLLHNFHSFLYQPDWRFMESKEKDRQVLEDFPTISLEFRNLAEKYQTVIADICRRMGIGMAEFLDKHVTSEQEWDKYCHYVAGLVGIGLSRLFSASEFEDPLVGEDTERANSMGLFLQKTNIIRDYLEDQQGGREFWPQEVWSRYVKKLGDFAKPENIDLAVQCLNELITNALHHIPDVITYLSRLRNQSVFNFCAIPQVMAIATLAACYNNQQVFKGAVKIRKGQAVTLMMDATNMPAVKAIIYQYMEEIYHRIPDSDPSSSKTRQIISTIRTQNLPNCQLISRSHYSPIYLSFVMLLAALSWQYLTTLSQVTEDYVQTGEH</t>
        </is>
      </c>
      <c r="AS5528" t="inlineStr">
        <is>
          <t>RecName: Full=Squalene synthase; Short=SQS; Short=SS; EC=2.5.1.21 {ECO:0000269|PubMed:10896663, ECO:0000269|PubMed:24531458}; AltName: Full=FPP:FPP farnesyltransferase; AltName: Full=Farnesyl-diphosphate farnesyltransferase; AltName: Full=Farnesyl-diphosphate farnesyltransferase 1 {ECO:0000312|HGNC:HGNC:3629};</t>
        </is>
      </c>
      <c r="AT5528" t="inlineStr">
        <is>
          <t>3D-structure|Alternative splicing|Cholesterol biosynthesis|Cholesterol metabolism|Endoplasmic reticulum|Lipid biosynthesis|Lipid metabolism|Magnesium|Membrane|Metal-binding|Multifunctional enzyme|NAD|NADP|Reference proteome|Steroid biosynthesis|Steroid metabolism|Sterol biosynthesis|Sterol metabolism|Transferase|Transmembrane|Transmembrane helix</t>
        </is>
      </c>
      <c r="AU5528" t="inlineStr">
        <is>
          <t>GO:0005783|GO:0005789|GO:0016020|GO:0004310|GO:0046872|GO:0051996|GO:0006695|GO:0045338|GO:0006694</t>
        </is>
      </c>
      <c r="AV5528" t="inlineStr">
        <is>
          <t>C:endoplasmic reticulum|C:endoplasmic reticulum membrane|C:membrane|F:farnesyl-diphosphate farnesyltransferase activity|F:metal ion binding|F:squalene synthase activity|P:cholesterol biosynthetic process|P:farnesyl diphosphate metabolic process|P:steroid biosynthetic process</t>
        </is>
      </c>
      <c r="AW5528" t="n">
        <v>100</v>
      </c>
      <c r="AX5528" t="n">
        <v>417</v>
      </c>
      <c r="AY5528" t="n">
        <v>219</v>
      </c>
      <c r="AZ5528" t="n">
        <v>228</v>
      </c>
      <c r="BA5528" t="n">
        <v>218</v>
      </c>
      <c r="BB5528" t="inlineStr">
        <is>
          <t>NIIR(218).(219)DYLEDQQGGR</t>
        </is>
      </c>
      <c r="BC5528" t="inlineStr">
        <is>
          <t>NIIRDYLE</t>
        </is>
      </c>
      <c r="BD5528" t="inlineStr">
        <is>
          <t>Internal</t>
        </is>
      </c>
      <c r="BE5528" t="inlineStr"/>
      <c r="BF5528" t="inlineStr"/>
      <c r="BG5528" t="inlineStr"/>
      <c r="BH5528" t="inlineStr"/>
      <c r="BI5528" t="inlineStr">
        <is>
          <t>Basal respiratory cells: 472.5;Ionocytes: 400.8</t>
        </is>
      </c>
      <c r="BJ5528" t="inlineStr">
        <is>
          <t>8</t>
        </is>
      </c>
      <c r="BK5528" t="inlineStr">
        <is>
          <t>11795573-11839304</t>
        </is>
      </c>
      <c r="BL5528" t="inlineStr">
        <is>
          <t>Disease related genes, Enzymes, Metabolic proteins, Potential drug targets, Predicted intracellular proteins, Predicted membrane proteins</t>
        </is>
      </c>
      <c r="BM5528" t="inlineStr">
        <is>
          <t>Cholesterol biosynthesis, Cholesterol metabolism, Lipid biosynthesis, Lipid metabolism, Steroid biosynthesis, Steroid metabolism, Sterol biosynthesis, Sterol metabolism</t>
        </is>
      </c>
      <c r="BN5528" t="inlineStr">
        <is>
          <t>Multifunctional enzyme, Transferase</t>
        </is>
      </c>
      <c r="BO5528" t="inlineStr"/>
      <c r="BP5528" t="n">
        <v>501997.7571593613</v>
      </c>
      <c r="BQ5528" t="n">
        <v>435533.7651529035</v>
      </c>
      <c r="BR5528" t="n">
        <v>0.8676010180153881</v>
      </c>
      <c r="BS5528" t="n">
        <v>676221.9157889016</v>
      </c>
      <c r="BT5528" t="n">
        <v>589889.2843906664</v>
      </c>
      <c r="BU5528" t="n">
        <v>0.8723309177320631</v>
      </c>
      <c r="BV5528" t="n">
        <v>0.7423565333189698</v>
      </c>
      <c r="BW5528" t="n">
        <v>-0.4298158550590179</v>
      </c>
      <c r="BX5528" t="n">
        <v>1.347061627556699</v>
      </c>
      <c r="BY5528" t="n">
        <v>0.429815855059018</v>
      </c>
      <c r="BZ5528" t="n">
        <v>0.977048074781838</v>
      </c>
      <c r="CA5528" t="n">
        <v>-0.01008406668163048</v>
      </c>
      <c r="CB5528" t="inlineStr">
        <is>
          <t>significant low</t>
        </is>
      </c>
      <c r="CC5528" t="inlineStr">
        <is>
          <t>significant low</t>
        </is>
      </c>
    </row>
    <row r="5529">
      <c r="A5529" t="b">
        <v>0</v>
      </c>
      <c r="B5529" t="inlineStr">
        <is>
          <t>High</t>
        </is>
      </c>
      <c r="C5529" t="inlineStr">
        <is>
          <t>[Q].FIDKPVCFVGR.[L]</t>
        </is>
      </c>
      <c r="D5529" t="inlineStr">
        <is>
          <t>1xCarbamidomethyl [C7]; 1xDimethyl [K4]</t>
        </is>
      </c>
      <c r="E5529" t="n">
        <v>0.0711601</v>
      </c>
      <c r="F5529" t="n">
        <v>0.0032425</v>
      </c>
      <c r="G5529" t="n">
        <v>1</v>
      </c>
      <c r="H5529" t="n">
        <v>1</v>
      </c>
      <c r="I5529" t="n">
        <v>1</v>
      </c>
      <c r="J5529" t="inlineStr">
        <is>
          <t>P35244</t>
        </is>
      </c>
      <c r="K5529" t="inlineStr">
        <is>
          <t>P35244 [20-30]</t>
        </is>
      </c>
      <c r="L5529" t="inlineStr">
        <is>
          <t>P35244 1xDimethyl [K23]</t>
        </is>
      </c>
      <c r="M5529" t="n">
        <v>0</v>
      </c>
      <c r="N5529" t="n">
        <v>1365.73475</v>
      </c>
      <c r="O5529" t="n">
        <v>568663.625</v>
      </c>
      <c r="P5529" t="n">
        <v>18.3</v>
      </c>
      <c r="Q5529" t="n">
        <v>568663.625</v>
      </c>
      <c r="R5529" t="n">
        <v>560446.418069117</v>
      </c>
      <c r="S5529" t="n">
        <v>820458.5557522851</v>
      </c>
      <c r="T5529" t="n">
        <v>712343.440083713</v>
      </c>
      <c r="U5529" t="n">
        <v>1</v>
      </c>
      <c r="V5529" t="n">
        <v>1</v>
      </c>
      <c r="W5529" t="n">
        <v>568663.625</v>
      </c>
      <c r="X5529" t="n">
        <v>437071.6875</v>
      </c>
      <c r="Y5529" t="n">
        <v>109479.5234375</v>
      </c>
      <c r="Z5529" t="n">
        <v>515870.1875</v>
      </c>
      <c r="AA5529" t="inlineStr"/>
      <c r="AB5529" t="inlineStr"/>
      <c r="AC5529" t="inlineStr"/>
      <c r="AD5529" t="inlineStr">
        <is>
          <t>High</t>
        </is>
      </c>
      <c r="AE5529" t="inlineStr">
        <is>
          <t>Peak Found</t>
        </is>
      </c>
      <c r="AF5529" t="inlineStr">
        <is>
          <t>Peak Found</t>
        </is>
      </c>
      <c r="AG5529" t="inlineStr">
        <is>
          <t>Peak Found</t>
        </is>
      </c>
      <c r="AH5529" t="inlineStr">
        <is>
          <t>Not Found</t>
        </is>
      </c>
      <c r="AI5529" t="inlineStr">
        <is>
          <t>Not Found</t>
        </is>
      </c>
      <c r="AJ5529" t="inlineStr">
        <is>
          <t>High</t>
        </is>
      </c>
      <c r="AK5529" t="n">
        <v>0.00204</v>
      </c>
      <c r="AL5529" t="n">
        <v>0.02454</v>
      </c>
      <c r="AM5529" t="n">
        <v>1.87</v>
      </c>
      <c r="AN5529" t="n">
        <v>26.67</v>
      </c>
      <c r="AO5529" t="inlineStr">
        <is>
          <t>FIDKPVCFVGR</t>
        </is>
      </c>
      <c r="AP5529" t="inlineStr">
        <is>
          <t>P35244</t>
        </is>
      </c>
      <c r="AQ5529" t="inlineStr">
        <is>
          <t>RFA3_HUMAN</t>
        </is>
      </c>
      <c r="AR5529" t="inlineStr">
        <is>
          <t>MVDMMDLPRSRINAGMLAQFIDKPVCFVGRLEKIHPTGKMFILSDGEGKNGTIELMEPLDEEISGIVEVVGRVTAKATILCTSYVQFKEDSHPFDLGLYNEAVKIIHDFPQFYPLGIVQHD</t>
        </is>
      </c>
      <c r="AS5529" t="inlineStr">
        <is>
          <t>RecName: Full=Replication protein A 14 kDa subunit; Short=RP-A p14; AltName: Full=Replication factor A protein 3; Short=RF-A protein 3;</t>
        </is>
      </c>
      <c r="AT5529" t="inlineStr">
        <is>
          <t>3D-structure|Acetylation|DNA damage|DNA recombination|DNA repair|DNA replication|Isopeptide bond|Nucleus|Reference proteome|Ubl conjugation</t>
        </is>
      </c>
      <c r="AU5529" t="inlineStr">
        <is>
          <t>GO:0005662|GO:0005654|GO:0035861|GO:0003684|GO:0003697|GO:0006284|GO:0006281|GO:0006260|GO:0000724|GO:0006298|GO:0006289|GO:0042127|GO:0007346|GO:0000723</t>
        </is>
      </c>
      <c r="AV5529" t="inlineStr">
        <is>
          <t>C:DNA replication factor A complex|C:nucleoplasm|C:site of double-strand break|F:damaged DNA binding|F:single-stranded DNA binding|P:base-excision repair|P:DNA repair|P:DNA replication|P:double-strand break repair via homologous recombination|P:mismatch repair|P:nucleotide-excision repair|P:regulation of cell population proliferation|P:regulation of mitotic cell cycle|P:telomere maintenance</t>
        </is>
      </c>
      <c r="AW5529" t="n">
        <v>100</v>
      </c>
      <c r="AX5529" t="n">
        <v>121</v>
      </c>
      <c r="AY5529" t="n">
        <v>20</v>
      </c>
      <c r="AZ5529" t="n">
        <v>30</v>
      </c>
      <c r="BA5529" t="n">
        <v>19</v>
      </c>
      <c r="BB5529" t="inlineStr">
        <is>
          <t>MLAQ(19).(20)FIDKPVCFVGR</t>
        </is>
      </c>
      <c r="BC5529" t="inlineStr">
        <is>
          <t>MLAQFIDK</t>
        </is>
      </c>
      <c r="BD5529" t="inlineStr">
        <is>
          <t>Internal</t>
        </is>
      </c>
      <c r="BE5529" t="inlineStr"/>
      <c r="BF5529" t="inlineStr"/>
      <c r="BG5529" t="inlineStr"/>
      <c r="BH5529" t="inlineStr"/>
      <c r="BI5529" t="inlineStr">
        <is>
          <t>Proximal tubular cells: 421.1</t>
        </is>
      </c>
      <c r="BJ5529" t="inlineStr">
        <is>
          <t>7</t>
        </is>
      </c>
      <c r="BK5529" t="inlineStr">
        <is>
          <t>7636518-7718607</t>
        </is>
      </c>
      <c r="BL5529" t="inlineStr">
        <is>
          <t>Predicted intracellular proteins</t>
        </is>
      </c>
      <c r="BM5529" t="inlineStr">
        <is>
          <t>DNA damage, DNA recombination, DNA repair, DNA replication</t>
        </is>
      </c>
      <c r="BN5529" t="inlineStr"/>
      <c r="BO5529" t="inlineStr"/>
      <c r="BP5529" t="n">
        <v>649856.199607134</v>
      </c>
      <c r="BQ5529" t="n">
        <v>147803.0905094476</v>
      </c>
      <c r="BR5529" t="n">
        <v>0.2274396868088677</v>
      </c>
      <c r="BS5529" t="n">
        <v>237448.4800279044</v>
      </c>
      <c r="BT5529" t="n">
        <v>411271.0995375265</v>
      </c>
      <c r="BU5529" t="n">
        <v>1.732043513141019</v>
      </c>
      <c r="BV5529" t="n">
        <v>2.736830320121504</v>
      </c>
      <c r="BW5529" t="n">
        <v>1.452505992281381</v>
      </c>
      <c r="BX5529" t="n">
        <v>0.365386188777536</v>
      </c>
      <c r="BY5529" t="n">
        <v>-1.452505992281381</v>
      </c>
      <c r="BZ5529" t="n">
        <v>0.1194543805622138</v>
      </c>
      <c r="CA5529" t="n">
        <v>-0.9227979194250803</v>
      </c>
      <c r="CB5529" t="inlineStr">
        <is>
          <t>significant low</t>
        </is>
      </c>
      <c r="CC5529" t="inlineStr">
        <is>
          <t>significant low</t>
        </is>
      </c>
    </row>
    <row r="5530">
      <c r="A5530" t="b">
        <v>0</v>
      </c>
      <c r="B5530" t="inlineStr">
        <is>
          <t>High</t>
        </is>
      </c>
      <c r="C5530" t="inlineStr">
        <is>
          <t>[R].DNSTMGYMMAKKHLEINPDHPIVETLR.[Q]</t>
        </is>
      </c>
      <c r="D5530" t="inlineStr">
        <is>
          <t>1xOxidation [M]; 2xDimethyl [K11; K12]</t>
        </is>
      </c>
      <c r="E5530" t="n">
        <v>2.06956e-05</v>
      </c>
      <c r="F5530" t="n">
        <v>0.000144145</v>
      </c>
      <c r="G5530" t="n">
        <v>1</v>
      </c>
      <c r="H5530" t="n">
        <v>1</v>
      </c>
      <c r="I5530" t="n">
        <v>10</v>
      </c>
      <c r="J5530" t="inlineStr">
        <is>
          <t>P08238</t>
        </is>
      </c>
      <c r="K5530" t="inlineStr">
        <is>
          <t>P08238 [613-639]</t>
        </is>
      </c>
      <c r="L5530" t="inlineStr">
        <is>
          <t>P08238 2xDimethyl [K623; K624]</t>
        </is>
      </c>
      <c r="M5530" t="n">
        <v>0</v>
      </c>
      <c r="N5530" t="n">
        <v>3212.59009</v>
      </c>
      <c r="O5530" t="n">
        <v>10808732.4666547</v>
      </c>
      <c r="P5530" t="n">
        <v>18.3</v>
      </c>
      <c r="Q5530" t="n">
        <v>11747063.625</v>
      </c>
      <c r="R5530" t="n">
        <v>13701480.0432244</v>
      </c>
      <c r="S5530" t="n">
        <v>6893948.85519268</v>
      </c>
      <c r="T5530" t="n">
        <v>16946557.0444023</v>
      </c>
      <c r="U5530" t="n">
        <v>4403846.68052993</v>
      </c>
      <c r="V5530" t="n">
        <v>10231296.1956137</v>
      </c>
      <c r="W5530" t="n">
        <v>11747063.625</v>
      </c>
      <c r="X5530" t="n">
        <v>10685283.75</v>
      </c>
      <c r="Y5530" t="n">
        <v>919907.8125</v>
      </c>
      <c r="Z5530" t="n">
        <v>12272484.125</v>
      </c>
      <c r="AA5530" t="n">
        <v>1337535.875</v>
      </c>
      <c r="AB5530" t="n">
        <v>8848383.4375</v>
      </c>
      <c r="AC5530" t="inlineStr"/>
      <c r="AD5530" t="inlineStr">
        <is>
          <t>High</t>
        </is>
      </c>
      <c r="AE5530" t="inlineStr">
        <is>
          <t>High</t>
        </is>
      </c>
      <c r="AF5530" t="inlineStr">
        <is>
          <t>Peak Found</t>
        </is>
      </c>
      <c r="AG5530" t="inlineStr">
        <is>
          <t>High</t>
        </is>
      </c>
      <c r="AH5530" t="inlineStr">
        <is>
          <t>Peak Found</t>
        </is>
      </c>
      <c r="AI5530" t="inlineStr">
        <is>
          <t>High</t>
        </is>
      </c>
      <c r="AJ5530" t="inlineStr">
        <is>
          <t>High</t>
        </is>
      </c>
      <c r="AK5530" t="n">
        <v>4.573e-05</v>
      </c>
      <c r="AL5530" t="n">
        <v>1.539e-06</v>
      </c>
      <c r="AM5530" t="n">
        <v>3.66</v>
      </c>
      <c r="AN5530" t="n">
        <v>36.76</v>
      </c>
      <c r="AO5530" t="inlineStr">
        <is>
          <t>DNSTMGYMMAKKHLEINPDHPIVETLR</t>
        </is>
      </c>
      <c r="AP5530" t="inlineStr">
        <is>
          <t>P08238</t>
        </is>
      </c>
      <c r="AQ5530" t="inlineStr">
        <is>
          <t>HS90B_HUMAN</t>
        </is>
      </c>
      <c r="AR5530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5530" t="inlineStr">
        <is>
          <t>RecName: Full=Heat shock protein HSP 90-beta; Short=HSP 90; AltName: Full=Heat shock 84 kDa; Short=HSP 84; Short=HSP84;</t>
        </is>
      </c>
      <c r="AT5530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5530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5530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5530" t="n">
        <v>100</v>
      </c>
      <c r="AX5530" t="n">
        <v>724</v>
      </c>
      <c r="AY5530" t="n">
        <v>613</v>
      </c>
      <c r="AZ5530" t="n">
        <v>639</v>
      </c>
      <c r="BA5530" t="n">
        <v>612</v>
      </c>
      <c r="BB5530" t="inlineStr">
        <is>
          <t>QALR(612).(613)DNSTMGYMMAKKHLEINPDHPIVETLR</t>
        </is>
      </c>
      <c r="BC5530" t="inlineStr">
        <is>
          <t>QALRDNST</t>
        </is>
      </c>
      <c r="BD5530" t="inlineStr">
        <is>
          <t>Internal</t>
        </is>
      </c>
      <c r="BE5530" t="inlineStr"/>
      <c r="BF5530" t="inlineStr">
        <is>
          <t>S01.151</t>
        </is>
      </c>
      <c r="BG5530" t="inlineStr">
        <is>
          <t>trypsin 1</t>
        </is>
      </c>
      <c r="BH5530" t="inlineStr"/>
      <c r="BI5530" t="inlineStr"/>
      <c r="BJ5530" t="inlineStr">
        <is>
          <t>6</t>
        </is>
      </c>
      <c r="BK5530" t="inlineStr">
        <is>
          <t>44246166-44253888</t>
        </is>
      </c>
      <c r="BL5530" t="inlineStr">
        <is>
          <t>Cancer-related genes, Plasma proteins, Predicted intracellular proteins, Transporters</t>
        </is>
      </c>
      <c r="BM5530" t="inlineStr">
        <is>
          <t>Stress response</t>
        </is>
      </c>
      <c r="BN5530" t="inlineStr">
        <is>
          <t>Chaperone</t>
        </is>
      </c>
      <c r="BO5530" t="inlineStr">
        <is>
          <t>Cancer-related genes</t>
        </is>
      </c>
      <c r="BP5530" t="n">
        <v>10780830.84113903</v>
      </c>
      <c r="BQ5530" t="n">
        <v>3505114.058552437</v>
      </c>
      <c r="BR5530" t="n">
        <v>0.32512466897979</v>
      </c>
      <c r="BS5530" t="n">
        <v>10527233.30684864</v>
      </c>
      <c r="BT5530" t="n">
        <v>6276589.830341984</v>
      </c>
      <c r="BU5530" t="n">
        <v>0.5962240645183249</v>
      </c>
      <c r="BV5530" t="n">
        <v>1.024089666002311</v>
      </c>
      <c r="BW5530" t="n">
        <v>0.03434203861281632</v>
      </c>
      <c r="BX5530" t="n">
        <v>0.9764769953237119</v>
      </c>
      <c r="BY5530" t="n">
        <v>-0.03434203861281633</v>
      </c>
      <c r="BZ5530" t="n">
        <v>0.7932796152274445</v>
      </c>
      <c r="CA5530" t="n">
        <v>-0.1005737055625325</v>
      </c>
      <c r="CB5530" t="inlineStr">
        <is>
          <t>significant low</t>
        </is>
      </c>
      <c r="CC5530" t="inlineStr">
        <is>
          <t>significant low</t>
        </is>
      </c>
    </row>
    <row r="5531">
      <c r="A5531" t="b">
        <v>0</v>
      </c>
      <c r="B5531" t="inlineStr">
        <is>
          <t>High</t>
        </is>
      </c>
      <c r="C5531" t="inlineStr">
        <is>
          <t>[K].SESPKEPEQLR.[K]</t>
        </is>
      </c>
      <c r="D5531" t="inlineStr">
        <is>
          <t>1xDimethyl [K5]</t>
        </is>
      </c>
      <c r="E5531" t="n">
        <v>0.00140557</v>
      </c>
      <c r="F5531" t="n">
        <v>0.000144145</v>
      </c>
      <c r="G5531" t="n">
        <v>1</v>
      </c>
      <c r="H5531" t="n">
        <v>3</v>
      </c>
      <c r="I5531" t="n">
        <v>6</v>
      </c>
      <c r="J5531" t="inlineStr">
        <is>
          <t>P09651</t>
        </is>
      </c>
      <c r="K5531" t="inlineStr">
        <is>
          <t>P09651 [4-14]</t>
        </is>
      </c>
      <c r="L5531" t="inlineStr">
        <is>
          <t>P09651 1xDimethyl [K8]</t>
        </is>
      </c>
      <c r="M5531" t="n">
        <v>0</v>
      </c>
      <c r="N5531" t="n">
        <v>1327.68522</v>
      </c>
      <c r="O5531" t="n">
        <v>7237287.74605028</v>
      </c>
      <c r="P5531" t="n">
        <v>18.29</v>
      </c>
      <c r="Q5531" t="n">
        <v>4110618.34375</v>
      </c>
      <c r="R5531" t="n">
        <v>7243319.07534259</v>
      </c>
      <c r="S5531" t="n">
        <v>6256275.24305918</v>
      </c>
      <c r="T5531" t="n">
        <v>8372127.48547772</v>
      </c>
      <c r="U5531" t="n">
        <v>9589201.2560666</v>
      </c>
      <c r="V5531" t="n">
        <v>8030125.47735074</v>
      </c>
      <c r="W5531" t="n">
        <v>4110618.34375</v>
      </c>
      <c r="X5531" t="n">
        <v>5648799.9375</v>
      </c>
      <c r="Y5531" t="n">
        <v>834818.5625</v>
      </c>
      <c r="Z5531" t="n">
        <v>6062989.75</v>
      </c>
      <c r="AA5531" t="n">
        <v>2912431.25</v>
      </c>
      <c r="AB5531" t="n">
        <v>6944733.875</v>
      </c>
      <c r="AC5531" t="inlineStr"/>
      <c r="AD5531" t="inlineStr">
        <is>
          <t>High</t>
        </is>
      </c>
      <c r="AE5531" t="inlineStr">
        <is>
          <t>High</t>
        </is>
      </c>
      <c r="AF5531" t="inlineStr">
        <is>
          <t>Peak Found</t>
        </is>
      </c>
      <c r="AG5531" t="inlineStr">
        <is>
          <t>High</t>
        </is>
      </c>
      <c r="AH5531" t="inlineStr">
        <is>
          <t>High</t>
        </is>
      </c>
      <c r="AI5531" t="inlineStr">
        <is>
          <t>High</t>
        </is>
      </c>
      <c r="AJ5531" t="inlineStr">
        <is>
          <t>High</t>
        </is>
      </c>
      <c r="AK5531" t="n">
        <v>4.573e-05</v>
      </c>
      <c r="AL5531" t="n">
        <v>0.0002372</v>
      </c>
      <c r="AM5531" t="n">
        <v>2.95</v>
      </c>
      <c r="AN5531" t="n">
        <v>7.89</v>
      </c>
      <c r="AO5531" t="inlineStr">
        <is>
          <t>SESPKEPEQLR</t>
        </is>
      </c>
      <c r="AP5531" t="inlineStr">
        <is>
          <t>P09651</t>
        </is>
      </c>
      <c r="AQ5531" t="inlineStr">
        <is>
          <t>ROA1_HUMAN</t>
        </is>
      </c>
      <c r="AR5531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AS5531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AT5531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AU5531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AV5531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AW5531" t="n">
        <v>100</v>
      </c>
      <c r="AX5531" t="n">
        <v>372</v>
      </c>
      <c r="AY5531" t="n">
        <v>4</v>
      </c>
      <c r="AZ5531" t="n">
        <v>14</v>
      </c>
      <c r="BA5531" t="n">
        <v>3</v>
      </c>
      <c r="BB5531" t="inlineStr">
        <is>
          <t>MSK(3).(4)SESPKEPEQLR</t>
        </is>
      </c>
      <c r="BC5531" t="inlineStr">
        <is>
          <t>-MSKSESP</t>
        </is>
      </c>
      <c r="BD5531" t="inlineStr">
        <is>
          <t>Internal</t>
        </is>
      </c>
      <c r="BE5531" t="inlineStr"/>
      <c r="BF5531" t="inlineStr">
        <is>
          <t>S01.135</t>
        </is>
      </c>
      <c r="BG5531" t="inlineStr">
        <is>
          <t>granzyme A</t>
        </is>
      </c>
      <c r="BH5531" t="inlineStr"/>
      <c r="BI5531" t="inlineStr"/>
      <c r="BJ5531" t="inlineStr">
        <is>
          <t>12</t>
        </is>
      </c>
      <c r="BK5531" t="inlineStr">
        <is>
          <t>54280193-54287088</t>
        </is>
      </c>
      <c r="BL5531" t="inlineStr">
        <is>
          <t>Disease related genes, Human disease related genes, Plasma proteins, Predicted intracellular proteins</t>
        </is>
      </c>
      <c r="BM5531" t="inlineStr">
        <is>
          <t>Host-virus interaction, mRNA processing, mRNA splicing, mRNA transport, Transport</t>
        </is>
      </c>
      <c r="BN5531" t="inlineStr">
        <is>
          <t>Ribonucleoprotein, RNA-binding</t>
        </is>
      </c>
      <c r="BO5531" t="inlineStr">
        <is>
          <t>Amyotrophic lateral sclerosis, Disease variant, Neurodegeneration</t>
        </is>
      </c>
      <c r="BP5531" t="n">
        <v>5870070.887383923</v>
      </c>
      <c r="BQ5531" t="n">
        <v>1601661.269334778</v>
      </c>
      <c r="BR5531" t="n">
        <v>0.2728521171315156</v>
      </c>
      <c r="BS5531" t="n">
        <v>8663818.07296502</v>
      </c>
      <c r="BT5531" t="n">
        <v>819446.0751423066</v>
      </c>
      <c r="BU5531" t="n">
        <v>0.09458255797168043</v>
      </c>
      <c r="BV5531" t="n">
        <v>0.6775385676323427</v>
      </c>
      <c r="BW5531" t="n">
        <v>-0.561625023331186</v>
      </c>
      <c r="BX5531" t="n">
        <v>1.47593074073185</v>
      </c>
      <c r="BY5531" t="n">
        <v>0.561625023331186</v>
      </c>
      <c r="BZ5531" t="n">
        <v>0.08072410288199972</v>
      </c>
      <c r="CA5531" t="n">
        <v>-1.09299677276558</v>
      </c>
      <c r="CB5531" t="inlineStr">
        <is>
          <t>significant low</t>
        </is>
      </c>
      <c r="CC5531" t="inlineStr">
        <is>
          <t>significant low</t>
        </is>
      </c>
    </row>
    <row r="5532">
      <c r="A5532" t="b">
        <v>0</v>
      </c>
      <c r="B5532" t="inlineStr">
        <is>
          <t>High</t>
        </is>
      </c>
      <c r="C5532" t="inlineStr">
        <is>
          <t>[F].CINVLSEVCGQDITTKHMLPTVLR.[M]</t>
        </is>
      </c>
      <c r="D5532" t="inlineStr">
        <is>
          <t>2xCarbamidomethyl [C1; C9]; 1xOxidation [M18]; 1xDimethyl [K16]</t>
        </is>
      </c>
      <c r="E5532" t="n">
        <v>0.000874941</v>
      </c>
      <c r="F5532" t="n">
        <v>0.000144145</v>
      </c>
      <c r="G5532" t="n">
        <v>1</v>
      </c>
      <c r="H5532" t="n">
        <v>1</v>
      </c>
      <c r="I5532" t="n">
        <v>1</v>
      </c>
      <c r="J5532" t="inlineStr">
        <is>
          <t>P30153</t>
        </is>
      </c>
      <c r="K5532" t="inlineStr">
        <is>
          <t>P30153 [504-527]</t>
        </is>
      </c>
      <c r="L5532" t="inlineStr">
        <is>
          <t>P30153 1xDimethyl [K519]</t>
        </is>
      </c>
      <c r="M5532" t="n">
        <v>0</v>
      </c>
      <c r="N5532" t="n">
        <v>2828.44672</v>
      </c>
      <c r="O5532" t="n">
        <v>1335066.25532436</v>
      </c>
      <c r="P5532" t="n">
        <v>18.28</v>
      </c>
      <c r="Q5532" t="n">
        <v>1436890.125</v>
      </c>
      <c r="R5532" t="n">
        <v>1796775.08514059</v>
      </c>
      <c r="S5532" t="n">
        <v>1</v>
      </c>
      <c r="T5532" t="n">
        <v>1</v>
      </c>
      <c r="U5532" t="n">
        <v>1286522.75349802</v>
      </c>
      <c r="V5532" t="n">
        <v>956481.396264015</v>
      </c>
      <c r="W5532" t="n">
        <v>1436890.125</v>
      </c>
      <c r="X5532" t="n">
        <v>1401239.25</v>
      </c>
      <c r="Y5532" t="inlineStr"/>
      <c r="Z5532" t="inlineStr"/>
      <c r="AA5532" t="n">
        <v>390742.5625</v>
      </c>
      <c r="AB5532" t="n">
        <v>827198.625</v>
      </c>
      <c r="AC5532" t="inlineStr"/>
      <c r="AD5532" t="inlineStr">
        <is>
          <t>Peak Found</t>
        </is>
      </c>
      <c r="AE5532" t="inlineStr">
        <is>
          <t>High</t>
        </is>
      </c>
      <c r="AF5532" t="inlineStr">
        <is>
          <t>Not Found</t>
        </is>
      </c>
      <c r="AG5532" t="inlineStr">
        <is>
          <t>Not Found</t>
        </is>
      </c>
      <c r="AH5532" t="inlineStr">
        <is>
          <t>Peak Found</t>
        </is>
      </c>
      <c r="AI5532" t="inlineStr">
        <is>
          <t>Peak Found</t>
        </is>
      </c>
      <c r="AJ5532" t="inlineStr">
        <is>
          <t>High</t>
        </is>
      </c>
      <c r="AK5532" t="n">
        <v>4.573e-05</v>
      </c>
      <c r="AL5532" t="n">
        <v>0.0001344</v>
      </c>
      <c r="AM5532" t="n">
        <v>3.03</v>
      </c>
      <c r="AN5532" t="n">
        <v>50.33</v>
      </c>
      <c r="AO5532" t="inlineStr">
        <is>
          <t>CINVLSEVCGQDITTKHMLPTVLR</t>
        </is>
      </c>
      <c r="AP5532" t="inlineStr">
        <is>
          <t>P30153</t>
        </is>
      </c>
      <c r="AQ5532" t="inlineStr">
        <is>
          <t>2AAA_HUMAN</t>
        </is>
      </c>
      <c r="AR5532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AS5532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AT5532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AU5532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AV5532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AW5532" t="n">
        <v>100</v>
      </c>
      <c r="AX5532" t="n">
        <v>589</v>
      </c>
      <c r="AY5532" t="n">
        <v>504</v>
      </c>
      <c r="AZ5532" t="n">
        <v>527</v>
      </c>
      <c r="BA5532" t="n">
        <v>503</v>
      </c>
      <c r="BB5532" t="inlineStr">
        <is>
          <t>TTLF(503).(504)CINVLSEVCGQDITTKHMLPTVLR</t>
        </is>
      </c>
      <c r="BC5532" t="inlineStr">
        <is>
          <t>TTLFCINV</t>
        </is>
      </c>
      <c r="BD5532" t="inlineStr">
        <is>
          <t>Internal</t>
        </is>
      </c>
      <c r="BE5532" t="inlineStr"/>
      <c r="BF5532" t="inlineStr"/>
      <c r="BG5532" t="inlineStr"/>
      <c r="BH5532" t="inlineStr"/>
      <c r="BI5532" t="inlineStr"/>
      <c r="BJ5532" t="inlineStr">
        <is>
          <t>19</t>
        </is>
      </c>
      <c r="BK5532" t="inlineStr">
        <is>
          <t>52190048-52229518</t>
        </is>
      </c>
      <c r="BL5532" t="inlineStr">
        <is>
          <t>Cancer-related genes, Disease related genes, Human disease related genes, Plasma proteins, Predicted intracellular proteins</t>
        </is>
      </c>
      <c r="BM5532" t="inlineStr">
        <is>
          <t>Chromosome partition, Host-virus interaction</t>
        </is>
      </c>
      <c r="BN5532" t="inlineStr"/>
      <c r="BO5532" t="inlineStr">
        <is>
          <t>Cancer-related genes, Disease variant, Intellectual disability</t>
        </is>
      </c>
      <c r="BP5532" t="n">
        <v>1077888.73671353</v>
      </c>
      <c r="BQ5532" t="n">
        <v>950663.3346521315</v>
      </c>
      <c r="BR5532" t="n">
        <v>0.8819679641061031</v>
      </c>
      <c r="BS5532" t="n">
        <v>747668.3832540117</v>
      </c>
      <c r="BT5532" t="n">
        <v>668196.6113036206</v>
      </c>
      <c r="BU5532" t="n">
        <v>0.8937071919444914</v>
      </c>
      <c r="BV5532" t="n">
        <v>1.441666868434812</v>
      </c>
      <c r="BW5532" t="n">
        <v>0.5277378339402634</v>
      </c>
      <c r="BX5532" t="n">
        <v>0.6936415214186612</v>
      </c>
      <c r="BY5532" t="n">
        <v>-0.5277378339402634</v>
      </c>
      <c r="BZ5532" t="n">
        <v>0.9721514027017291</v>
      </c>
      <c r="CA5532" t="n">
        <v>-0.01226609285414548</v>
      </c>
      <c r="CB5532" t="inlineStr">
        <is>
          <t>significant low</t>
        </is>
      </c>
      <c r="CC5532" t="inlineStr">
        <is>
          <t>significant low</t>
        </is>
      </c>
    </row>
    <row r="5533">
      <c r="A5533" t="b">
        <v>0</v>
      </c>
      <c r="B5533" t="inlineStr">
        <is>
          <t>High</t>
        </is>
      </c>
      <c r="C5533" t="inlineStr">
        <is>
          <t>[R].EFSITDVVPYPISLR.[W]</t>
        </is>
      </c>
      <c r="D5533" t="inlineStr"/>
      <c r="E5533" t="n">
        <v>2.6576e-05</v>
      </c>
      <c r="F5533" t="n">
        <v>0.000144145</v>
      </c>
      <c r="G5533" t="n">
        <v>1</v>
      </c>
      <c r="H5533" t="n">
        <v>1</v>
      </c>
      <c r="I5533" t="n">
        <v>8</v>
      </c>
      <c r="J5533" t="inlineStr">
        <is>
          <t>P34932</t>
        </is>
      </c>
      <c r="K5533" t="inlineStr">
        <is>
          <t>P34932 [391-405]</t>
        </is>
      </c>
      <c r="L5533" t="inlineStr"/>
      <c r="M5533" t="n">
        <v>0</v>
      </c>
      <c r="N5533" t="n">
        <v>1735.92651</v>
      </c>
      <c r="O5533" t="n">
        <v>9279261.64968214</v>
      </c>
      <c r="P5533" t="n">
        <v>18.28</v>
      </c>
      <c r="Q5533" t="n">
        <v>5597837.8125</v>
      </c>
      <c r="R5533" t="n">
        <v>10975101.9355179</v>
      </c>
      <c r="S5533" t="n">
        <v>1</v>
      </c>
      <c r="T5533" t="n">
        <v>9279261.64968214</v>
      </c>
      <c r="U5533" t="n">
        <v>8745876.53582746</v>
      </c>
      <c r="V5533" t="n">
        <v>8358088.60029228</v>
      </c>
      <c r="W5533" t="n">
        <v>5597837.8125</v>
      </c>
      <c r="X5533" t="n">
        <v>8559081.0625</v>
      </c>
      <c r="Y5533" t="inlineStr"/>
      <c r="Z5533" t="n">
        <v>6719924.9375</v>
      </c>
      <c r="AA5533" t="n">
        <v>2656296.75</v>
      </c>
      <c r="AB5533" t="n">
        <v>7228367.875</v>
      </c>
      <c r="AC5533" t="inlineStr"/>
      <c r="AD5533" t="inlineStr">
        <is>
          <t>High</t>
        </is>
      </c>
      <c r="AE5533" t="inlineStr">
        <is>
          <t>High</t>
        </is>
      </c>
      <c r="AF5533" t="inlineStr">
        <is>
          <t>Not Found</t>
        </is>
      </c>
      <c r="AG5533" t="inlineStr">
        <is>
          <t>High</t>
        </is>
      </c>
      <c r="AH5533" t="inlineStr">
        <is>
          <t>Peak Found</t>
        </is>
      </c>
      <c r="AI5533" t="inlineStr">
        <is>
          <t>High</t>
        </is>
      </c>
      <c r="AJ5533" t="inlineStr">
        <is>
          <t>High</t>
        </is>
      </c>
      <c r="AK5533" t="n">
        <v>4.573e-05</v>
      </c>
      <c r="AL5533" t="n">
        <v>2.066e-06</v>
      </c>
      <c r="AM5533" t="n">
        <v>3.29</v>
      </c>
      <c r="AN5533" t="n">
        <v>59.01</v>
      </c>
      <c r="AO5533" t="inlineStr">
        <is>
          <t>EFSITDVVPYPISLR</t>
        </is>
      </c>
      <c r="AP5533" t="inlineStr">
        <is>
          <t>P34932</t>
        </is>
      </c>
      <c r="AQ5533" t="inlineStr">
        <is>
          <t>HSP74_HUMAN</t>
        </is>
      </c>
      <c r="AR553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AS5533" t="inlineStr">
        <is>
          <t>RecName: Full=Heat shock 70 kDa protein 4; AltName: Full=HSP70RY; AltName: Full=Heat shock 70-related protein APG-2;</t>
        </is>
      </c>
      <c r="AT5533" t="inlineStr">
        <is>
          <t>Acetylation|Alternative splicing|ATP-binding|Cytoplasm|Direct protein sequencing|Methylation|Nucleotide-binding|Phosphoprotein|Reference proteome|Stress response</t>
        </is>
      </c>
      <c r="AU5533" t="inlineStr">
        <is>
          <t>GO:0005829|GO:0070062|GO:0005739|GO:0005634|GO:0005524|GO:0140662|GO:0051131|GO:0006457|GO:0045040|GO:0006986</t>
        </is>
      </c>
      <c r="AV5533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AW5533" t="n">
        <v>100</v>
      </c>
      <c r="AX5533" t="n">
        <v>840</v>
      </c>
      <c r="AY5533" t="n">
        <v>391</v>
      </c>
      <c r="AZ5533" t="n">
        <v>405</v>
      </c>
      <c r="BA5533" t="n">
        <v>390</v>
      </c>
      <c r="BB5533" t="inlineStr">
        <is>
          <t>FKVR(390).(391)EFSITDVVPYPISLR</t>
        </is>
      </c>
      <c r="BC5533" t="inlineStr">
        <is>
          <t>FKVREFSI</t>
        </is>
      </c>
      <c r="BD5533" t="inlineStr">
        <is>
          <t>Internal</t>
        </is>
      </c>
      <c r="BE5533" t="inlineStr"/>
      <c r="BF5533" t="inlineStr">
        <is>
          <t>S01.151</t>
        </is>
      </c>
      <c r="BG5533" t="inlineStr">
        <is>
          <t>trypsin 1</t>
        </is>
      </c>
      <c r="BH5533" t="inlineStr"/>
      <c r="BI5533" t="inlineStr"/>
      <c r="BJ5533" t="inlineStr">
        <is>
          <t>5</t>
        </is>
      </c>
      <c r="BK5533" t="inlineStr">
        <is>
          <t>133052013-133106449</t>
        </is>
      </c>
      <c r="BL5533" t="inlineStr">
        <is>
          <t>Cancer-related genes, Plasma proteins, Predicted intracellular proteins</t>
        </is>
      </c>
      <c r="BM5533" t="inlineStr">
        <is>
          <t>Stress response</t>
        </is>
      </c>
      <c r="BN5533" t="inlineStr"/>
      <c r="BO5533" t="inlineStr">
        <is>
          <t>Cancer-related genes</t>
        </is>
      </c>
      <c r="BP5533" t="n">
        <v>5524313.582672633</v>
      </c>
      <c r="BQ5533" t="n">
        <v>5487919.869630045</v>
      </c>
      <c r="BR5533" t="n">
        <v>0.9934120841444014</v>
      </c>
      <c r="BS5533" t="n">
        <v>8794408.928600626</v>
      </c>
      <c r="BT5533" t="n">
        <v>462500.261180218</v>
      </c>
      <c r="BU5533" t="n">
        <v>0.05259026103233654</v>
      </c>
      <c r="BV5533" t="n">
        <v>0.6281620092405308</v>
      </c>
      <c r="BW5533" t="n">
        <v>-0.6707914023553934</v>
      </c>
      <c r="BX5533" t="n">
        <v>1.591946003243708</v>
      </c>
      <c r="BY5533" t="n">
        <v>0.6707914023553931</v>
      </c>
      <c r="BZ5533" t="n">
        <v>0.365031899352555</v>
      </c>
      <c r="CA5533" t="n">
        <v>-0.4376691818244837</v>
      </c>
      <c r="CB5533" t="inlineStr">
        <is>
          <t>significant low</t>
        </is>
      </c>
      <c r="CC5533" t="inlineStr">
        <is>
          <t>significant low</t>
        </is>
      </c>
    </row>
    <row r="5534">
      <c r="A5534" t="b">
        <v>0</v>
      </c>
      <c r="B5534" t="inlineStr">
        <is>
          <t>High</t>
        </is>
      </c>
      <c r="C5534" t="inlineStr">
        <is>
          <t>[H].TVILFAHNDLVDKVQPGDR.[V]</t>
        </is>
      </c>
      <c r="D5534" t="inlineStr">
        <is>
          <t>1xDimethyl [K13]</t>
        </is>
      </c>
      <c r="E5534" t="n">
        <v>2.0706e-06</v>
      </c>
      <c r="F5534" t="n">
        <v>0.000144145</v>
      </c>
      <c r="G5534" t="n">
        <v>1</v>
      </c>
      <c r="H5534" t="n">
        <v>1</v>
      </c>
      <c r="I5534" t="n">
        <v>4</v>
      </c>
      <c r="J5534" t="inlineStr">
        <is>
          <t>P33991</t>
        </is>
      </c>
      <c r="K5534" t="inlineStr">
        <is>
          <t>P33991 [369-387]</t>
        </is>
      </c>
      <c r="L5534" t="inlineStr">
        <is>
          <t>P33991 1xDimethyl [K381]</t>
        </is>
      </c>
      <c r="M5534" t="n">
        <v>0</v>
      </c>
      <c r="N5534" t="n">
        <v>2165.17133</v>
      </c>
      <c r="O5534" t="n">
        <v>1279614.60182816</v>
      </c>
      <c r="P5534" t="n">
        <v>18.28</v>
      </c>
      <c r="Q5534" t="n">
        <v>1210247.625</v>
      </c>
      <c r="R5534" t="n">
        <v>1168797.93620938</v>
      </c>
      <c r="S5534" t="n">
        <v>1</v>
      </c>
      <c r="T5534" t="n">
        <v>1645389.92119627</v>
      </c>
      <c r="U5534" t="n">
        <v>1</v>
      </c>
      <c r="V5534" t="n">
        <v>1352957.44059969</v>
      </c>
      <c r="W5534" t="n">
        <v>1210247.625</v>
      </c>
      <c r="X5534" t="n">
        <v>911502.8125</v>
      </c>
      <c r="Y5534" t="inlineStr"/>
      <c r="Z5534" t="n">
        <v>1191570.75</v>
      </c>
      <c r="AA5534" t="inlineStr"/>
      <c r="AB5534" t="n">
        <v>1170085</v>
      </c>
      <c r="AC5534" t="inlineStr"/>
      <c r="AD5534" t="inlineStr">
        <is>
          <t>High</t>
        </is>
      </c>
      <c r="AE5534" t="inlineStr">
        <is>
          <t>High</t>
        </is>
      </c>
      <c r="AF5534" t="inlineStr">
        <is>
          <t>Not Found</t>
        </is>
      </c>
      <c r="AG5534" t="inlineStr">
        <is>
          <t>High</t>
        </is>
      </c>
      <c r="AH5534" t="inlineStr">
        <is>
          <t>Not Found</t>
        </is>
      </c>
      <c r="AI5534" t="inlineStr">
        <is>
          <t>High</t>
        </is>
      </c>
      <c r="AJ5534" t="inlineStr">
        <is>
          <t>High</t>
        </is>
      </c>
      <c r="AK5534" t="n">
        <v>4.573e-05</v>
      </c>
      <c r="AL5534" t="n">
        <v>9.796e-08</v>
      </c>
      <c r="AM5534" t="n">
        <v>3.5</v>
      </c>
      <c r="AN5534" t="n">
        <v>39.71</v>
      </c>
      <c r="AO5534" t="inlineStr">
        <is>
          <t>TVILFAHNDLVDKVQPGDR</t>
        </is>
      </c>
      <c r="AP5534" t="inlineStr">
        <is>
          <t>P33991</t>
        </is>
      </c>
      <c r="AQ5534" t="inlineStr">
        <is>
          <t>MCM4_HUMAN</t>
        </is>
      </c>
      <c r="AR5534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AS5534" t="inlineStr">
        <is>
          <t>RecName: Full=DNA replication licensing factor MCM4; EC=3.6.4.12 {ECO:0000250|UniProtKB:P49717}; AltName: Full=CDC21 homolog; AltName: Full=P1-CDC21;</t>
        </is>
      </c>
      <c r="AT5534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AU5534" t="inlineStr">
        <is>
          <t>GO:0000781|GO:0071162|GO:0042555|GO:0016020|GO:0005654|GO:0005634|GO:0005524|GO:0016887|GO:0003678|GO:0003697|GO:0006260|GO:0006271|GO:0006268|GO:0000727|GO:1902975|GO:0030174</t>
        </is>
      </c>
      <c r="AV5534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AW5534" t="n">
        <v>100</v>
      </c>
      <c r="AX5534" t="n">
        <v>863</v>
      </c>
      <c r="AY5534" t="n">
        <v>369</v>
      </c>
      <c r="AZ5534" t="n">
        <v>387</v>
      </c>
      <c r="BA5534" t="n">
        <v>368</v>
      </c>
      <c r="BB5534" t="inlineStr">
        <is>
          <t>QTPH(368).(369)TVILFAHNDLVDKVQPGDR</t>
        </is>
      </c>
      <c r="BC5534" t="inlineStr">
        <is>
          <t>QTPHTVIL</t>
        </is>
      </c>
      <c r="BD5534" t="inlineStr">
        <is>
          <t>Internal</t>
        </is>
      </c>
      <c r="BE5534" t="inlineStr"/>
      <c r="BF5534" t="inlineStr"/>
      <c r="BG5534" t="inlineStr"/>
      <c r="BH5534" t="inlineStr">
        <is>
          <t>bone marrow: 63.2</t>
        </is>
      </c>
      <c r="BI5534" t="inlineStr">
        <is>
          <t>Early spermatids: 111.9;Erythroid cells: 69.0;Late spermatids: 109.5</t>
        </is>
      </c>
      <c r="BJ5534" t="inlineStr">
        <is>
          <t>8</t>
        </is>
      </c>
      <c r="BK5534" t="inlineStr">
        <is>
          <t>47960185-47978160</t>
        </is>
      </c>
      <c r="BL5534" t="inlineStr">
        <is>
          <t>Disease related genes, Enzymes, Human disease related genes, Potential drug targets, Predicted intracellular proteins</t>
        </is>
      </c>
      <c r="BM5534" t="inlineStr">
        <is>
          <t>Cell cycle, DNA replication</t>
        </is>
      </c>
      <c r="BN5534" t="inlineStr">
        <is>
          <t>DNA-binding, Helicase, Hydrolase</t>
        </is>
      </c>
      <c r="BO5534" t="inlineStr"/>
      <c r="BP5534" t="n">
        <v>793015.5204031266</v>
      </c>
      <c r="BQ5534" t="n">
        <v>687083.3583728109</v>
      </c>
      <c r="BR5534" t="n">
        <v>0.8664185513336921</v>
      </c>
      <c r="BS5534" t="n">
        <v>999449.4539319867</v>
      </c>
      <c r="BT5534" t="n">
        <v>877810.9693876273</v>
      </c>
      <c r="BU5534" t="n">
        <v>0.8782945109772035</v>
      </c>
      <c r="BV5534" t="n">
        <v>0.7934523524759381</v>
      </c>
      <c r="BW5534" t="n">
        <v>-0.3337845043544515</v>
      </c>
      <c r="BX5534" t="n">
        <v>1.260315124001508</v>
      </c>
      <c r="BY5534" t="n">
        <v>0.3337845043544516</v>
      </c>
      <c r="BZ5534" t="n">
        <v>0.9829498551423865</v>
      </c>
      <c r="CA5534" t="n">
        <v>-0.007468636990282775</v>
      </c>
      <c r="CB5534" t="inlineStr">
        <is>
          <t>significant low</t>
        </is>
      </c>
      <c r="CC5534" t="inlineStr">
        <is>
          <t>significant low</t>
        </is>
      </c>
    </row>
    <row r="5535">
      <c r="A5535" t="b">
        <v>0</v>
      </c>
      <c r="B5535" t="inlineStr">
        <is>
          <t>High</t>
        </is>
      </c>
      <c r="C5535" t="inlineStr">
        <is>
          <t>[C].FTTEVTDFAGQYVKDADKSIIR.[T]</t>
        </is>
      </c>
      <c r="D5535" t="inlineStr">
        <is>
          <t>2xDimethyl [K14; K18]</t>
        </is>
      </c>
      <c r="E5535" t="n">
        <v>0.02184</v>
      </c>
      <c r="F5535" t="n">
        <v>0.00141113</v>
      </c>
      <c r="G5535" t="n">
        <v>1</v>
      </c>
      <c r="H5535" t="n">
        <v>1</v>
      </c>
      <c r="I5535" t="n">
        <v>1</v>
      </c>
      <c r="J5535" t="inlineStr">
        <is>
          <t>P41252</t>
        </is>
      </c>
      <c r="K5535" t="inlineStr">
        <is>
          <t>P41252 [358-379]</t>
        </is>
      </c>
      <c r="L5535" t="inlineStr">
        <is>
          <t>P41252 2xDimethyl [K371; K375]</t>
        </is>
      </c>
      <c r="M5535" t="n">
        <v>0</v>
      </c>
      <c r="N5535" t="n">
        <v>2560.32934</v>
      </c>
      <c r="O5535" t="n">
        <v>5338195.45595826</v>
      </c>
      <c r="P5535" t="n">
        <v>18.27</v>
      </c>
      <c r="Q5535" t="n">
        <v>6381281</v>
      </c>
      <c r="R5535" t="n">
        <v>4183439.00157728</v>
      </c>
      <c r="S5535" t="n">
        <v>10945485.9965481</v>
      </c>
      <c r="T5535" t="n">
        <v>1386769.64331285</v>
      </c>
      <c r="U5535" t="n">
        <v>7367128.38825076</v>
      </c>
      <c r="V5535" t="n">
        <v>4465612.89590811</v>
      </c>
      <c r="W5535" t="n">
        <v>6381281</v>
      </c>
      <c r="X5535" t="n">
        <v>3262511.25</v>
      </c>
      <c r="Y5535" t="n">
        <v>1460532.75</v>
      </c>
      <c r="Z5535" t="n">
        <v>1004281.1875</v>
      </c>
      <c r="AA5535" t="n">
        <v>2237543.5</v>
      </c>
      <c r="AB5535" t="n">
        <v>3862018.5</v>
      </c>
      <c r="AC5535" t="inlineStr"/>
      <c r="AD5535" t="inlineStr">
        <is>
          <t>Peak Found</t>
        </is>
      </c>
      <c r="AE5535" t="inlineStr">
        <is>
          <t>Peak Found</t>
        </is>
      </c>
      <c r="AF5535" t="inlineStr">
        <is>
          <t>Peak Found</t>
        </is>
      </c>
      <c r="AG5535" t="inlineStr">
        <is>
          <t>High</t>
        </is>
      </c>
      <c r="AH5535" t="inlineStr">
        <is>
          <t>Peak Found</t>
        </is>
      </c>
      <c r="AI5535" t="inlineStr">
        <is>
          <t>Peak Found</t>
        </is>
      </c>
      <c r="AJ5535" t="inlineStr">
        <is>
          <t>High</t>
        </is>
      </c>
      <c r="AK5535" t="n">
        <v>0.0008006000000000001</v>
      </c>
      <c r="AL5535" t="n">
        <v>0.006056</v>
      </c>
      <c r="AM5535" t="n">
        <v>2.48</v>
      </c>
      <c r="AN5535" t="n">
        <v>53.04</v>
      </c>
      <c r="AO5535" t="inlineStr">
        <is>
          <t>FTTEVTDFAGQYVKDADKSIIR</t>
        </is>
      </c>
      <c r="AP5535" t="inlineStr">
        <is>
          <t>P41252</t>
        </is>
      </c>
      <c r="AQ5535" t="inlineStr">
        <is>
          <t>SYIC_HUMAN</t>
        </is>
      </c>
      <c r="AR5535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AS5535" t="inlineStr">
        <is>
          <t>RecName: Full=Isoleucine--tRNA ligase, cytoplasmic; EC=6.1.1.5 {ECO:0000269|PubMed:8052601}; AltName: Full=Isoleucyl-tRNA synthetase; Short=IRS; Short=IleRS;</t>
        </is>
      </c>
      <c r="AT5535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AU5535" t="inlineStr">
        <is>
          <t>GO:0017101|GO:0005737|GO:0005829|GO:0070062|GO:0016020|GO:0005654|GO:0002161|GO:0005524|GO:0051020|GO:0004822|GO:0000049|GO:0006428|GO:0001649|GO:0006418</t>
        </is>
      </c>
      <c r="AV5535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AW5535" t="n">
        <v>100</v>
      </c>
      <c r="AX5535" t="n">
        <v>1262</v>
      </c>
      <c r="AY5535" t="n">
        <v>358</v>
      </c>
      <c r="AZ5535" t="n">
        <v>379</v>
      </c>
      <c r="BA5535" t="n">
        <v>357</v>
      </c>
      <c r="BB5535" t="inlineStr">
        <is>
          <t>ASGC(357).(358)FTTEVTDFAGQYVKDADKSIIR</t>
        </is>
      </c>
      <c r="BC5535" t="inlineStr">
        <is>
          <t>ASGCFTTE</t>
        </is>
      </c>
      <c r="BD5535" t="inlineStr">
        <is>
          <t>Internal</t>
        </is>
      </c>
      <c r="BE5535" t="inlineStr"/>
      <c r="BF5535" t="inlineStr"/>
      <c r="BG5535" t="inlineStr"/>
      <c r="BH5535" t="inlineStr"/>
      <c r="BI5535" t="inlineStr"/>
      <c r="BJ5535" t="inlineStr">
        <is>
          <t>9</t>
        </is>
      </c>
      <c r="BK5535" t="inlineStr">
        <is>
          <t>92210207-92293756</t>
        </is>
      </c>
      <c r="BL5535" t="inlineStr">
        <is>
          <t>Disease related genes, Enzymes, Human disease related genes, Metabolic proteins, Plasma proteins, Potential drug targets, Predicted intracellular proteins</t>
        </is>
      </c>
      <c r="BM5535" t="inlineStr">
        <is>
          <t>Protein biosynthesis</t>
        </is>
      </c>
      <c r="BN5535" t="inlineStr">
        <is>
          <t>Aminoacyl-tRNA synthetase, Ligase</t>
        </is>
      </c>
      <c r="BO5535" t="inlineStr">
        <is>
          <t>Disease variant, Intellectual disability</t>
        </is>
      </c>
      <c r="BP5535" t="n">
        <v>7170068.666041794</v>
      </c>
      <c r="BQ5535" t="n">
        <v>3449341.87594144</v>
      </c>
      <c r="BR5535" t="n">
        <v>0.4810751523591245</v>
      </c>
      <c r="BS5535" t="n">
        <v>4406503.642490573</v>
      </c>
      <c r="BT5535" t="n">
        <v>2990617.512725175</v>
      </c>
      <c r="BU5535" t="n">
        <v>0.6786826371564887</v>
      </c>
      <c r="BV5535" t="n">
        <v>1.627155960318064</v>
      </c>
      <c r="BW5535" t="n">
        <v>0.7023525376693237</v>
      </c>
      <c r="BX5535" t="n">
        <v>0.6145692388359183</v>
      </c>
      <c r="BY5535" t="n">
        <v>-0.7023525376693236</v>
      </c>
      <c r="BZ5535" t="n">
        <v>0.3368533291384034</v>
      </c>
      <c r="CA5535" t="n">
        <v>-0.4725591561358732</v>
      </c>
      <c r="CB5535" t="inlineStr">
        <is>
          <t>significant low</t>
        </is>
      </c>
      <c r="CC5535" t="inlineStr">
        <is>
          <t>significant low</t>
        </is>
      </c>
    </row>
    <row r="5536">
      <c r="A5536" t="b">
        <v>0</v>
      </c>
      <c r="B5536" t="inlineStr">
        <is>
          <t>High</t>
        </is>
      </c>
      <c r="C5536" t="inlineStr">
        <is>
          <t>[R].AIVHDNKDGTYAVTYIPDKTGR.[Y]</t>
        </is>
      </c>
      <c r="D5536" t="inlineStr">
        <is>
          <t>2xDimethyl [K7; K19]</t>
        </is>
      </c>
      <c r="E5536" t="n">
        <v>3.95903e-07</v>
      </c>
      <c r="F5536" t="n">
        <v>0.000144145</v>
      </c>
      <c r="G5536" t="n">
        <v>1</v>
      </c>
      <c r="H5536" t="n">
        <v>9</v>
      </c>
      <c r="I5536" t="n">
        <v>9</v>
      </c>
      <c r="J5536" t="inlineStr">
        <is>
          <t>O75369</t>
        </is>
      </c>
      <c r="K5536" t="inlineStr">
        <is>
          <t>O75369 [1566-1587]</t>
        </is>
      </c>
      <c r="L5536" t="inlineStr">
        <is>
          <t>O75369 2xDimethyl [K1572; K1584]</t>
        </is>
      </c>
      <c r="M5536" t="n">
        <v>0</v>
      </c>
      <c r="N5536" t="n">
        <v>2490.29871</v>
      </c>
      <c r="O5536" t="n">
        <v>8673679.027132319</v>
      </c>
      <c r="P5536" t="n">
        <v>18.27</v>
      </c>
      <c r="Q5536" t="n">
        <v>7415911.5</v>
      </c>
      <c r="R5536" t="n">
        <v>7342292.24900481</v>
      </c>
      <c r="S5536" t="n">
        <v>13806236.6557961</v>
      </c>
      <c r="T5536" t="n">
        <v>7301727.49742733</v>
      </c>
      <c r="U5536" t="n">
        <v>10246487.7880491</v>
      </c>
      <c r="V5536" t="n">
        <v>6466901.781407</v>
      </c>
      <c r="W5536" t="n">
        <v>7415911.5</v>
      </c>
      <c r="X5536" t="n">
        <v>5725985.5</v>
      </c>
      <c r="Y5536" t="n">
        <v>1842262.71875</v>
      </c>
      <c r="Z5536" t="n">
        <v>5287819.5</v>
      </c>
      <c r="AA5536" t="n">
        <v>3112062.25</v>
      </c>
      <c r="AB5536" t="n">
        <v>5592803.25</v>
      </c>
      <c r="AC5536" t="inlineStr"/>
      <c r="AD5536" t="inlineStr">
        <is>
          <t>High</t>
        </is>
      </c>
      <c r="AE5536" t="inlineStr">
        <is>
          <t>High</t>
        </is>
      </c>
      <c r="AF5536" t="inlineStr">
        <is>
          <t>Peak Found</t>
        </is>
      </c>
      <c r="AG5536" t="inlineStr">
        <is>
          <t>High</t>
        </is>
      </c>
      <c r="AH5536" t="inlineStr">
        <is>
          <t>High</t>
        </is>
      </c>
      <c r="AI5536" t="inlineStr">
        <is>
          <t>High</t>
        </is>
      </c>
      <c r="AJ5536" t="inlineStr">
        <is>
          <t>High</t>
        </is>
      </c>
      <c r="AK5536" t="n">
        <v>4.573e-05</v>
      </c>
      <c r="AL5536" t="n">
        <v>1.358e-08</v>
      </c>
      <c r="AM5536" t="n">
        <v>4.08</v>
      </c>
      <c r="AN5536" t="n">
        <v>21.1</v>
      </c>
      <c r="AO5536" t="inlineStr">
        <is>
          <t>AIVHDNKDGTYAVTYIPDKTGR</t>
        </is>
      </c>
      <c r="AP5536" t="inlineStr">
        <is>
          <t>O75369</t>
        </is>
      </c>
      <c r="AQ5536" t="inlineStr">
        <is>
          <t>FLNB_HUMAN</t>
        </is>
      </c>
      <c r="AR5536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AS5536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AT5536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AU5536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AV5536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AW5536" t="n">
        <v>100</v>
      </c>
      <c r="AX5536" t="n">
        <v>2602</v>
      </c>
      <c r="AY5536" t="n">
        <v>1566</v>
      </c>
      <c r="AZ5536" t="n">
        <v>1587</v>
      </c>
      <c r="BA5536" t="n">
        <v>1565</v>
      </c>
      <c r="BB5536" t="inlineStr">
        <is>
          <t>KPKR(1565).(1566)AIVHDNKDGTYAVTYIPDKTGR</t>
        </is>
      </c>
      <c r="BC5536" t="inlineStr">
        <is>
          <t>KPKRAIVH</t>
        </is>
      </c>
      <c r="BD5536" t="inlineStr">
        <is>
          <t>Internal</t>
        </is>
      </c>
      <c r="BE5536" t="inlineStr"/>
      <c r="BF5536" t="inlineStr">
        <is>
          <t>S01.151</t>
        </is>
      </c>
      <c r="BG5536" t="inlineStr">
        <is>
          <t>trypsin 1</t>
        </is>
      </c>
      <c r="BH5536" t="inlineStr"/>
      <c r="BI5536" t="inlineStr">
        <is>
          <t>Distal enterocytes: 241.3;Extravillous trophoblasts: 245.6</t>
        </is>
      </c>
      <c r="BJ5536" t="inlineStr">
        <is>
          <t>3</t>
        </is>
      </c>
      <c r="BK5536" t="inlineStr">
        <is>
          <t>58008400-58172251</t>
        </is>
      </c>
      <c r="BL5536" t="inlineStr">
        <is>
          <t>Disease related genes, Human disease related genes, Plasma proteins, Potential drug targets, Predicted intracellular proteins, Transporters</t>
        </is>
      </c>
      <c r="BM5536" t="inlineStr">
        <is>
          <t>Differentiation, Myogenesis</t>
        </is>
      </c>
      <c r="BN5536" t="inlineStr">
        <is>
          <t>Actin-binding, Developmental protein</t>
        </is>
      </c>
      <c r="BO5536" t="inlineStr">
        <is>
          <t>Disease variant, Dwarfism</t>
        </is>
      </c>
      <c r="BP5536" t="n">
        <v>9521480.134933637</v>
      </c>
      <c r="BQ5536" t="n">
        <v>3710890.564384016</v>
      </c>
      <c r="BR5536" t="n">
        <v>0.3897388338572509</v>
      </c>
      <c r="BS5536" t="n">
        <v>8005039.022294477</v>
      </c>
      <c r="BT5536" t="n">
        <v>1985523.336845832</v>
      </c>
      <c r="BU5536" t="n">
        <v>0.2480341858816728</v>
      </c>
      <c r="BV5536" t="n">
        <v>1.189435817666321</v>
      </c>
      <c r="BW5536" t="n">
        <v>0.2502774255817035</v>
      </c>
      <c r="BX5536" t="n">
        <v>0.8407347291441122</v>
      </c>
      <c r="BY5536" t="n">
        <v>-0.2502774255817036</v>
      </c>
      <c r="BZ5536" t="n">
        <v>0.5886396208058915</v>
      </c>
      <c r="CA5536" t="n">
        <v>-0.2301505092798039</v>
      </c>
      <c r="CB5536" t="inlineStr">
        <is>
          <t>significant low</t>
        </is>
      </c>
      <c r="CC5536" t="inlineStr">
        <is>
          <t>significant low</t>
        </is>
      </c>
    </row>
    <row r="5537">
      <c r="A5537" t="b">
        <v>0</v>
      </c>
      <c r="B5537" t="inlineStr">
        <is>
          <t>High</t>
        </is>
      </c>
      <c r="C5537" t="inlineStr">
        <is>
          <t>[R].NVVEELLSGNPHIEKESAR.[S]</t>
        </is>
      </c>
      <c r="D5537" t="inlineStr">
        <is>
          <t>1xDimethyl [K15]</t>
        </is>
      </c>
      <c r="E5537" t="n">
        <v>5.59155e-05</v>
      </c>
      <c r="F5537" t="n">
        <v>0.000144145</v>
      </c>
      <c r="G5537" t="n">
        <v>1</v>
      </c>
      <c r="H5537" t="n">
        <v>2</v>
      </c>
      <c r="I5537" t="n">
        <v>3</v>
      </c>
      <c r="J5537" t="inlineStr">
        <is>
          <t>Q96BS2</t>
        </is>
      </c>
      <c r="K5537" t="inlineStr">
        <is>
          <t>Q96BS2 [137-155]</t>
        </is>
      </c>
      <c r="L5537" t="inlineStr">
        <is>
          <t>Q96BS2 1xDimethyl [K151]</t>
        </is>
      </c>
      <c r="M5537" t="n">
        <v>0</v>
      </c>
      <c r="N5537" t="n">
        <v>2149.12477</v>
      </c>
      <c r="O5537" t="n">
        <v>715706.226003865</v>
      </c>
      <c r="P5537" t="n">
        <v>18.27</v>
      </c>
      <c r="Q5537" t="n">
        <v>620272.5</v>
      </c>
      <c r="R5537" t="n">
        <v>562245.050210087</v>
      </c>
      <c r="S5537" t="n">
        <v>1</v>
      </c>
      <c r="T5537" t="n">
        <v>903086.4380888049</v>
      </c>
      <c r="U5537" t="n">
        <v>718555.5663068451</v>
      </c>
      <c r="V5537" t="n">
        <v>825823.169559662</v>
      </c>
      <c r="W5537" t="n">
        <v>620272.5</v>
      </c>
      <c r="X5537" t="n">
        <v>438474.375</v>
      </c>
      <c r="Y5537" t="inlineStr"/>
      <c r="Z5537" t="n">
        <v>654003.875</v>
      </c>
      <c r="AA5537" t="n">
        <v>218239.625</v>
      </c>
      <c r="AB5537" t="n">
        <v>714200.8125</v>
      </c>
      <c r="AC5537" t="inlineStr"/>
      <c r="AD5537" t="inlineStr">
        <is>
          <t>Peak Found</t>
        </is>
      </c>
      <c r="AE5537" t="inlineStr">
        <is>
          <t>High</t>
        </is>
      </c>
      <c r="AF5537" t="inlineStr">
        <is>
          <t>Not Found</t>
        </is>
      </c>
      <c r="AG5537" t="inlineStr">
        <is>
          <t>High</t>
        </is>
      </c>
      <c r="AH5537" t="inlineStr">
        <is>
          <t>Peak Found</t>
        </is>
      </c>
      <c r="AI5537" t="inlineStr">
        <is>
          <t>High</t>
        </is>
      </c>
      <c r="AJ5537" t="inlineStr">
        <is>
          <t>High</t>
        </is>
      </c>
      <c r="AK5537" t="n">
        <v>4.573e-05</v>
      </c>
      <c r="AL5537" t="n">
        <v>5.035e-06</v>
      </c>
      <c r="AM5537" t="n">
        <v>2.65</v>
      </c>
      <c r="AN5537" t="n">
        <v>42.12</v>
      </c>
      <c r="AO5537" t="inlineStr">
        <is>
          <t>NVVEELLSGNPHIEKESAR</t>
        </is>
      </c>
      <c r="AP5537" t="inlineStr">
        <is>
          <t>Q96BS2</t>
        </is>
      </c>
      <c r="AQ5537" t="inlineStr">
        <is>
          <t>CHP3_HUMAN</t>
        </is>
      </c>
      <c r="AR5537" t="inlineStr">
        <is>
          <t>MGAAHSASEEVRELEGKTGFSSDQIEQLHRRFKQLSGDQPTIRKENFNNVPDLELNPIRSKIVRAFFDNRNLRKGPSGLADEINFEDFLTIMSYFRPIDTTMDEEQVELSRKEKLRFLFHMYDSDSDGRITLEEYRNVVEELLSGNPHIEKESARSIADGAMMEAASVCMGQMEPDQVYEGITFEDFLKIWQGIDIETKMHVRFLNMETMALCH</t>
        </is>
      </c>
      <c r="AS5537" t="inlineStr">
        <is>
          <t>RecName: Full=Calcineurin B homologous protein 3; AltName: Full=Tescalcin; Short=TSC;</t>
        </is>
      </c>
      <c r="AT5537" t="inlineStr">
        <is>
          <t>Alternative splicing|Calcium|Cell membrane|Cell projection|Cytoplasm|Differentiation|Disulfide bond|Lipoprotein|Membrane|Metal-binding|Myristate|Nucleus|Protein kinase inhibitor|Protein transport|Reference proteome|Transport</t>
        </is>
      </c>
      <c r="AU5537" t="inlineStr">
        <is>
          <t>GO:0005737|GO:0005829|GO:0030027|GO:0005654|GO:0005634|GO:0005886|GO:0001726|GO:0032587|GO:0005509|GO:0000287|GO:0019212|GO:0042803|GO:0004860|GO:0071300|GO:0008584|GO:0030219|GO:0008285|GO:0045893|GO:0010628|GO:0030854|GO:0045654|GO:0032417|GO:0072659|GO:0051604|GO:0050821|GO:0015031|GO:0033628</t>
        </is>
      </c>
      <c r="AV5537" t="inlineStr">
        <is>
          <t>C:cytoplasm|C:cytosol|C:lamellipodium|C:nucleoplasm|C:nucleus|C:plasma membrane|C:ruffle|C:ruffle membrane|F:calcium ion binding|F:magnesium ion binding|F:phosphatase inhibitor activity|F:protein homodimerization activity|F:protein kinase inhibitor activity|P:cellular response to retinoic acid|P:male gonad development|P:megakaryocyte differentiation|P:negative regulation of cell population proliferation|P:positive regulation of DNA-templated transcription|P:positive regulation of gene expression|P:positive regulation of granulocyte differentiation|P:positive regulation of megakaryocyte differentiation|P:positive regulation of sodium:proton antiporter activity|P:protein localization to plasma membrane|P:protein maturation|P:protein stabilization|P:protein transport|P:regulation of cell adhesion mediated by integrin</t>
        </is>
      </c>
      <c r="AW5537" t="n">
        <v>100</v>
      </c>
      <c r="AX5537" t="n">
        <v>214</v>
      </c>
      <c r="AY5537" t="n">
        <v>137</v>
      </c>
      <c r="AZ5537" t="n">
        <v>155</v>
      </c>
      <c r="BA5537" t="n">
        <v>136</v>
      </c>
      <c r="BB5537" t="inlineStr">
        <is>
          <t>EEYR(136).(137)NVVEELLSGNPHIEKESAR</t>
        </is>
      </c>
      <c r="BC5537" t="inlineStr">
        <is>
          <t>EEYRNVVE</t>
        </is>
      </c>
      <c r="BD5537" t="inlineStr">
        <is>
          <t>Internal</t>
        </is>
      </c>
      <c r="BE5537" t="inlineStr"/>
      <c r="BF5537" t="inlineStr"/>
      <c r="BG5537" t="inlineStr"/>
      <c r="BH5537" t="inlineStr">
        <is>
          <t>salivary gland: 329.9</t>
        </is>
      </c>
      <c r="BI5537" t="inlineStr">
        <is>
          <t>Exocrine glandular cells: 294.4;Gastric mucus-secreting cells: 307.0;Late spermatids: 322.0;Serous glandular cells: 487.9</t>
        </is>
      </c>
      <c r="BJ5537" t="inlineStr">
        <is>
          <t>12</t>
        </is>
      </c>
      <c r="BK5537" t="inlineStr">
        <is>
          <t>117038923-117099479</t>
        </is>
      </c>
      <c r="BL5537" t="inlineStr">
        <is>
          <t>Predicted intracellular proteins</t>
        </is>
      </c>
      <c r="BM5537" t="inlineStr">
        <is>
          <t>Differentiation, Protein transport, Transport</t>
        </is>
      </c>
      <c r="BN5537" t="inlineStr">
        <is>
          <t>Protein kinase inhibitor</t>
        </is>
      </c>
      <c r="BO5537" t="inlineStr"/>
      <c r="BP5537" t="n">
        <v>394172.850070029</v>
      </c>
      <c r="BQ5537" t="n">
        <v>342593.6102337612</v>
      </c>
      <c r="BR5537" t="n">
        <v>0.869145630331708</v>
      </c>
      <c r="BS5537" t="n">
        <v>815821.7246517707</v>
      </c>
      <c r="BT5537" t="n">
        <v>92671.09762669654</v>
      </c>
      <c r="BU5537" t="n">
        <v>0.1135923386524828</v>
      </c>
      <c r="BV5537" t="n">
        <v>0.4831605216670097</v>
      </c>
      <c r="BW5537" t="n">
        <v>-1.049425515890817</v>
      </c>
      <c r="BX5537" t="n">
        <v>2.06970552260723</v>
      </c>
      <c r="BY5537" t="n">
        <v>1.049425515890817</v>
      </c>
      <c r="BZ5537" t="n">
        <v>0.3441627806542675</v>
      </c>
      <c r="CA5537" t="n">
        <v>-0.4632360980714257</v>
      </c>
      <c r="CB5537" t="inlineStr">
        <is>
          <t>significant low</t>
        </is>
      </c>
      <c r="CC5537" t="inlineStr">
        <is>
          <t>significant low</t>
        </is>
      </c>
    </row>
    <row r="5538">
      <c r="A5538" t="b">
        <v>0</v>
      </c>
      <c r="B5538" t="inlineStr">
        <is>
          <t>High</t>
        </is>
      </c>
      <c r="C5538" t="inlineStr">
        <is>
          <t>[R].DLISHDEMFSDIYKIR.[E]</t>
        </is>
      </c>
      <c r="D5538" t="inlineStr">
        <is>
          <t>1xDimethyl [K14]</t>
        </is>
      </c>
      <c r="E5538" t="n">
        <v>2.01817e-06</v>
      </c>
      <c r="F5538" t="n">
        <v>0.000144145</v>
      </c>
      <c r="G5538" t="n">
        <v>1</v>
      </c>
      <c r="H5538" t="n">
        <v>1</v>
      </c>
      <c r="I5538" t="n">
        <v>2</v>
      </c>
      <c r="J5538" t="inlineStr">
        <is>
          <t>P13693</t>
        </is>
      </c>
      <c r="K5538" t="inlineStr">
        <is>
          <t>P13693 [6-21]</t>
        </is>
      </c>
      <c r="L5538" t="inlineStr">
        <is>
          <t>P13693 1xDimethyl [K19]</t>
        </is>
      </c>
      <c r="M5538" t="n">
        <v>0</v>
      </c>
      <c r="N5538" t="n">
        <v>2010.00009</v>
      </c>
      <c r="O5538" t="n">
        <v>5433623.11538279</v>
      </c>
      <c r="P5538" t="n">
        <v>18.27</v>
      </c>
      <c r="Q5538" t="n">
        <v>5266915.5</v>
      </c>
      <c r="R5538" t="n">
        <v>4280905.10054311</v>
      </c>
      <c r="S5538" t="n">
        <v>3722814.8177138</v>
      </c>
      <c r="T5538" t="n">
        <v>7930628.19550965</v>
      </c>
      <c r="U5538" t="n">
        <v>4105061.10575132</v>
      </c>
      <c r="V5538" t="n">
        <v>6999440.62359972</v>
      </c>
      <c r="W5538" t="n">
        <v>5266915.5</v>
      </c>
      <c r="X5538" t="n">
        <v>3338521.5</v>
      </c>
      <c r="Y5538" t="n">
        <v>496761.21875</v>
      </c>
      <c r="Z5538" t="n">
        <v>5743261.5</v>
      </c>
      <c r="AA5538" t="n">
        <v>1246788.75</v>
      </c>
      <c r="AB5538" t="n">
        <v>6053361.5</v>
      </c>
      <c r="AC5538" t="inlineStr"/>
      <c r="AD5538" t="inlineStr">
        <is>
          <t>Peak Found</t>
        </is>
      </c>
      <c r="AE5538" t="inlineStr">
        <is>
          <t>Peak Found</t>
        </is>
      </c>
      <c r="AF5538" t="inlineStr">
        <is>
          <t>Peak Found</t>
        </is>
      </c>
      <c r="AG5538" t="inlineStr">
        <is>
          <t>High</t>
        </is>
      </c>
      <c r="AH5538" t="inlineStr">
        <is>
          <t>Peak Found</t>
        </is>
      </c>
      <c r="AI5538" t="inlineStr">
        <is>
          <t>High</t>
        </is>
      </c>
      <c r="AJ5538" t="inlineStr">
        <is>
          <t>High</t>
        </is>
      </c>
      <c r="AK5538" t="n">
        <v>4.573e-05</v>
      </c>
      <c r="AL5538" t="n">
        <v>9.504999999999999e-08</v>
      </c>
      <c r="AM5538" t="n">
        <v>4.37</v>
      </c>
      <c r="AN5538" t="n">
        <v>52.32</v>
      </c>
      <c r="AO5538" t="inlineStr">
        <is>
          <t>DLISHDEMFSDIYKIR</t>
        </is>
      </c>
      <c r="AP5538" t="inlineStr">
        <is>
          <t>P13693</t>
        </is>
      </c>
      <c r="AQ5538" t="inlineStr">
        <is>
          <t>TCTP_HUMAN</t>
        </is>
      </c>
      <c r="AR5538" t="inlineStr">
        <is>
          <t>MIIYRDLISHDEMFSDIYKIREIADGLCLEVEGKMVSRTEGNIDDSLIGGNASAEGPEGEGTESTVITGVDIVMNHHLQETSFTKEAYKKYIKDYMKSIKGKLEEQRPERVKPFMTGAAEQIKHILANFKNYQFFIGENMNPDGMVALLDYREDGVTPYMIFFKDGLEMEKC</t>
        </is>
      </c>
      <c r="AS5538" t="inlineStr">
        <is>
          <t>RecName: Full=Translationally-controlled tumor protein; Short=TCTP; AltName: Full=Fortilin; AltName: Full=Histamine-releasing factor; Short=HRF; AltName: Full=p23;</t>
        </is>
      </c>
      <c r="AT5538" t="inlineStr">
        <is>
          <t>3D-structure|Alternative splicing|Calcium|Cytoplasm|Direct protein sequencing|Phosphoprotein|Reference proteome</t>
        </is>
      </c>
      <c r="AU5538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AV5538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AW5538" t="n">
        <v>100</v>
      </c>
      <c r="AX5538" t="n">
        <v>172</v>
      </c>
      <c r="AY5538" t="n">
        <v>6</v>
      </c>
      <c r="AZ5538" t="n">
        <v>21</v>
      </c>
      <c r="BA5538" t="n">
        <v>5</v>
      </c>
      <c r="BB5538" t="inlineStr">
        <is>
          <t>IIYR(5).(6)DLISHDEMFSDIYKIR</t>
        </is>
      </c>
      <c r="BC5538" t="inlineStr">
        <is>
          <t>IIYRDLIS</t>
        </is>
      </c>
      <c r="BD5538" t="inlineStr">
        <is>
          <t>Internal</t>
        </is>
      </c>
      <c r="BE5538" t="inlineStr"/>
      <c r="BF5538" t="inlineStr">
        <is>
          <t>C01.034|S01.151</t>
        </is>
      </c>
      <c r="BG5538" t="inlineStr">
        <is>
          <t>cathepsin S|trypsin 1</t>
        </is>
      </c>
      <c r="BH5538" t="inlineStr">
        <is>
          <t>skeletal muscle: 23236.6</t>
        </is>
      </c>
      <c r="BI5538" t="inlineStr"/>
      <c r="BJ5538" t="inlineStr">
        <is>
          <t>13</t>
        </is>
      </c>
      <c r="BK5538" t="inlineStr">
        <is>
          <t>45333471-45341284</t>
        </is>
      </c>
      <c r="BL5538" t="inlineStr">
        <is>
          <t>Plasma proteins, Predicted intracellular proteins</t>
        </is>
      </c>
      <c r="BM5538" t="inlineStr"/>
      <c r="BN5538" t="inlineStr"/>
      <c r="BO5538" t="inlineStr"/>
      <c r="BP5538" t="n">
        <v>4423545.13941897</v>
      </c>
      <c r="BQ5538" t="n">
        <v>781870.4271022517</v>
      </c>
      <c r="BR5538" t="n">
        <v>0.1767519947145718</v>
      </c>
      <c r="BS5538" t="n">
        <v>6345043.308286897</v>
      </c>
      <c r="BT5538" t="n">
        <v>1994973.126204205</v>
      </c>
      <c r="BU5538" t="n">
        <v>0.3144144222938061</v>
      </c>
      <c r="BV5538" t="n">
        <v>0.6971654761822715</v>
      </c>
      <c r="BW5538" t="n">
        <v>-0.5204269662927336</v>
      </c>
      <c r="BX5538" t="n">
        <v>1.434379690566538</v>
      </c>
      <c r="BY5538" t="n">
        <v>0.5204269662927338</v>
      </c>
      <c r="BZ5538" t="n">
        <v>0.2142293729409206</v>
      </c>
      <c r="CA5538" t="n">
        <v>-0.6691209834033308</v>
      </c>
      <c r="CB5538" t="inlineStr">
        <is>
          <t>significant low</t>
        </is>
      </c>
      <c r="CC5538" t="inlineStr">
        <is>
          <t>significant low</t>
        </is>
      </c>
    </row>
    <row r="5539">
      <c r="A5539" t="b">
        <v>0</v>
      </c>
      <c r="B5539" t="inlineStr">
        <is>
          <t>High</t>
        </is>
      </c>
      <c r="C5539" t="inlineStr">
        <is>
          <t>[R].AVEYLLMGIPGDR.[E]</t>
        </is>
      </c>
      <c r="D5539" t="inlineStr">
        <is>
          <t>1xOxidation [M7]</t>
        </is>
      </c>
      <c r="E5539" t="n">
        <v>1.3211e-05</v>
      </c>
      <c r="F5539" t="n">
        <v>0.000144145</v>
      </c>
      <c r="G5539" t="n">
        <v>1</v>
      </c>
      <c r="H5539" t="n">
        <v>2</v>
      </c>
      <c r="I5539" t="n">
        <v>9</v>
      </c>
      <c r="J5539" t="inlineStr">
        <is>
          <t>P54727</t>
        </is>
      </c>
      <c r="K5539" t="inlineStr">
        <is>
          <t>P54727 [221-233]</t>
        </is>
      </c>
      <c r="L5539" t="inlineStr"/>
      <c r="M5539" t="n">
        <v>0</v>
      </c>
      <c r="N5539" t="n">
        <v>1449.74063</v>
      </c>
      <c r="O5539" t="n">
        <v>5117024.9617558</v>
      </c>
      <c r="P5539" t="n">
        <v>18.27</v>
      </c>
      <c r="Q5539" t="n">
        <v>5381309.6875</v>
      </c>
      <c r="R5539" t="n">
        <v>6587602.7760678</v>
      </c>
      <c r="S5539" t="n">
        <v>9357206.78953936</v>
      </c>
      <c r="T5539" t="n">
        <v>3726554.31113526</v>
      </c>
      <c r="U5539" t="n">
        <v>3974730.3153062</v>
      </c>
      <c r="V5539" t="n">
        <v>3082695.98459823</v>
      </c>
      <c r="W5539" t="n">
        <v>5381309.6875</v>
      </c>
      <c r="X5539" t="n">
        <v>5137430.75</v>
      </c>
      <c r="Y5539" t="n">
        <v>1248597.546875</v>
      </c>
      <c r="Z5539" t="n">
        <v>2698723.90625</v>
      </c>
      <c r="AA5539" t="n">
        <v>1207204.6953125</v>
      </c>
      <c r="AB5539" t="n">
        <v>2666023.5</v>
      </c>
      <c r="AC5539" t="inlineStr"/>
      <c r="AD5539" t="inlineStr">
        <is>
          <t>High</t>
        </is>
      </c>
      <c r="AE5539" t="inlineStr">
        <is>
          <t>High</t>
        </is>
      </c>
      <c r="AF5539" t="inlineStr">
        <is>
          <t>High</t>
        </is>
      </c>
      <c r="AG5539" t="inlineStr">
        <is>
          <t>High</t>
        </is>
      </c>
      <c r="AH5539" t="inlineStr">
        <is>
          <t>Peak Found</t>
        </is>
      </c>
      <c r="AI5539" t="inlineStr">
        <is>
          <t>High</t>
        </is>
      </c>
      <c r="AJ5539" t="inlineStr">
        <is>
          <t>High</t>
        </is>
      </c>
      <c r="AK5539" t="n">
        <v>4.573e-05</v>
      </c>
      <c r="AL5539" t="n">
        <v>8.949e-07</v>
      </c>
      <c r="AM5539" t="n">
        <v>3.49</v>
      </c>
      <c r="AN5539" t="n">
        <v>48.78</v>
      </c>
      <c r="AO5539" t="inlineStr">
        <is>
          <t>AVEYLLMGIPGDR</t>
        </is>
      </c>
      <c r="AP5539" t="inlineStr">
        <is>
          <t>P54727</t>
        </is>
      </c>
      <c r="AQ5539" t="inlineStr">
        <is>
          <t>RD23B_HUMAN</t>
        </is>
      </c>
      <c r="AR5539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AS5539" t="inlineStr">
        <is>
          <t>RecName: Full=UV excision repair protein RAD23 homolog B; Short=HR23B; Short=hHR23B; AltName: Full=XP-C repair-complementing complex 58 kDa protein; Short=p58;</t>
        </is>
      </c>
      <c r="AT5539" t="inlineStr">
        <is>
          <t>3D-structure|Alternative splicing|Cytoplasm|Direct protein sequencing|DNA damage|DNA repair|Nucleus|Phosphoprotein|Proteasome|Reference proteome|Repeat|Ubl conjugation pathway</t>
        </is>
      </c>
      <c r="AU5539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AV5539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AW5539" t="n">
        <v>100</v>
      </c>
      <c r="AX5539" t="n">
        <v>409</v>
      </c>
      <c r="AY5539" t="n">
        <v>221</v>
      </c>
      <c r="AZ5539" t="n">
        <v>233</v>
      </c>
      <c r="BA5539" t="n">
        <v>220</v>
      </c>
      <c r="BB5539" t="inlineStr">
        <is>
          <t>NPDR(220).(221)AVEYLLMGIPGDR</t>
        </is>
      </c>
      <c r="BC5539" t="inlineStr">
        <is>
          <t>NPDRAVEY</t>
        </is>
      </c>
      <c r="BD5539" t="inlineStr">
        <is>
          <t>Internal</t>
        </is>
      </c>
      <c r="BE5539" t="inlineStr"/>
      <c r="BF5539" t="inlineStr">
        <is>
          <t>S01.151</t>
        </is>
      </c>
      <c r="BG5539" t="inlineStr">
        <is>
          <t>trypsin 1</t>
        </is>
      </c>
      <c r="BH5539" t="inlineStr"/>
      <c r="BI5539" t="inlineStr">
        <is>
          <t>Late spermatids: 1243.0</t>
        </is>
      </c>
      <c r="BJ5539" t="inlineStr">
        <is>
          <t>9</t>
        </is>
      </c>
      <c r="BK5539" t="inlineStr">
        <is>
          <t>107283137-107332192</t>
        </is>
      </c>
      <c r="BL5539" t="inlineStr">
        <is>
          <t>Cancer-related genes, Plasma proteins, Predicted intracellular proteins</t>
        </is>
      </c>
      <c r="BM5539" t="inlineStr">
        <is>
          <t>DNA damage, DNA repair, Ubl conjugation pathway</t>
        </is>
      </c>
      <c r="BN5539" t="inlineStr"/>
      <c r="BO5539" t="inlineStr">
        <is>
          <t>Cancer-related genes</t>
        </is>
      </c>
      <c r="BP5539" t="n">
        <v>7108706.417702387</v>
      </c>
      <c r="BQ5539" t="n">
        <v>2038529.174550824</v>
      </c>
      <c r="BR5539" t="n">
        <v>0.2867651376732054</v>
      </c>
      <c r="BS5539" t="n">
        <v>3594660.203679897</v>
      </c>
      <c r="BT5539" t="n">
        <v>460411.0701063661</v>
      </c>
      <c r="BU5539" t="n">
        <v>0.1280819448901005</v>
      </c>
      <c r="BV5539" t="n">
        <v>1.977573961072904</v>
      </c>
      <c r="BW5539" t="n">
        <v>0.9837316523606345</v>
      </c>
      <c r="BX5539" t="n">
        <v>0.5056700885449888</v>
      </c>
      <c r="BY5539" t="n">
        <v>-0.9837316523606348</v>
      </c>
      <c r="BZ5539" t="n">
        <v>0.02085688597222857</v>
      </c>
      <c r="CA5539" t="n">
        <v>-1.680750533207317</v>
      </c>
      <c r="CB5539" t="inlineStr">
        <is>
          <t>significant low</t>
        </is>
      </c>
      <c r="CC5539" t="inlineStr">
        <is>
          <t>significant low</t>
        </is>
      </c>
    </row>
    <row r="5540">
      <c r="A5540" t="b">
        <v>0</v>
      </c>
      <c r="B5540" t="inlineStr">
        <is>
          <t>High</t>
        </is>
      </c>
      <c r="C5540" t="inlineStr">
        <is>
          <t>[R].QQKSDPIQEIR.[D]</t>
        </is>
      </c>
      <c r="D5540" t="inlineStr">
        <is>
          <t>1xDimethyl [K3]</t>
        </is>
      </c>
      <c r="E5540" t="n">
        <v>0.00264871</v>
      </c>
      <c r="F5540" t="n">
        <v>0.000144145</v>
      </c>
      <c r="G5540" t="n">
        <v>1</v>
      </c>
      <c r="H5540" t="n">
        <v>1</v>
      </c>
      <c r="I5540" t="n">
        <v>3</v>
      </c>
      <c r="J5540" t="inlineStr">
        <is>
          <t>Q9BS26</t>
        </is>
      </c>
      <c r="K5540" t="inlineStr">
        <is>
          <t>Q9BS26 [138-148]</t>
        </is>
      </c>
      <c r="L5540" t="inlineStr">
        <is>
          <t>Q9BS26 1xDimethyl [K140]</t>
        </is>
      </c>
      <c r="M5540" t="n">
        <v>0</v>
      </c>
      <c r="N5540" t="n">
        <v>1369.7434</v>
      </c>
      <c r="O5540" t="n">
        <v>5115659.96138774</v>
      </c>
      <c r="P5540" t="n">
        <v>18.26</v>
      </c>
      <c r="Q5540" t="n">
        <v>5850144</v>
      </c>
      <c r="R5540" t="n">
        <v>5118249.74660234</v>
      </c>
      <c r="S5540" t="n">
        <v>3811065.0352205</v>
      </c>
      <c r="T5540" t="n">
        <v>6866840.79087919</v>
      </c>
      <c r="U5540" t="n">
        <v>3137870.61328018</v>
      </c>
      <c r="V5540" t="n">
        <v>5768470.03057701</v>
      </c>
      <c r="W5540" t="n">
        <v>5850144</v>
      </c>
      <c r="X5540" t="n">
        <v>3991536</v>
      </c>
      <c r="Y5540" t="n">
        <v>508537.0625</v>
      </c>
      <c r="Z5540" t="n">
        <v>4972880</v>
      </c>
      <c r="AA5540" t="n">
        <v>953033.75</v>
      </c>
      <c r="AB5540" t="n">
        <v>4988775</v>
      </c>
      <c r="AC5540" t="inlineStr"/>
      <c r="AD5540" t="inlineStr">
        <is>
          <t>Peak Found</t>
        </is>
      </c>
      <c r="AE5540" t="inlineStr">
        <is>
          <t>High</t>
        </is>
      </c>
      <c r="AF5540" t="inlineStr">
        <is>
          <t>Peak Found</t>
        </is>
      </c>
      <c r="AG5540" t="inlineStr">
        <is>
          <t>High</t>
        </is>
      </c>
      <c r="AH5540" t="inlineStr">
        <is>
          <t>Peak Found</t>
        </is>
      </c>
      <c r="AI5540" t="inlineStr">
        <is>
          <t>High</t>
        </is>
      </c>
      <c r="AJ5540" t="inlineStr">
        <is>
          <t>High</t>
        </is>
      </c>
      <c r="AK5540" t="n">
        <v>4.573e-05</v>
      </c>
      <c r="AL5540" t="n">
        <v>0.0005024</v>
      </c>
      <c r="AM5540" t="n">
        <v>2.8</v>
      </c>
      <c r="AN5540" t="n">
        <v>11.25</v>
      </c>
      <c r="AO5540" t="inlineStr">
        <is>
          <t>QQKSDPIQEIR</t>
        </is>
      </c>
      <c r="AP5540" t="inlineStr">
        <is>
          <t>Q9BS26</t>
        </is>
      </c>
      <c r="AQ5540" t="inlineStr">
        <is>
          <t>ERP44_HUMAN</t>
        </is>
      </c>
      <c r="AR5540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AS5540" t="inlineStr">
        <is>
          <t>RecName: Full=Endoplasmic reticulum resident protein 44; Short=ER protein 44; Short=ERp44; AltName: Full=Thioredoxin domain-containing protein 4; Flags: Precursor;</t>
        </is>
      </c>
      <c r="AT5540" t="inlineStr">
        <is>
          <t>3D-structure|Chaperone|Direct protein sequencing|Disulfide bond|Endoplasmic reticulum|Reference proteome|Signal|Stress response</t>
        </is>
      </c>
      <c r="AU5540" t="inlineStr">
        <is>
          <t>GO:0009986|GO:0005788|GO:0005789|GO:0005793|GO:0070062|GO:0005576|GO:0035580|GO:0003756|GO:0045454|GO:0009100|GO:0006457|GO:0034976|GO:0006986</t>
        </is>
      </c>
      <c r="AV5540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AW5540" t="n">
        <v>100</v>
      </c>
      <c r="AX5540" t="n">
        <v>406</v>
      </c>
      <c r="AY5540" t="n">
        <v>138</v>
      </c>
      <c r="AZ5540" t="n">
        <v>148</v>
      </c>
      <c r="BA5540" t="n">
        <v>137</v>
      </c>
      <c r="BB5540" t="inlineStr">
        <is>
          <t>DYIR(137).(138)QQKSDPIQEIR</t>
        </is>
      </c>
      <c r="BC5540" t="inlineStr">
        <is>
          <t>DYIRQQKS</t>
        </is>
      </c>
      <c r="BD5540" t="inlineStr">
        <is>
          <t>Internal</t>
        </is>
      </c>
      <c r="BE5540" t="inlineStr"/>
      <c r="BF5540" t="inlineStr"/>
      <c r="BG5540" t="inlineStr"/>
      <c r="BH5540" t="inlineStr"/>
      <c r="BI5540" t="inlineStr"/>
      <c r="BJ5540" t="inlineStr">
        <is>
          <t>9</t>
        </is>
      </c>
      <c r="BK5540" t="inlineStr">
        <is>
          <t>99979185-100099000</t>
        </is>
      </c>
      <c r="BL5540" t="inlineStr">
        <is>
          <t>Plasma proteins, Predicted intracellular proteins</t>
        </is>
      </c>
      <c r="BM5540" t="inlineStr">
        <is>
          <t>Stress response</t>
        </is>
      </c>
      <c r="BN5540" t="inlineStr">
        <is>
          <t>Chaperone</t>
        </is>
      </c>
      <c r="BO5540" t="inlineStr"/>
      <c r="BP5540" t="n">
        <v>4926486.260607613</v>
      </c>
      <c r="BQ5540" t="n">
        <v>1032976.612548511</v>
      </c>
      <c r="BR5540" t="n">
        <v>0.2096781677456881</v>
      </c>
      <c r="BS5540" t="n">
        <v>5257727.144912126</v>
      </c>
      <c r="BT5540" t="n">
        <v>1916232.85844875</v>
      </c>
      <c r="BU5540" t="n">
        <v>0.3644603087292344</v>
      </c>
      <c r="BV5540" t="n">
        <v>0.9369992251071733</v>
      </c>
      <c r="BW5540" t="n">
        <v>-0.09388024010268742</v>
      </c>
      <c r="BX5540" t="n">
        <v>1.067236741722621</v>
      </c>
      <c r="BY5540" t="n">
        <v>0.09388024010268747</v>
      </c>
      <c r="BZ5540" t="n">
        <v>0.9207668221116364</v>
      </c>
      <c r="CA5540" t="n">
        <v>-0.03585033798103706</v>
      </c>
      <c r="CB5540" t="inlineStr">
        <is>
          <t>significant low</t>
        </is>
      </c>
      <c r="CC5540" t="inlineStr">
        <is>
          <t>significant low</t>
        </is>
      </c>
    </row>
    <row r="5541">
      <c r="A5541" t="b">
        <v>0</v>
      </c>
      <c r="B5541" t="inlineStr">
        <is>
          <t>High</t>
        </is>
      </c>
      <c r="C5541" t="inlineStr">
        <is>
          <t>[R].RTEKKLKDVLLQVDDER.[R]</t>
        </is>
      </c>
      <c r="D5541" t="inlineStr">
        <is>
          <t>3xDimethyl [K4; K5; K7]</t>
        </is>
      </c>
      <c r="E5541" t="n">
        <v>0.017521</v>
      </c>
      <c r="F5541" t="n">
        <v>0.00119815</v>
      </c>
      <c r="G5541" t="n">
        <v>1</v>
      </c>
      <c r="H5541" t="n">
        <v>2</v>
      </c>
      <c r="I5541" t="n">
        <v>3</v>
      </c>
      <c r="J5541" t="inlineStr">
        <is>
          <t>P35579</t>
        </is>
      </c>
      <c r="K5541" t="inlineStr">
        <is>
          <t>P35579 [1839-1855]</t>
        </is>
      </c>
      <c r="L5541" t="inlineStr">
        <is>
          <t>P35579 3xDimethyl [K1842; K1843; K1845]</t>
        </is>
      </c>
      <c r="M5541" t="n">
        <v>1</v>
      </c>
      <c r="N5541" t="n">
        <v>2169.26014</v>
      </c>
      <c r="O5541" t="n">
        <v>2168354.83788804</v>
      </c>
      <c r="P5541" t="n">
        <v>18.26</v>
      </c>
      <c r="Q5541" t="n">
        <v>2381662.78125</v>
      </c>
      <c r="R5541" t="n">
        <v>1772974.28442369</v>
      </c>
      <c r="S5541" t="n">
        <v>1132334.50404505</v>
      </c>
      <c r="T5541" t="n">
        <v>4152273.63133096</v>
      </c>
      <c r="U5541" t="n">
        <v>1639698.28586768</v>
      </c>
      <c r="V5541" t="n">
        <v>2565288.92987942</v>
      </c>
      <c r="W5541" t="n">
        <v>2381662.78125</v>
      </c>
      <c r="X5541" t="n">
        <v>1382677.875</v>
      </c>
      <c r="Y5541" t="n">
        <v>151095.3125</v>
      </c>
      <c r="Z5541" t="n">
        <v>3007024.5</v>
      </c>
      <c r="AA5541" t="n">
        <v>498009</v>
      </c>
      <c r="AB5541" t="n">
        <v>2218551.75</v>
      </c>
      <c r="AC5541" t="inlineStr"/>
      <c r="AD5541" t="inlineStr">
        <is>
          <t>High</t>
        </is>
      </c>
      <c r="AE5541" t="inlineStr">
        <is>
          <t>Peak Found</t>
        </is>
      </c>
      <c r="AF5541" t="inlineStr">
        <is>
          <t>Peak Found</t>
        </is>
      </c>
      <c r="AG5541" t="inlineStr">
        <is>
          <t>High</t>
        </is>
      </c>
      <c r="AH5541" t="inlineStr">
        <is>
          <t>Peak Found</t>
        </is>
      </c>
      <c r="AI5541" t="inlineStr">
        <is>
          <t>Peak Found</t>
        </is>
      </c>
      <c r="AJ5541" t="inlineStr">
        <is>
          <t>High</t>
        </is>
      </c>
      <c r="AK5541" t="n">
        <v>0.0006368</v>
      </c>
      <c r="AL5541" t="n">
        <v>0.00468</v>
      </c>
      <c r="AM5541" t="n">
        <v>2.09</v>
      </c>
      <c r="AN5541" t="n">
        <v>19.42</v>
      </c>
      <c r="AO5541" t="inlineStr">
        <is>
          <t>RTEKKLKDVLLQVDDER</t>
        </is>
      </c>
      <c r="AP5541" t="inlineStr">
        <is>
          <t>P35579</t>
        </is>
      </c>
      <c r="AQ5541" t="inlineStr">
        <is>
          <t>MYH9_HUMAN</t>
        </is>
      </c>
      <c r="AR554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554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554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554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554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5541" t="n">
        <v>100</v>
      </c>
      <c r="AX5541" t="n">
        <v>1960</v>
      </c>
      <c r="AY5541" t="n">
        <v>1839</v>
      </c>
      <c r="AZ5541" t="n">
        <v>1855</v>
      </c>
      <c r="BA5541" t="n">
        <v>1838</v>
      </c>
      <c r="BB5541" t="inlineStr">
        <is>
          <t>KQVR(1838).(1839)RTEKKLKDVLLQVDDER</t>
        </is>
      </c>
      <c r="BC5541" t="inlineStr">
        <is>
          <t>KQVRRTEK</t>
        </is>
      </c>
      <c r="BD5541" t="inlineStr">
        <is>
          <t>Internal</t>
        </is>
      </c>
      <c r="BE5541" t="inlineStr"/>
      <c r="BF5541" t="inlineStr"/>
      <c r="BG5541" t="inlineStr"/>
      <c r="BH5541" t="inlineStr"/>
      <c r="BI5541" t="inlineStr">
        <is>
          <t>Exocrine glandular cells: 598.3</t>
        </is>
      </c>
      <c r="BJ5541" t="inlineStr">
        <is>
          <t>22</t>
        </is>
      </c>
      <c r="BK5541" t="inlineStr">
        <is>
          <t>36281280-36387967</t>
        </is>
      </c>
      <c r="BL5541" t="inlineStr">
        <is>
          <t>Cancer-related genes, Disease related genes, Human disease related genes, Plasma proteins, Predicted intracellular proteins</t>
        </is>
      </c>
      <c r="BM5541" t="inlineStr">
        <is>
          <t>Cell adhesion, Cell shape</t>
        </is>
      </c>
      <c r="BN5541" t="inlineStr">
        <is>
          <t>Actin-binding, Calmodulin-binding, Motor protein, Myosin</t>
        </is>
      </c>
      <c r="BO5541" t="inlineStr">
        <is>
          <t>Alport syndrome, Cancer-related genes, Cataract, Deafness, Disease variant, Non-syndromic deafness</t>
        </is>
      </c>
      <c r="BP5541" t="n">
        <v>1762323.856572913</v>
      </c>
      <c r="BQ5541" t="n">
        <v>624732.230452396</v>
      </c>
      <c r="BR5541" t="n">
        <v>0.3544934310015389</v>
      </c>
      <c r="BS5541" t="n">
        <v>2785753.615692687</v>
      </c>
      <c r="BT5541" t="n">
        <v>1270713.274080954</v>
      </c>
      <c r="BU5541" t="n">
        <v>0.4561470429124747</v>
      </c>
      <c r="BV5541" t="n">
        <v>0.6326201451001996</v>
      </c>
      <c r="BW5541" t="n">
        <v>-0.6605885972467133</v>
      </c>
      <c r="BX5541" t="n">
        <v>1.580727404502131</v>
      </c>
      <c r="BY5541" t="n">
        <v>0.6605885972467131</v>
      </c>
      <c r="BZ5541" t="n">
        <v>0.2783136340749906</v>
      </c>
      <c r="CA5541" t="n">
        <v>-0.5554655178538929</v>
      </c>
      <c r="CB5541" t="inlineStr">
        <is>
          <t>significant low</t>
        </is>
      </c>
      <c r="CC5541" t="inlineStr">
        <is>
          <t>significant low</t>
        </is>
      </c>
    </row>
    <row r="5542">
      <c r="A5542" t="b">
        <v>0</v>
      </c>
      <c r="B5542" t="inlineStr">
        <is>
          <t>High</t>
        </is>
      </c>
      <c r="C5542" t="inlineStr">
        <is>
          <t>[R].DLASVQALLR.[K]</t>
        </is>
      </c>
      <c r="D5542" t="inlineStr"/>
      <c r="E5542" t="n">
        <v>0.00647406</v>
      </c>
      <c r="F5542" t="n">
        <v>0.000427923</v>
      </c>
      <c r="G5542" t="n">
        <v>1</v>
      </c>
      <c r="H5542" t="n">
        <v>3</v>
      </c>
      <c r="I5542" t="n">
        <v>3</v>
      </c>
      <c r="J5542" t="inlineStr">
        <is>
          <t>Q13813</t>
        </is>
      </c>
      <c r="K5542" t="inlineStr">
        <is>
          <t>Q13813 [286-295]</t>
        </is>
      </c>
      <c r="L5542" t="inlineStr"/>
      <c r="M5542" t="n">
        <v>0</v>
      </c>
      <c r="N5542" t="n">
        <v>1085.63133</v>
      </c>
      <c r="O5542" t="n">
        <v>6942080.75182159</v>
      </c>
      <c r="P5542" t="n">
        <v>18.25</v>
      </c>
      <c r="Q5542" t="n">
        <v>6540237</v>
      </c>
      <c r="R5542" t="n">
        <v>6579561.30438287</v>
      </c>
      <c r="S5542" t="n">
        <v>1</v>
      </c>
      <c r="T5542" t="n">
        <v>7689308.08252585</v>
      </c>
      <c r="U5542" t="n">
        <v>4294490.98812745</v>
      </c>
      <c r="V5542" t="n">
        <v>7368614.49589852</v>
      </c>
      <c r="W5542" t="n">
        <v>6540237</v>
      </c>
      <c r="X5542" t="n">
        <v>5131159.5</v>
      </c>
      <c r="Y5542" t="inlineStr"/>
      <c r="Z5542" t="n">
        <v>5568500.5</v>
      </c>
      <c r="AA5542" t="n">
        <v>1304322.375</v>
      </c>
      <c r="AB5542" t="n">
        <v>6372636</v>
      </c>
      <c r="AC5542" t="inlineStr"/>
      <c r="AD5542" t="inlineStr">
        <is>
          <t>High</t>
        </is>
      </c>
      <c r="AE5542" t="inlineStr">
        <is>
          <t>Peak Found</t>
        </is>
      </c>
      <c r="AF5542" t="inlineStr">
        <is>
          <t>Not Found</t>
        </is>
      </c>
      <c r="AG5542" t="inlineStr">
        <is>
          <t>High</t>
        </is>
      </c>
      <c r="AH5542" t="inlineStr">
        <is>
          <t>Peak Found</t>
        </is>
      </c>
      <c r="AI5542" t="inlineStr">
        <is>
          <t>High</t>
        </is>
      </c>
      <c r="AJ5542" t="inlineStr">
        <is>
          <t>High</t>
        </is>
      </c>
      <c r="AK5542" t="n">
        <v>0.0001281</v>
      </c>
      <c r="AL5542" t="n">
        <v>0.001453</v>
      </c>
      <c r="AM5542" t="n">
        <v>2.88</v>
      </c>
      <c r="AN5542" t="n">
        <v>53.11</v>
      </c>
      <c r="AO5542" t="inlineStr">
        <is>
          <t>DLASVQALLR</t>
        </is>
      </c>
      <c r="AP5542" t="inlineStr">
        <is>
          <t>Q13813</t>
        </is>
      </c>
      <c r="AQ5542" t="inlineStr">
        <is>
          <t>SPTN1_HUMAN</t>
        </is>
      </c>
      <c r="AR554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AS5542" t="inlineStr">
        <is>
          <t>RecName: Full=Spectrin alpha chain, non-erythrocytic 1; AltName: Full=Alpha-II spectrin; AltName: Full=Fodrin alpha chain; AltName: Full=Spectrin, non-erythroid alpha subunit;</t>
        </is>
      </c>
      <c r="AT554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AU554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AV554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AW5542" t="n">
        <v>100</v>
      </c>
      <c r="AX5542" t="n">
        <v>2472</v>
      </c>
      <c r="AY5542" t="n">
        <v>286</v>
      </c>
      <c r="AZ5542" t="n">
        <v>295</v>
      </c>
      <c r="BA5542" t="n">
        <v>285</v>
      </c>
      <c r="BB5542" t="inlineStr">
        <is>
          <t>DFGR(285).(286)DLASVQALLR</t>
        </is>
      </c>
      <c r="BC5542" t="inlineStr">
        <is>
          <t>DFGRDLAS</t>
        </is>
      </c>
      <c r="BD5542" t="inlineStr">
        <is>
          <t>Internal</t>
        </is>
      </c>
      <c r="BE5542" t="inlineStr"/>
      <c r="BF5542" t="inlineStr">
        <is>
          <t>S01.151</t>
        </is>
      </c>
      <c r="BG5542" t="inlineStr">
        <is>
          <t>trypsin 1</t>
        </is>
      </c>
      <c r="BH5542" t="inlineStr"/>
      <c r="BI5542" t="inlineStr"/>
      <c r="BJ5542" t="inlineStr">
        <is>
          <t>9</t>
        </is>
      </c>
      <c r="BK5542" t="inlineStr">
        <is>
          <t>128552558-128633662</t>
        </is>
      </c>
      <c r="BL5542" t="inlineStr">
        <is>
          <t>Disease related genes, Human disease related genes, Predicted intracellular proteins</t>
        </is>
      </c>
      <c r="BM5542" t="inlineStr"/>
      <c r="BN5542" t="inlineStr">
        <is>
          <t>Actin capping, Actin-binding, Calmodulin-binding</t>
        </is>
      </c>
      <c r="BO5542" t="inlineStr">
        <is>
          <t>Disease variant, Epilepsy, Intellectual disability</t>
        </is>
      </c>
      <c r="BP5542" t="n">
        <v>4373266.43479429</v>
      </c>
      <c r="BQ5542" t="n">
        <v>3787410.001914721</v>
      </c>
      <c r="BR5542" t="n">
        <v>0.8660368761851742</v>
      </c>
      <c r="BS5542" t="n">
        <v>6450804.52218394</v>
      </c>
      <c r="BT5542" t="n">
        <v>1874293.770195154</v>
      </c>
      <c r="BU5542" t="n">
        <v>0.2905519402656782</v>
      </c>
      <c r="BV5542" t="n">
        <v>0.677941242794582</v>
      </c>
      <c r="BW5542" t="n">
        <v>-0.5607678545673688</v>
      </c>
      <c r="BX5542" t="n">
        <v>1.475054085628189</v>
      </c>
      <c r="BY5542" t="n">
        <v>0.5607678545673687</v>
      </c>
      <c r="BZ5542" t="n">
        <v>0.3782578536181913</v>
      </c>
      <c r="CA5542" t="n">
        <v>-0.4222120461266268</v>
      </c>
      <c r="CB5542" t="inlineStr">
        <is>
          <t>significant low</t>
        </is>
      </c>
      <c r="CC5542" t="inlineStr">
        <is>
          <t>significant low</t>
        </is>
      </c>
    </row>
    <row r="5543">
      <c r="A5543" t="b">
        <v>0</v>
      </c>
      <c r="B5543" t="inlineStr">
        <is>
          <t>High</t>
        </is>
      </c>
      <c r="C5543" t="inlineStr">
        <is>
          <t>[R].NWYSDADMPASAR.[Q]</t>
        </is>
      </c>
      <c r="D5543" t="inlineStr"/>
      <c r="E5543" t="n">
        <v>0.000690251</v>
      </c>
      <c r="F5543" t="n">
        <v>0.000144145</v>
      </c>
      <c r="G5543" t="n">
        <v>1</v>
      </c>
      <c r="H5543" t="n">
        <v>1</v>
      </c>
      <c r="I5543" t="n">
        <v>4</v>
      </c>
      <c r="J5543" t="inlineStr">
        <is>
          <t>P09923</t>
        </is>
      </c>
      <c r="K5543" t="inlineStr">
        <is>
          <t>P09923 [186-198]</t>
        </is>
      </c>
      <c r="L5543" t="inlineStr"/>
      <c r="M5543" t="n">
        <v>0</v>
      </c>
      <c r="N5543" t="n">
        <v>1483.62705</v>
      </c>
      <c r="O5543" t="n">
        <v>1113974.70394876</v>
      </c>
      <c r="P5543" t="n">
        <v>18.22</v>
      </c>
      <c r="Q5543" t="n">
        <v>974071.25</v>
      </c>
      <c r="R5543" t="n">
        <v>857616.543819155</v>
      </c>
      <c r="S5543" t="n">
        <v>1</v>
      </c>
      <c r="T5543" t="n">
        <v>1240594.69808625</v>
      </c>
      <c r="U5543" t="n">
        <v>1</v>
      </c>
      <c r="V5543" t="n">
        <v>1273972.14632681</v>
      </c>
      <c r="W5543" t="n">
        <v>974071.25</v>
      </c>
      <c r="X5543" t="n">
        <v>668823.8125</v>
      </c>
      <c r="Y5543" t="inlineStr"/>
      <c r="Z5543" t="n">
        <v>898423.125</v>
      </c>
      <c r="AA5543" t="inlineStr"/>
      <c r="AB5543" t="n">
        <v>1101775.75</v>
      </c>
      <c r="AC5543" t="inlineStr"/>
      <c r="AD5543" t="inlineStr">
        <is>
          <t>High</t>
        </is>
      </c>
      <c r="AE5543" t="inlineStr">
        <is>
          <t>High</t>
        </is>
      </c>
      <c r="AF5543" t="inlineStr">
        <is>
          <t>Not Found</t>
        </is>
      </c>
      <c r="AG5543" t="inlineStr">
        <is>
          <t>High</t>
        </is>
      </c>
      <c r="AH5543" t="inlineStr">
        <is>
          <t>Not Found</t>
        </is>
      </c>
      <c r="AI5543" t="inlineStr">
        <is>
          <t>High</t>
        </is>
      </c>
      <c r="AJ5543" t="inlineStr">
        <is>
          <t>High</t>
        </is>
      </c>
      <c r="AK5543" t="n">
        <v>4.573e-05</v>
      </c>
      <c r="AL5543" t="n">
        <v>0.0001011</v>
      </c>
      <c r="AM5543" t="n">
        <v>2.57</v>
      </c>
      <c r="AN5543" t="n">
        <v>33.59</v>
      </c>
      <c r="AO5543" t="inlineStr">
        <is>
          <t>NWYSDADMPASAR</t>
        </is>
      </c>
      <c r="AP5543" t="inlineStr">
        <is>
          <t>P09923</t>
        </is>
      </c>
      <c r="AQ5543" t="inlineStr">
        <is>
          <t>PPBI_HUMAN</t>
        </is>
      </c>
      <c r="AR5543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AS5543" t="inlineStr">
        <is>
          <t>RecName: Full=Intestinal-type alkaline phosphatase; Short=IAP; Short=Intestinal alkaline phosphatase; EC=3.1.3.1; Flags: Precursor;</t>
        </is>
      </c>
      <c r="AT5543" t="inlineStr">
        <is>
          <t>Calcium|Cell membrane|Direct protein sequencing|Disulfide bond|Glycoprotein|GPI-anchor|Hydrolase|Lipoprotein|Magnesium|Membrane|Metal-binding|Reference proteome|Signal|Zinc</t>
        </is>
      </c>
      <c r="AU5543" t="inlineStr">
        <is>
          <t>GO:0005576|GO:0005886|GO:0098552|GO:0004035|GO:0000287|GO:0002020|GO:0008270|GO:0016311</t>
        </is>
      </c>
      <c r="AV5543" t="inlineStr">
        <is>
          <t>C:extracellular region|C:plasma membrane|C:side of membrane|F:alkaline phosphatase activity|F:magnesium ion binding|F:protease binding|F:zinc ion binding|P:dephosphorylation</t>
        </is>
      </c>
      <c r="AW5543" t="n">
        <v>100</v>
      </c>
      <c r="AX5543" t="n">
        <v>528</v>
      </c>
      <c r="AY5543" t="n">
        <v>186</v>
      </c>
      <c r="AZ5543" t="n">
        <v>198</v>
      </c>
      <c r="BA5543" t="n">
        <v>185</v>
      </c>
      <c r="BB5543" t="inlineStr">
        <is>
          <t>TVNR(185).(186)NWYSDADMPASAR</t>
        </is>
      </c>
      <c r="BC5543" t="inlineStr">
        <is>
          <t>TVNRNWYS</t>
        </is>
      </c>
      <c r="BD5543" t="inlineStr">
        <is>
          <t>Internal</t>
        </is>
      </c>
      <c r="BE5543" t="inlineStr"/>
      <c r="BF5543" t="inlineStr"/>
      <c r="BG5543" t="inlineStr"/>
      <c r="BH5543" t="inlineStr">
        <is>
          <t>intestine: 141.2</t>
        </is>
      </c>
      <c r="BI5543" t="inlineStr">
        <is>
          <t>Proximal enterocytes: 296.0</t>
        </is>
      </c>
      <c r="BJ5543" t="inlineStr">
        <is>
          <t>2</t>
        </is>
      </c>
      <c r="BK5543" t="inlineStr">
        <is>
          <t>232456125-232460753</t>
        </is>
      </c>
      <c r="BL5543" t="inlineStr">
        <is>
          <t>Enzymes, Metabolic proteins, Predicted intracellular proteins</t>
        </is>
      </c>
      <c r="BM5543" t="inlineStr"/>
      <c r="BN5543" t="inlineStr">
        <is>
          <t>Hydrolase</t>
        </is>
      </c>
      <c r="BO5543" t="inlineStr"/>
      <c r="BP5543" t="n">
        <v>610562.9312730517</v>
      </c>
      <c r="BQ5543" t="n">
        <v>531958.4838949613</v>
      </c>
      <c r="BR5543" t="n">
        <v>0.8712590572536127</v>
      </c>
      <c r="BS5543" t="n">
        <v>838189.28147102</v>
      </c>
      <c r="BT5543" t="n">
        <v>726084.1617259457</v>
      </c>
      <c r="BU5543" t="n">
        <v>0.8662532172347395</v>
      </c>
      <c r="BV5543" t="n">
        <v>0.7284308506087257</v>
      </c>
      <c r="BW5543" t="n">
        <v>-0.4571360700496861</v>
      </c>
      <c r="BX5543" t="n">
        <v>1.37281390424957</v>
      </c>
      <c r="BY5543" t="n">
        <v>0.4571360700496863</v>
      </c>
      <c r="BZ5543" t="n">
        <v>0.9756545373303804</v>
      </c>
      <c r="CA5543" t="n">
        <v>-0.01070393140089833</v>
      </c>
      <c r="CB5543" t="inlineStr">
        <is>
          <t>significant low</t>
        </is>
      </c>
      <c r="CC5543" t="inlineStr">
        <is>
          <t>significant low</t>
        </is>
      </c>
    </row>
    <row r="5544">
      <c r="A5544" t="b">
        <v>0</v>
      </c>
      <c r="B5544" t="inlineStr">
        <is>
          <t>High</t>
        </is>
      </c>
      <c r="C5544" t="inlineStr">
        <is>
          <t>[R].KQSEGLTKEYDR.[L]</t>
        </is>
      </c>
      <c r="D5544" t="inlineStr">
        <is>
          <t>2xDimethyl [K1; K8]</t>
        </is>
      </c>
      <c r="E5544" t="n">
        <v>3.41782e-08</v>
      </c>
      <c r="F5544" t="n">
        <v>0.000144145</v>
      </c>
      <c r="G5544" t="n">
        <v>1</v>
      </c>
      <c r="H5544" t="n">
        <v>2</v>
      </c>
      <c r="I5544" t="n">
        <v>4</v>
      </c>
      <c r="J5544" t="inlineStr">
        <is>
          <t>P51572</t>
        </is>
      </c>
      <c r="K5544" t="inlineStr">
        <is>
          <t>P51572 [214-225]</t>
        </is>
      </c>
      <c r="L5544" t="inlineStr">
        <is>
          <t>P51572 2xDimethyl [K214; K221]</t>
        </is>
      </c>
      <c r="M5544" t="n">
        <v>0</v>
      </c>
      <c r="N5544" t="n">
        <v>1509.79075</v>
      </c>
      <c r="O5544" t="n">
        <v>10614694.3889103</v>
      </c>
      <c r="P5544" t="n">
        <v>18.22</v>
      </c>
      <c r="Q5544" t="n">
        <v>9552813</v>
      </c>
      <c r="R5544" t="n">
        <v>8499401.200067069</v>
      </c>
      <c r="S5544" t="n">
        <v>1</v>
      </c>
      <c r="T5544" t="n">
        <v>11724716.9453899</v>
      </c>
      <c r="U5544" t="n">
        <v>7745830.93577773</v>
      </c>
      <c r="V5544" t="n">
        <v>11794613.4787694</v>
      </c>
      <c r="W5544" t="n">
        <v>9552813</v>
      </c>
      <c r="X5544" t="n">
        <v>6628372.5</v>
      </c>
      <c r="Y5544" t="inlineStr"/>
      <c r="Z5544" t="n">
        <v>8490893</v>
      </c>
      <c r="AA5544" t="n">
        <v>2352563</v>
      </c>
      <c r="AB5544" t="n">
        <v>10200395</v>
      </c>
      <c r="AC5544" t="inlineStr"/>
      <c r="AD5544" t="inlineStr">
        <is>
          <t>High</t>
        </is>
      </c>
      <c r="AE5544" t="inlineStr">
        <is>
          <t>High</t>
        </is>
      </c>
      <c r="AF5544" t="inlineStr">
        <is>
          <t>Not Found</t>
        </is>
      </c>
      <c r="AG5544" t="inlineStr">
        <is>
          <t>High</t>
        </is>
      </c>
      <c r="AH5544" t="inlineStr">
        <is>
          <t>Peak Found</t>
        </is>
      </c>
      <c r="AI5544" t="inlineStr">
        <is>
          <t>High</t>
        </is>
      </c>
      <c r="AJ5544" t="inlineStr">
        <is>
          <t>High</t>
        </is>
      </c>
      <c r="AK5544" t="n">
        <v>4.573e-05</v>
      </c>
      <c r="AL5544" t="n">
        <v>7.32e-10</v>
      </c>
      <c r="AM5544" t="n">
        <v>3.96</v>
      </c>
      <c r="AN5544" t="n">
        <v>6.79</v>
      </c>
      <c r="AO5544" t="inlineStr">
        <is>
          <t>KQSEGLTKEYDR</t>
        </is>
      </c>
      <c r="AP5544" t="inlineStr">
        <is>
          <t>P51572</t>
        </is>
      </c>
      <c r="AQ5544" t="inlineStr">
        <is>
          <t>BAP31_HUMAN</t>
        </is>
      </c>
      <c r="AR5544" t="inlineStr">
        <is>
          <t>MSLQWTAVATFLYAEVFVVLLLCIPFISPKRWQKIFKSRLVELLVSYGNTFFVVLIVILVLLVIDAVREIRKYDDVTEKVNLQNNPGAMEHFHMKLFRAQRNLYIAGFSLLLSFLLRRLVTLISQQATLLASNEAFKKQAESASEAAKKYMEENDQLKKGAAVDGGKLDVGNAEVKLEEENRSLKADLQKLKDELASTKQKLEKAENQVLAMRKQSEGLTKEYDRLLEEHAKLQAAVDGPMDKKEE</t>
        </is>
      </c>
      <c r="AS5544" t="inlineStr">
        <is>
          <t>RecName: Full=B-cell receptor-associated protein 31; Short=BCR-associated protein 31; Short=Bap31; AltName: Full=6C6-AG tumor-associated antigen; AltName: Full=Protein CDM; AltName: Full=p28;</t>
        </is>
      </c>
      <c r="AT5544" t="inlineStr">
        <is>
          <t>3D-structure|Alternative splicing|Apoptosis|Coiled coil|Deafness|Direct protein sequencing|Dystonia|Endoplasmic reticulum|ER-Golgi transport|Host-virus interaction|Intellectual disability|Membrane|Protein transport|Reference proteome|Transmembrane|Transmembrane helix|Transport</t>
        </is>
      </c>
      <c r="AU5544" t="inlineStr">
        <is>
          <t>GO:0030136|GO:0005829|GO:0005783|GO:0005789|GO:0033116|GO:0032580|GO:0000139|GO:0005811|GO:0098553|GO:0016020|GO:0044233|GO:0005739|GO:0097038|GO:0005886|GO:0042288|GO:0044877|GO:0006915|GO:0035584|GO:0006888|GO:0032471|GO:0043280|GO:0007204|GO:1903071|GO:2001244|GO:0051561|GO:1904154|GO:0070973|GO:0006626|GO:0034976|GO:0007283</t>
        </is>
      </c>
      <c r="AV5544" t="inlineStr">
        <is>
          <t>C:clathrin-coated vesicle|C:cytosol|C:endoplasmic reticulum|C:endoplasmic reticulum membrane|C:endoplasmic reticulum-Golgi intermediate compartment membrane|C:Golgi cisterna membrane|C:Golgi membrane|C:lipid droplet|C:lumenal side of endoplasmic reticulum membrane|C:membrane|C:mitochondria-associated endoplasmic reticulum membrane|C:mitochondrion|C:perinuclear endoplasmic reticulum|C:plasma membrane|F:MHC class I protein binding|F:protein-containing complex binding|P:apoptotic process|P:calcium-mediated signaling using intracellular calcium source|P:endoplasmic reticulum to Golgi vesicle-mediated transport|P:negative regulation of endoplasmic reticulum calcium ion concentration|P:positive regulation of cysteine-type endopeptidase activity involved in apoptotic process|P:positive regulation of cytosolic calcium ion concentration|P:positive regulation of ER-associated ubiquitin-dependent protein catabolic process|P:positive regulation of intrinsic apoptotic signaling pathway|P:positive regulation of mitochondrial calcium ion concentration|P:positive regulation of retrograde protein transport, ER to cytosol|P:protein localization to endoplasmic reticulum exit site|P:protein targeting to mitochondrion|P:response to endoplasmic reticulum stress|P:spermatogenesis</t>
        </is>
      </c>
      <c r="AW5544" t="n">
        <v>100</v>
      </c>
      <c r="AX5544" t="n">
        <v>246</v>
      </c>
      <c r="AY5544" t="n">
        <v>214</v>
      </c>
      <c r="AZ5544" t="n">
        <v>225</v>
      </c>
      <c r="BA5544" t="n">
        <v>213</v>
      </c>
      <c r="BB5544" t="inlineStr">
        <is>
          <t>LAMR(213).(214)KQSEGLTKEYDR</t>
        </is>
      </c>
      <c r="BC5544" t="inlineStr">
        <is>
          <t>LAMRKQSE</t>
        </is>
      </c>
      <c r="BD5544" t="inlineStr">
        <is>
          <t>Internal</t>
        </is>
      </c>
      <c r="BE5544" t="inlineStr"/>
      <c r="BF5544" t="inlineStr"/>
      <c r="BG5544" t="inlineStr"/>
      <c r="BH5544" t="inlineStr"/>
      <c r="BI5544" t="inlineStr">
        <is>
          <t>Syncytiotrophoblasts: 567.5</t>
        </is>
      </c>
      <c r="BJ5544" t="inlineStr">
        <is>
          <t>X</t>
        </is>
      </c>
      <c r="BK5544" t="inlineStr">
        <is>
          <t>153700492-153724565</t>
        </is>
      </c>
      <c r="BL5544" t="inlineStr">
        <is>
          <t>Disease related genes, Human disease related genes, Metabolic proteins, Potential drug targets, Predicted membrane proteins, Transporters</t>
        </is>
      </c>
      <c r="BM5544" t="inlineStr">
        <is>
          <t>Apoptosis, ER-Golgi transport, Host-virus interaction, Protein transport, Transport</t>
        </is>
      </c>
      <c r="BN5544" t="inlineStr"/>
      <c r="BO5544" t="inlineStr">
        <is>
          <t>Deafness, Dystonia, Intellectual disability</t>
        </is>
      </c>
      <c r="BP5544" t="n">
        <v>6017405.066689023</v>
      </c>
      <c r="BQ5544" t="n">
        <v>5237774.61155152</v>
      </c>
      <c r="BR5544" t="n">
        <v>0.8704374316674545</v>
      </c>
      <c r="BS5544" t="n">
        <v>10421720.45331234</v>
      </c>
      <c r="BT5544" t="n">
        <v>2317651.810320812</v>
      </c>
      <c r="BU5544" t="n">
        <v>0.2223866798868311</v>
      </c>
      <c r="BV5544" t="n">
        <v>0.5773907574709995</v>
      </c>
      <c r="BW5544" t="n">
        <v>-0.7923800809356986</v>
      </c>
      <c r="BX5544" t="n">
        <v>1.731929351242216</v>
      </c>
      <c r="BY5544" t="n">
        <v>0.7923800809356986</v>
      </c>
      <c r="BZ5544" t="n">
        <v>0.3639555168899106</v>
      </c>
      <c r="CA5544" t="n">
        <v>-0.4389516931360649</v>
      </c>
      <c r="CB5544" t="inlineStr">
        <is>
          <t>significant low</t>
        </is>
      </c>
      <c r="CC5544" t="inlineStr">
        <is>
          <t>significant low</t>
        </is>
      </c>
    </row>
    <row r="5545">
      <c r="A5545" t="b">
        <v>0</v>
      </c>
      <c r="B5545" t="inlineStr">
        <is>
          <t>High</t>
        </is>
      </c>
      <c r="C5545" t="inlineStr">
        <is>
          <t>[R].SKSDPIMLLKDR.[M]</t>
        </is>
      </c>
      <c r="D5545" t="inlineStr">
        <is>
          <t>2xDimethyl [K2; K10]</t>
        </is>
      </c>
      <c r="E5545" t="n">
        <v>0.00151784</v>
      </c>
      <c r="F5545" t="n">
        <v>0.000144145</v>
      </c>
      <c r="G5545" t="n">
        <v>1</v>
      </c>
      <c r="H5545" t="n">
        <v>4</v>
      </c>
      <c r="I5545" t="n">
        <v>3</v>
      </c>
      <c r="J5545" t="inlineStr">
        <is>
          <t>P08559</t>
        </is>
      </c>
      <c r="K5545" t="inlineStr">
        <is>
          <t>P08559 [312-323]</t>
        </is>
      </c>
      <c r="L5545" t="inlineStr">
        <is>
          <t>P08559 2xDimethyl [K313; K321]</t>
        </is>
      </c>
      <c r="M5545" t="n">
        <v>0</v>
      </c>
      <c r="N5545" t="n">
        <v>1458.83486</v>
      </c>
      <c r="O5545" t="n">
        <v>676399.958715437</v>
      </c>
      <c r="P5545" t="n">
        <v>18.21</v>
      </c>
      <c r="Q5545" t="n">
        <v>703897</v>
      </c>
      <c r="R5545" t="n">
        <v>504950.446019524</v>
      </c>
      <c r="S5545" t="n">
        <v>1</v>
      </c>
      <c r="T5545" t="n">
        <v>768349.139109624</v>
      </c>
      <c r="U5545" t="n">
        <v>557540.793921346</v>
      </c>
      <c r="V5545" t="n">
        <v>649977.062198368</v>
      </c>
      <c r="W5545" t="n">
        <v>703897</v>
      </c>
      <c r="X5545" t="n">
        <v>393792.40625</v>
      </c>
      <c r="Y5545" t="inlineStr"/>
      <c r="Z5545" t="n">
        <v>556428.8125</v>
      </c>
      <c r="AA5545" t="n">
        <v>169336.234375</v>
      </c>
      <c r="AB5545" t="n">
        <v>562122.9375</v>
      </c>
      <c r="AC5545" t="inlineStr"/>
      <c r="AD5545" t="inlineStr">
        <is>
          <t>High</t>
        </is>
      </c>
      <c r="AE5545" t="inlineStr">
        <is>
          <t>Peak Found</t>
        </is>
      </c>
      <c r="AF5545" t="inlineStr">
        <is>
          <t>Not Found</t>
        </is>
      </c>
      <c r="AG5545" t="inlineStr">
        <is>
          <t>High</t>
        </is>
      </c>
      <c r="AH5545" t="inlineStr">
        <is>
          <t>Peak Found</t>
        </is>
      </c>
      <c r="AI5545" t="inlineStr">
        <is>
          <t>High</t>
        </is>
      </c>
      <c r="AJ5545" t="inlineStr">
        <is>
          <t>High</t>
        </is>
      </c>
      <c r="AK5545" t="n">
        <v>4.573e-05</v>
      </c>
      <c r="AL5545" t="n">
        <v>0.0002591</v>
      </c>
      <c r="AM5545" t="n">
        <v>3.05</v>
      </c>
      <c r="AN5545" t="n">
        <v>21.74</v>
      </c>
      <c r="AO5545" t="inlineStr">
        <is>
          <t>SKSDPIMLLKDR</t>
        </is>
      </c>
      <c r="AP5545" t="inlineStr">
        <is>
          <t>P08559</t>
        </is>
      </c>
      <c r="AQ5545" t="inlineStr">
        <is>
          <t>ODPA_HUMAN</t>
        </is>
      </c>
      <c r="AR5545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AS5545" t="inlineStr">
        <is>
          <t>RecName: Full=Pyruvate dehydrogenase E1 component subunit alpha, somatic form, mitochondrial; EC=1.2.4.1; AltName: Full=PDHE1-A type I; Flags: Precursor;</t>
        </is>
      </c>
      <c r="AT5545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AU5545" t="inlineStr">
        <is>
          <t>GO:0005759|GO:0005967|GO:0005739|GO:0005730|GO:0005634|GO:0045254|GO:0004739|GO:0034604|GO:0006086|GO:0006006|GO:0006099</t>
        </is>
      </c>
      <c r="AV5545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AW5545" t="n">
        <v>100</v>
      </c>
      <c r="AX5545" t="n">
        <v>390</v>
      </c>
      <c r="AY5545" t="n">
        <v>312</v>
      </c>
      <c r="AZ5545" t="n">
        <v>323</v>
      </c>
      <c r="BA5545" t="n">
        <v>311</v>
      </c>
      <c r="BB5545" t="inlineStr">
        <is>
          <t>QEVR(311).(312)SKSDPIMLLKDR</t>
        </is>
      </c>
      <c r="BC5545" t="inlineStr">
        <is>
          <t>QEVRSKSD</t>
        </is>
      </c>
      <c r="BD5545" t="inlineStr">
        <is>
          <t>Internal</t>
        </is>
      </c>
      <c r="BE5545" t="inlineStr"/>
      <c r="BF5545" t="inlineStr"/>
      <c r="BG5545" t="inlineStr"/>
      <c r="BH5545" t="inlineStr">
        <is>
          <t>heart muscle: 508.8;tongue: 770.2</t>
        </is>
      </c>
      <c r="BI5545" t="inlineStr">
        <is>
          <t>Cardiomyocytes: 659.1</t>
        </is>
      </c>
      <c r="BJ5545" t="inlineStr">
        <is>
          <t>X</t>
        </is>
      </c>
      <c r="BK5545" t="inlineStr">
        <is>
          <t>19343893-19361718</t>
        </is>
      </c>
      <c r="BL5545" t="inlineStr">
        <is>
          <t>Citric acid cycle related proteins, Disease related genes, Enzymes, Human disease related genes, Metabolic proteins, Potential drug targets, Predicted intracellular proteins</t>
        </is>
      </c>
      <c r="BM5545" t="inlineStr">
        <is>
          <t>Carbohydrate metabolism, Glucose metabolism, Tricarboxylic acid cycle</t>
        </is>
      </c>
      <c r="BN5545" t="inlineStr">
        <is>
          <t>Oxidoreductase</t>
        </is>
      </c>
      <c r="BO5545" t="inlineStr">
        <is>
          <t>Disease variant, Leigh syndrome, Primary mitochondrial disease</t>
        </is>
      </c>
      <c r="BP5545" t="n">
        <v>402949.482006508</v>
      </c>
      <c r="BQ5545" t="n">
        <v>362864.3578510963</v>
      </c>
      <c r="BR5545" t="n">
        <v>0.9005207204739269</v>
      </c>
      <c r="BS5545" t="n">
        <v>658622.3317431126</v>
      </c>
      <c r="BT5545" t="n">
        <v>105669.7455016383</v>
      </c>
      <c r="BU5545" t="n">
        <v>0.160440574831364</v>
      </c>
      <c r="BV5545" t="n">
        <v>0.6118065886713258</v>
      </c>
      <c r="BW5545" t="n">
        <v>-0.7088524512271663</v>
      </c>
      <c r="BX5545" t="n">
        <v>1.634503482827347</v>
      </c>
      <c r="BY5545" t="n">
        <v>0.7088524512271662</v>
      </c>
      <c r="BZ5545" t="n">
        <v>0.3653691057298735</v>
      </c>
      <c r="CA5545" t="n">
        <v>-0.437268177777891</v>
      </c>
      <c r="CB5545" t="inlineStr">
        <is>
          <t>significant low</t>
        </is>
      </c>
      <c r="CC5545" t="inlineStr">
        <is>
          <t>significant low</t>
        </is>
      </c>
    </row>
    <row r="5546">
      <c r="A5546" t="b">
        <v>0</v>
      </c>
      <c r="B5546" t="inlineStr">
        <is>
          <t>High</t>
        </is>
      </c>
      <c r="C5546" t="inlineStr">
        <is>
          <t>[R].FNAHGDANTIVCNSKDGGAWGTEQR.[E]</t>
        </is>
      </c>
      <c r="D5546" t="inlineStr">
        <is>
          <t>1xCarbamidomethyl [C12]; 1xDimethyl [K15]</t>
        </is>
      </c>
      <c r="E5546" t="n">
        <v>3.90464e-05</v>
      </c>
      <c r="F5546" t="n">
        <v>0.000144145</v>
      </c>
      <c r="G5546" t="n">
        <v>1</v>
      </c>
      <c r="H5546" t="n">
        <v>1</v>
      </c>
      <c r="I5546" t="n">
        <v>2</v>
      </c>
      <c r="J5546" t="inlineStr">
        <is>
          <t>P09382</t>
        </is>
      </c>
      <c r="K5546" t="inlineStr">
        <is>
          <t>P09382 [50-74]</t>
        </is>
      </c>
      <c r="L5546" t="inlineStr">
        <is>
          <t>P09382 1xDimethyl [K64]</t>
        </is>
      </c>
      <c r="M5546" t="n">
        <v>0</v>
      </c>
      <c r="N5546" t="n">
        <v>2733.2434</v>
      </c>
      <c r="O5546" t="n">
        <v>9302882.55918448</v>
      </c>
      <c r="P5546" t="n">
        <v>18.21</v>
      </c>
      <c r="Q5546" t="n">
        <v>11809394.375</v>
      </c>
      <c r="R5546" t="n">
        <v>10763969.2255602</v>
      </c>
      <c r="S5546" t="n">
        <v>8923490.5080918</v>
      </c>
      <c r="T5546" t="n">
        <v>1</v>
      </c>
      <c r="U5546" t="n">
        <v>8040121.82647935</v>
      </c>
      <c r="V5546" t="n">
        <v>12823030.8480718</v>
      </c>
      <c r="W5546" t="n">
        <v>11809394.375</v>
      </c>
      <c r="X5546" t="n">
        <v>8394426.375</v>
      </c>
      <c r="Y5546" t="n">
        <v>1190723.75</v>
      </c>
      <c r="Z5546" t="inlineStr"/>
      <c r="AA5546" t="n">
        <v>2441945</v>
      </c>
      <c r="AB5546" t="n">
        <v>11089806.375</v>
      </c>
      <c r="AC5546" t="inlineStr"/>
      <c r="AD5546" t="inlineStr">
        <is>
          <t>Peak Found</t>
        </is>
      </c>
      <c r="AE5546" t="inlineStr">
        <is>
          <t>Peak Found</t>
        </is>
      </c>
      <c r="AF5546" t="inlineStr">
        <is>
          <t>High</t>
        </is>
      </c>
      <c r="AG5546" t="inlineStr">
        <is>
          <t>Not Found</t>
        </is>
      </c>
      <c r="AH5546" t="inlineStr">
        <is>
          <t>Peak Found</t>
        </is>
      </c>
      <c r="AI5546" t="inlineStr">
        <is>
          <t>High</t>
        </is>
      </c>
      <c r="AJ5546" t="inlineStr">
        <is>
          <t>High</t>
        </is>
      </c>
      <c r="AK5546" t="n">
        <v>4.573e-05</v>
      </c>
      <c r="AL5546" t="n">
        <v>3.28e-06</v>
      </c>
      <c r="AM5546" t="n">
        <v>3.88</v>
      </c>
      <c r="AN5546" t="n">
        <v>23.68</v>
      </c>
      <c r="AO5546" t="inlineStr">
        <is>
          <t>FNAHGDANTIVCNSKDGGAWGTEQR</t>
        </is>
      </c>
      <c r="AP5546" t="inlineStr">
        <is>
          <t>P09382</t>
        </is>
      </c>
      <c r="AQ5546" t="inlineStr">
        <is>
          <t>LEG1_HUMAN</t>
        </is>
      </c>
      <c r="AR5546" t="inlineStr">
        <is>
          <t>MACGLVASNLNLKPGECLRVRGEVAPDAKSFVLNLGKDSNNLCLHFNPRFNAHGDANTIVCNSKDGGAWGTEQREAVFPFQPGSVAEVCITFDQANLTVKLPDGYEFKFPNRLNLEAINYMAADGDFKIKCVAFD</t>
        </is>
      </c>
      <c r="AS5546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AT5546" t="inlineStr">
        <is>
          <t>3D-structure|Acetylation|Apoptosis|Cytoplasm|Direct protein sequencing|Extracellular matrix|Lectin|Phosphoprotein|Reference proteome|Secreted</t>
        </is>
      </c>
      <c r="AU5546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AV5546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AW5546" t="n">
        <v>100</v>
      </c>
      <c r="AX5546" t="n">
        <v>135</v>
      </c>
      <c r="AY5546" t="n">
        <v>50</v>
      </c>
      <c r="AZ5546" t="n">
        <v>74</v>
      </c>
      <c r="BA5546" t="n">
        <v>49</v>
      </c>
      <c r="BB5546" t="inlineStr">
        <is>
          <t>FNPR(49).(50)FNAHGDANTIVCNSKDGGAWGTEQR</t>
        </is>
      </c>
      <c r="BC5546" t="inlineStr">
        <is>
          <t>FNPRFNAH</t>
        </is>
      </c>
      <c r="BD5546" t="inlineStr">
        <is>
          <t>Internal</t>
        </is>
      </c>
      <c r="BE5546" t="inlineStr"/>
      <c r="BF5546" t="inlineStr">
        <is>
          <t>C01.036|S01.151</t>
        </is>
      </c>
      <c r="BG5546" t="inlineStr">
        <is>
          <t>cathepsin K|trypsin 1</t>
        </is>
      </c>
      <c r="BH5546" t="inlineStr"/>
      <c r="BI5546" t="inlineStr">
        <is>
          <t>Endometrial stromal cells: 3248.1;Hofbauer cells: 4287.4;Langerhans cells: 5080.6;Pancreatic endocrine cells: 4065.3;Smooth muscle cells: 3073.0</t>
        </is>
      </c>
      <c r="BJ5546" t="inlineStr">
        <is>
          <t>22</t>
        </is>
      </c>
      <c r="BK5546" t="inlineStr">
        <is>
          <t>37675636-37679802</t>
        </is>
      </c>
      <c r="BL5546" t="inlineStr">
        <is>
          <t>Plasma proteins, Predicted intracellular proteins, Predicted secreted proteins</t>
        </is>
      </c>
      <c r="BM5546" t="inlineStr">
        <is>
          <t>Apoptosis</t>
        </is>
      </c>
      <c r="BN5546" t="inlineStr"/>
      <c r="BO5546" t="inlineStr"/>
      <c r="BP5546" t="n">
        <v>10498951.36955067</v>
      </c>
      <c r="BQ5546" t="n">
        <v>1461090.733069594</v>
      </c>
      <c r="BR5546" t="n">
        <v>0.1391653967754425</v>
      </c>
      <c r="BS5546" t="n">
        <v>6954384.558183718</v>
      </c>
      <c r="BT5546" t="n">
        <v>6480095.885321422</v>
      </c>
      <c r="BU5546" t="n">
        <v>0.9318000509039774</v>
      </c>
      <c r="BV5546" t="n">
        <v>1.509688065379676</v>
      </c>
      <c r="BW5546" t="n">
        <v>0.5942504879481749</v>
      </c>
      <c r="BX5546" t="n">
        <v>0.6623884913261915</v>
      </c>
      <c r="BY5546" t="n">
        <v>-0.5942504879481749</v>
      </c>
      <c r="BZ5546" t="n">
        <v>0.3719556898811286</v>
      </c>
      <c r="CA5546" t="n">
        <v>-0.4295087934145953</v>
      </c>
      <c r="CB5546" t="inlineStr">
        <is>
          <t>significant low</t>
        </is>
      </c>
      <c r="CC5546" t="inlineStr">
        <is>
          <t>significant low</t>
        </is>
      </c>
    </row>
    <row r="5547">
      <c r="A5547" t="b">
        <v>0</v>
      </c>
      <c r="B5547" t="inlineStr">
        <is>
          <t>High</t>
        </is>
      </c>
      <c r="C5547" t="inlineStr">
        <is>
          <t>[R].TFFSFPAVVAPFKC.[S]</t>
        </is>
      </c>
      <c r="D5547" t="inlineStr">
        <is>
          <t>1xCarbamidomethyl [C14]; 1xDimethyl [K13]</t>
        </is>
      </c>
      <c r="E5547" t="n">
        <v>0.0760345</v>
      </c>
      <c r="F5547" t="n">
        <v>0.00346498</v>
      </c>
      <c r="G5547" t="n">
        <v>1</v>
      </c>
      <c r="H5547" t="n">
        <v>1</v>
      </c>
      <c r="I5547" t="n">
        <v>1</v>
      </c>
      <c r="J5547" t="inlineStr">
        <is>
          <t>P41250</t>
        </is>
      </c>
      <c r="K5547" t="inlineStr">
        <is>
          <t>P41250 [603-616]</t>
        </is>
      </c>
      <c r="L5547" t="inlineStr">
        <is>
          <t>P41250 1xDimethyl [K615]</t>
        </is>
      </c>
      <c r="M5547" t="n">
        <v>0</v>
      </c>
      <c r="N5547" t="n">
        <v>1645.8447</v>
      </c>
      <c r="O5547" t="n">
        <v>690950.7022253691</v>
      </c>
      <c r="P5547" t="n">
        <v>18.19</v>
      </c>
      <c r="Q5547" t="n">
        <v>503074.0625</v>
      </c>
      <c r="R5547" t="n">
        <v>851412.332831624</v>
      </c>
      <c r="S5547" t="n">
        <v>917532.401561752</v>
      </c>
      <c r="T5547" t="n">
        <v>520322.630670171</v>
      </c>
      <c r="U5547" t="n">
        <v>1</v>
      </c>
      <c r="V5547" t="n">
        <v>703584.106253289</v>
      </c>
      <c r="W5547" t="n">
        <v>503074.0625</v>
      </c>
      <c r="X5547" t="n">
        <v>663985.375</v>
      </c>
      <c r="Y5547" t="n">
        <v>122432.765625</v>
      </c>
      <c r="Z5547" t="n">
        <v>376811.125</v>
      </c>
      <c r="AA5547" t="inlineStr"/>
      <c r="AB5547" t="n">
        <v>608484.1875</v>
      </c>
      <c r="AC5547" t="inlineStr"/>
      <c r="AD5547" t="inlineStr">
        <is>
          <t>High</t>
        </is>
      </c>
      <c r="AE5547" t="inlineStr">
        <is>
          <t>Peak Found</t>
        </is>
      </c>
      <c r="AF5547" t="inlineStr">
        <is>
          <t>Peak Found</t>
        </is>
      </c>
      <c r="AG5547" t="inlineStr">
        <is>
          <t>Peak Found</t>
        </is>
      </c>
      <c r="AH5547" t="inlineStr">
        <is>
          <t>Not Found</t>
        </is>
      </c>
      <c r="AI5547" t="inlineStr">
        <is>
          <t>Peak Found</t>
        </is>
      </c>
      <c r="AJ5547" t="inlineStr">
        <is>
          <t>High</t>
        </is>
      </c>
      <c r="AK5547" t="n">
        <v>0.002252</v>
      </c>
      <c r="AL5547" t="n">
        <v>0.02673</v>
      </c>
      <c r="AM5547" t="n">
        <v>1.69</v>
      </c>
      <c r="AN5547" t="n">
        <v>59.23</v>
      </c>
      <c r="AO5547" t="inlineStr">
        <is>
          <t>TFFSFPAVVAPFKC</t>
        </is>
      </c>
      <c r="AP5547" t="inlineStr">
        <is>
          <t>P41250</t>
        </is>
      </c>
      <c r="AQ5547" t="inlineStr">
        <is>
          <t>GARS_HUMAN</t>
        </is>
      </c>
      <c r="AR5547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AS5547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AT5547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AU5547" t="inlineStr">
        <is>
          <t>GO:0030424|GO:0005737|GO:0005829|GO:0070062|GO:0005759|GO:0005739|GO:0030141|GO:0005524|GO:0004081|GO:0004820|GO:0042802|GO:0046983|GO:0016740|GO:0015966|GO:0070150|GO:0006418</t>
        </is>
      </c>
      <c r="AV5547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AW5547" t="n">
        <v>100</v>
      </c>
      <c r="AX5547" t="n">
        <v>739</v>
      </c>
      <c r="AY5547" t="n">
        <v>603</v>
      </c>
      <c r="AZ5547" t="n">
        <v>616</v>
      </c>
      <c r="BA5547" t="n">
        <v>602</v>
      </c>
      <c r="BB5547" t="inlineStr">
        <is>
          <t>DEQR(602).(603)TFFSFPAVVAPFKC</t>
        </is>
      </c>
      <c r="BC5547" t="inlineStr">
        <is>
          <t>DEQRTFFS</t>
        </is>
      </c>
      <c r="BD5547" t="inlineStr">
        <is>
          <t>Internal</t>
        </is>
      </c>
      <c r="BE5547" t="inlineStr"/>
      <c r="BF5547" t="inlineStr">
        <is>
          <t>S01.151</t>
        </is>
      </c>
      <c r="BG5547" t="inlineStr">
        <is>
          <t>trypsin 1</t>
        </is>
      </c>
      <c r="BH5547" t="inlineStr"/>
      <c r="BI5547" t="inlineStr"/>
      <c r="BJ5547" t="inlineStr">
        <is>
          <t>7</t>
        </is>
      </c>
      <c r="BK5547" t="inlineStr">
        <is>
          <t>30580533-30634033</t>
        </is>
      </c>
      <c r="BL5547" t="inlineStr">
        <is>
          <t>Disease related genes, Enzymes, Human disease related genes, Metabolic proteins, Plasma proteins, Potential drug targets, Predicted intracellular proteins</t>
        </is>
      </c>
      <c r="BM5547" t="inlineStr">
        <is>
          <t>Protein biosynthesis</t>
        </is>
      </c>
      <c r="BN5547" t="inlineStr">
        <is>
          <t>Aminoacyl-tRNA synthetase, Hydrolase, Ligase, Transferase</t>
        </is>
      </c>
      <c r="BO5547" t="inlineStr">
        <is>
          <t>Charcot-Marie-Tooth disease, Disease variant, Neurodegeneration, Neuropathy</t>
        </is>
      </c>
      <c r="BP5547" t="n">
        <v>757339.5989644587</v>
      </c>
      <c r="BQ5547" t="n">
        <v>222668.3366520449</v>
      </c>
      <c r="BR5547" t="n">
        <v>0.2940138571342479</v>
      </c>
      <c r="BS5547" t="n">
        <v>407969.2456411533</v>
      </c>
      <c r="BT5547" t="n">
        <v>364999.6701325438</v>
      </c>
      <c r="BU5547" t="n">
        <v>0.8946744737067626</v>
      </c>
      <c r="BV5547" t="n">
        <v>1.856364436917897</v>
      </c>
      <c r="BW5547" t="n">
        <v>0.8924799646258941</v>
      </c>
      <c r="BX5547" t="n">
        <v>0.5386873289063272</v>
      </c>
      <c r="BY5547" t="n">
        <v>-0.8924799646258941</v>
      </c>
      <c r="BZ5547" t="n">
        <v>0.3562778422936823</v>
      </c>
      <c r="CA5547" t="n">
        <v>-0.4482111865426585</v>
      </c>
      <c r="CB5547" t="inlineStr">
        <is>
          <t>significant low</t>
        </is>
      </c>
      <c r="CC5547" t="inlineStr">
        <is>
          <t>significant low</t>
        </is>
      </c>
    </row>
    <row r="5548">
      <c r="A5548" t="b">
        <v>0</v>
      </c>
      <c r="B5548" t="inlineStr">
        <is>
          <t>High</t>
        </is>
      </c>
      <c r="C5548" t="inlineStr">
        <is>
          <t>[R].KGVAINFVKNDDIR.[I]</t>
        </is>
      </c>
      <c r="D5548" t="inlineStr">
        <is>
          <t>2xDimethyl [K1; K9]</t>
        </is>
      </c>
      <c r="E5548" t="n">
        <v>1.28005e-06</v>
      </c>
      <c r="F5548" t="n">
        <v>0.000144145</v>
      </c>
      <c r="G5548" t="n">
        <v>1</v>
      </c>
      <c r="H5548" t="n">
        <v>1</v>
      </c>
      <c r="I5548" t="n">
        <v>4</v>
      </c>
      <c r="J5548" t="inlineStr">
        <is>
          <t>P38919</t>
        </is>
      </c>
      <c r="K5548" t="inlineStr">
        <is>
          <t>P38919 [374-387]</t>
        </is>
      </c>
      <c r="L5548" t="inlineStr">
        <is>
          <t>P38919 2xDimethyl [K374; K382]</t>
        </is>
      </c>
      <c r="M5548" t="n">
        <v>0</v>
      </c>
      <c r="N5548" t="n">
        <v>1644.94317</v>
      </c>
      <c r="O5548" t="n">
        <v>2432319.48420071</v>
      </c>
      <c r="P5548" t="n">
        <v>18.18</v>
      </c>
      <c r="Q5548" t="n">
        <v>2930140.25</v>
      </c>
      <c r="R5548" t="n">
        <v>2433855.02935175</v>
      </c>
      <c r="S5548" t="n">
        <v>1373869.96315781</v>
      </c>
      <c r="T5548" t="n">
        <v>4013075.21189289</v>
      </c>
      <c r="U5548" t="n">
        <v>2430784.90784152</v>
      </c>
      <c r="V5548" t="n">
        <v>3555380.63760367</v>
      </c>
      <c r="W5548" t="n">
        <v>2930140.25</v>
      </c>
      <c r="X5548" t="n">
        <v>1898074.625</v>
      </c>
      <c r="Y5548" t="n">
        <v>183325.078125</v>
      </c>
      <c r="Z5548" t="n">
        <v>2906218.75</v>
      </c>
      <c r="AA5548" t="n">
        <v>738277.75</v>
      </c>
      <c r="AB5548" t="n">
        <v>3074817.75</v>
      </c>
      <c r="AC5548" t="inlineStr"/>
      <c r="AD5548" t="inlineStr">
        <is>
          <t>High</t>
        </is>
      </c>
      <c r="AE5548" t="inlineStr">
        <is>
          <t>High</t>
        </is>
      </c>
      <c r="AF5548" t="inlineStr">
        <is>
          <t>Peak Found</t>
        </is>
      </c>
      <c r="AG5548" t="inlineStr">
        <is>
          <t>High</t>
        </is>
      </c>
      <c r="AH5548" t="inlineStr">
        <is>
          <t>Peak Found</t>
        </is>
      </c>
      <c r="AI5548" t="inlineStr">
        <is>
          <t>High</t>
        </is>
      </c>
      <c r="AJ5548" t="inlineStr">
        <is>
          <t>High</t>
        </is>
      </c>
      <c r="AK5548" t="n">
        <v>4.573e-05</v>
      </c>
      <c r="AL5548" t="n">
        <v>5.533e-08</v>
      </c>
      <c r="AM5548" t="n">
        <v>3.48</v>
      </c>
      <c r="AN5548" t="n">
        <v>20.36</v>
      </c>
      <c r="AO5548" t="inlineStr">
        <is>
          <t>KGVAINFVKNDDIR</t>
        </is>
      </c>
      <c r="AP5548" t="inlineStr">
        <is>
          <t>P38919</t>
        </is>
      </c>
      <c r="AQ5548" t="inlineStr">
        <is>
          <t>IF4A3_HUMAN</t>
        </is>
      </c>
      <c r="AR5548" t="inlineStr">
        <is>
          <t>MATTATMATSGSARKRLLKEEDMTKVEFETSEEVDVTPTFDTMGLREDLLRGIYAYGFEKPSAIQQRAIKQIIKGRDVIAQSQSGTGKTATFSISVLQCLDIQVRETQALILAPTRELAVQIQKGLLALGDYMNVQCHACIGGTNVGEDIRKLDYGQHVVAGTPGRVFDMIRRRSLRTRAIKMLVLDEADEMLNKGFKEQIYDVYRYLPPATQVVLISATLPHEILEMTNKFMTDPIRILVKRDELTLEGIKQFFVAVEREEWKFDTLCDLYDTLTITQAVIFCNTKRKVDWLTEKMREANFTVSSMHGDMPQKERESIMKEFRSGASRVLISTDVWARGLDVPQVSLIINYDLPNNRELYIHRIGRSGRYGRKGVAINFVKNDDIRILRDIEQYYSTQIDEMPMNVADLI</t>
        </is>
      </c>
      <c r="AS5548" t="inlineStr">
        <is>
          <t>RecName: Full=Eukaryotic initiation factor 4A-III; Short=eIF-4A-III; Short=eIF4A-III; EC=3.6.4.13 {ECO:0000269|PubMed:16170325, ECO:0000269|PubMed:17375189, ECO:0000269|PubMed:22961380}; AltName: Full=ATP-dependent RNA helicase DDX48; AltName: Full=ATP-dependent RNA helicase eIF4A-3; AltName: Full=DEAD box protein 48; AltName: Full=Eukaryotic initiation factor 4A-like NUK-34; AltName: Full=Eukaryotic translation initiation factor 4A isoform 3; AltName: Full=Nuclear matrix protein 265; Short=NMP 265; Short=hNMP 265; Contains: RecName: Full=Eukaryotic initiation factor 4A-III, N-terminally processed;</t>
        </is>
      </c>
      <c r="AT5548" t="inlineStr">
        <is>
          <t>3D-structure|Acetylation|ATP-binding|Cytoplasm|Direct protein sequencing|Disease variant|Helicase|Hydrolase|Isopeptide bond|mRNA processing|mRNA splicing|mRNA transport|Nonsense-mediated mRNA decay|Nucleotide-binding|Nucleus|Phosphoprotein|Reference proteome|RNA-binding|rRNA processing|Spliceosome|Translation regulation|Transport|Ubl conjugation</t>
        </is>
      </c>
      <c r="AU5548" t="inlineStr">
        <is>
          <t>GO:0071013|GO:0005737|GO:0005829|GO:0030425|GO:0035145|GO:0098978|GO:0016020|GO:0043025|GO:0016607|GO:0005730|GO:0005654|GO:0005634|GO:0098794|GO:0071006|GO:0005524|GO:0016887|GO:0003729|GO:0008143|GO:0043021|GO:0003723|GO:0003724|GO:0035613|GO:0035368|GO:0008306|GO:1990416|GO:0072715|GO:0048701|GO:0035640|GO:0006406|GO:0000398|GO:0090394|GO:1904570|GO:1904574|GO:0017148|GO:0000184|GO:0045727|GO:2000622|GO:0099578|GO:0014070|GO:0006364</t>
        </is>
      </c>
      <c r="AV5548" t="inlineStr">
        <is>
          <t>C:catalytic step 2 spliceosome|C:cytoplasm|C:cytosol|C:dendrite|C:exon-exon junction complex|C:glutamatergic synapse|C:membrane|C:neuronal cell body|C:nuclear speck|C:nucleolus|C:nucleoplasm|C:nucleus|C:postsynapse|C:U2-type catalytic step 1 spliceosome|F:ATP binding|F:ATP hydrolysis activity|F:mRNA binding|F:poly(A) binding|F:ribonucleoprotein complex binding|F:RNA binding|F:RNA helicase activity|F:RNA stem-loop binding|F:selenocysteine insertion sequence binding|P:associative learning|P:cellular response to brain-derived neurotrophic factor stimulus|P:cellular response to selenite ion|P:embryonic cranial skeleton morphogenesis|P:exploration behavior|P:mRNA export from nucleus|P:mRNA splicing, via spliceosome|P:negative regulation of excitatory postsynaptic potential|P:negative regulation of selenocysteine incorporation|P:negative regulation of selenocysteine insertion sequence binding|P:negative regulation of translation|P:nuclear-transcribed mRNA catabolic process, nonsense-mediated decay|P:positive regulation of translation|P:regulation of nuclear-transcribed mRNA catabolic process, nonsense-mediated decay|P:regulation of translation at postsynapse, modulating synaptic transmission|P:response to organic cyclic compound|P:rRNA processing</t>
        </is>
      </c>
      <c r="AW5548" t="n">
        <v>100</v>
      </c>
      <c r="AX5548" t="n">
        <v>411</v>
      </c>
      <c r="AY5548" t="n">
        <v>374</v>
      </c>
      <c r="AZ5548" t="n">
        <v>387</v>
      </c>
      <c r="BA5548" t="n">
        <v>373</v>
      </c>
      <c r="BB5548" t="inlineStr">
        <is>
          <t>RYGR(373).(374)KGVAINFVKNDDIR</t>
        </is>
      </c>
      <c r="BC5548" t="inlineStr">
        <is>
          <t>RYGRKGVA</t>
        </is>
      </c>
      <c r="BD5548" t="inlineStr">
        <is>
          <t>Internal</t>
        </is>
      </c>
      <c r="BE5548" t="inlineStr"/>
      <c r="BF5548" t="inlineStr"/>
      <c r="BG5548" t="inlineStr"/>
      <c r="BH5548" t="inlineStr"/>
      <c r="BI5548" t="inlineStr"/>
      <c r="BJ5548" t="inlineStr">
        <is>
          <t>17</t>
        </is>
      </c>
      <c r="BK5548" t="inlineStr">
        <is>
          <t>80134369-80147151</t>
        </is>
      </c>
      <c r="BL5548" t="inlineStr">
        <is>
          <t>Disease related genes, Enzymes, Human disease related genes, Plasma proteins, Potential drug targets, Predicted intracellular proteins, Transporters</t>
        </is>
      </c>
      <c r="BM5548" t="inlineStr">
        <is>
          <t>mRNA processing, mRNA splicing, mRNA transport, Nonsense-mediated mRNA decay, rRNA processing, Translation regulation, Transport</t>
        </is>
      </c>
      <c r="BN5548" t="inlineStr">
        <is>
          <t>Helicase, Hydrolase, RNA-binding</t>
        </is>
      </c>
      <c r="BO5548" t="inlineStr">
        <is>
          <t>Disease variant</t>
        </is>
      </c>
      <c r="BP5548" t="n">
        <v>2245955.08083652</v>
      </c>
      <c r="BQ5548" t="n">
        <v>794967.9832647272</v>
      </c>
      <c r="BR5548" t="n">
        <v>0.3539554241523995</v>
      </c>
      <c r="BS5548" t="n">
        <v>3333080.252446027</v>
      </c>
      <c r="BT5548" t="n">
        <v>814231.998575757</v>
      </c>
      <c r="BU5548" t="n">
        <v>0.2442881469710253</v>
      </c>
      <c r="BV5548" t="n">
        <v>0.6738376848827132</v>
      </c>
      <c r="BW5548" t="n">
        <v>-0.5695269803589795</v>
      </c>
      <c r="BX5548" t="n">
        <v>1.484036916359253</v>
      </c>
      <c r="BY5548" t="n">
        <v>0.5695269803589796</v>
      </c>
      <c r="BZ5548" t="n">
        <v>0.1981622487732491</v>
      </c>
      <c r="CA5548" t="n">
        <v>-0.7029790779589996</v>
      </c>
      <c r="CB5548" t="inlineStr">
        <is>
          <t>significant low</t>
        </is>
      </c>
      <c r="CC5548" t="inlineStr">
        <is>
          <t>significant low</t>
        </is>
      </c>
    </row>
    <row r="5549">
      <c r="A5549" t="b">
        <v>0</v>
      </c>
      <c r="B5549" t="inlineStr">
        <is>
          <t>High</t>
        </is>
      </c>
      <c r="C5549" t="inlineStr">
        <is>
          <t>[R].VTVAGGVHISGLHTESAPR.[R]</t>
        </is>
      </c>
      <c r="D5549" t="inlineStr"/>
      <c r="E5549" t="n">
        <v>0.00261504</v>
      </c>
      <c r="F5549" t="n">
        <v>0.000144145</v>
      </c>
      <c r="G5549" t="n">
        <v>1</v>
      </c>
      <c r="H5549" t="n">
        <v>1</v>
      </c>
      <c r="I5549" t="n">
        <v>1</v>
      </c>
      <c r="J5549" t="inlineStr">
        <is>
          <t>P49327</t>
        </is>
      </c>
      <c r="K5549" t="inlineStr">
        <is>
          <t>P49327 [1086-1104]</t>
        </is>
      </c>
      <c r="L5549" t="inlineStr"/>
      <c r="M5549" t="n">
        <v>0</v>
      </c>
      <c r="N5549" t="n">
        <v>1888.00353</v>
      </c>
      <c r="O5549" t="n">
        <v>758204.864629894</v>
      </c>
      <c r="P5549" t="n">
        <v>18.18</v>
      </c>
      <c r="Q5549" t="n">
        <v>826742.8125</v>
      </c>
      <c r="R5549" t="n">
        <v>1035403.59322138</v>
      </c>
      <c r="S5549" t="n">
        <v>799417.199626897</v>
      </c>
      <c r="T5549" t="n">
        <v>1154050.37656325</v>
      </c>
      <c r="U5549" t="n">
        <v>444959.576129035</v>
      </c>
      <c r="V5549" t="n">
        <v>695348.792945734</v>
      </c>
      <c r="W5549" t="n">
        <v>826742.8125</v>
      </c>
      <c r="X5549" t="n">
        <v>807473.4375</v>
      </c>
      <c r="Y5549" t="n">
        <v>106671.828125</v>
      </c>
      <c r="Z5549" t="n">
        <v>835748.8125</v>
      </c>
      <c r="AA5549" t="n">
        <v>135143.078125</v>
      </c>
      <c r="AB5549" t="n">
        <v>601362</v>
      </c>
      <c r="AC5549" t="inlineStr"/>
      <c r="AD5549" t="inlineStr">
        <is>
          <t>Peak Found</t>
        </is>
      </c>
      <c r="AE5549" t="inlineStr">
        <is>
          <t>Peak Found</t>
        </is>
      </c>
      <c r="AF5549" t="inlineStr">
        <is>
          <t>Peak Found</t>
        </is>
      </c>
      <c r="AG5549" t="inlineStr">
        <is>
          <t>High</t>
        </is>
      </c>
      <c r="AH5549" t="inlineStr">
        <is>
          <t>Peak Found</t>
        </is>
      </c>
      <c r="AI5549" t="inlineStr">
        <is>
          <t>Peak Found</t>
        </is>
      </c>
      <c r="AJ5549" t="inlineStr">
        <is>
          <t>High</t>
        </is>
      </c>
      <c r="AK5549" t="n">
        <v>4.573e-05</v>
      </c>
      <c r="AL5549" t="n">
        <v>0.0004958</v>
      </c>
      <c r="AM5549" t="n">
        <v>3.91</v>
      </c>
      <c r="AN5549" t="n">
        <v>19.92</v>
      </c>
      <c r="AO5549" t="inlineStr">
        <is>
          <t>VTVAGGVHISGLHTESAPR</t>
        </is>
      </c>
      <c r="AP5549" t="inlineStr">
        <is>
          <t>P49327</t>
        </is>
      </c>
      <c r="AQ5549" t="inlineStr">
        <is>
          <t>FAS_HUMAN</t>
        </is>
      </c>
      <c r="AR554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554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554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554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554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5549" t="n">
        <v>100</v>
      </c>
      <c r="AX5549" t="n">
        <v>2511</v>
      </c>
      <c r="AY5549" t="n">
        <v>1086</v>
      </c>
      <c r="AZ5549" t="n">
        <v>1104</v>
      </c>
      <c r="BA5549" t="n">
        <v>1085</v>
      </c>
      <c r="BB5549" t="inlineStr">
        <is>
          <t>RWLR(1085).(1086)VTVAGGVHISGLHTESAPR</t>
        </is>
      </c>
      <c r="BC5549" t="inlineStr">
        <is>
          <t>RWLRVTVA</t>
        </is>
      </c>
      <c r="BD5549" t="inlineStr">
        <is>
          <t>Internal</t>
        </is>
      </c>
      <c r="BE5549" t="inlineStr"/>
      <c r="BF5549" t="inlineStr">
        <is>
          <t>S01.151</t>
        </is>
      </c>
      <c r="BG5549" t="inlineStr">
        <is>
          <t>trypsin 1</t>
        </is>
      </c>
      <c r="BH5549" t="inlineStr">
        <is>
          <t>adipose tissue: 372.8;breast: 271.6</t>
        </is>
      </c>
      <c r="BI5549" t="inlineStr">
        <is>
          <t>Alveolar cells type 2: 591.8;Breast glandular cells: 464.4;Breast myoepithelial cells: 184.2;Hepatocytes: 177.2</t>
        </is>
      </c>
      <c r="BJ5549" t="inlineStr">
        <is>
          <t>17</t>
        </is>
      </c>
      <c r="BK5549" t="inlineStr">
        <is>
          <t>82078338-82098294</t>
        </is>
      </c>
      <c r="BL5549" t="inlineStr">
        <is>
          <t>Cancer-related genes, Enzymes, FDA approved drug targets, Metabolic proteins, Plasma proteins, Predicted intracellular proteins</t>
        </is>
      </c>
      <c r="BM5549" t="inlineStr">
        <is>
          <t>Fatty acid biosynthesis, Fatty acid metabolism, Lipid biosynthesis, Lipid metabolism</t>
        </is>
      </c>
      <c r="BN5549" t="inlineStr">
        <is>
          <t>Hydrolase, Lyase, Multifunctional enzyme, Oxidoreductase, Transferase</t>
        </is>
      </c>
      <c r="BO5549" t="inlineStr">
        <is>
          <t>Cancer-related genes, FDA approved drug targets</t>
        </is>
      </c>
      <c r="BP5549" t="n">
        <v>887187.8684494257</v>
      </c>
      <c r="BQ5549" t="n">
        <v>129083.6863510625</v>
      </c>
      <c r="BR5549" t="n">
        <v>0.1454975782938367</v>
      </c>
      <c r="BS5549" t="n">
        <v>764786.2485460065</v>
      </c>
      <c r="BT5549" t="n">
        <v>359608.9695701274</v>
      </c>
      <c r="BU5549" t="n">
        <v>0.4702084670766603</v>
      </c>
      <c r="BV5549" t="n">
        <v>1.160046836794106</v>
      </c>
      <c r="BW5549" t="n">
        <v>0.2141830552205012</v>
      </c>
      <c r="BX5549" t="n">
        <v>0.8620341595547902</v>
      </c>
      <c r="BY5549" t="n">
        <v>-0.2141830552205012</v>
      </c>
      <c r="BZ5549" t="n">
        <v>0.4920351793080174</v>
      </c>
      <c r="CA5549" t="n">
        <v>-0.3080038451327211</v>
      </c>
      <c r="CB5549" t="inlineStr">
        <is>
          <t>significant low</t>
        </is>
      </c>
      <c r="CC5549" t="inlineStr">
        <is>
          <t>significant low</t>
        </is>
      </c>
    </row>
    <row r="5550">
      <c r="A5550" t="b">
        <v>0</v>
      </c>
      <c r="B5550" t="inlineStr">
        <is>
          <t>High</t>
        </is>
      </c>
      <c r="C5550" t="inlineStr">
        <is>
          <t>[R].VFIPHGLIMDR.[T]</t>
        </is>
      </c>
      <c r="D5550" t="inlineStr"/>
      <c r="E5550" t="n">
        <v>0.0287757</v>
      </c>
      <c r="F5550" t="n">
        <v>0.00152437</v>
      </c>
      <c r="G5550" t="n">
        <v>1</v>
      </c>
      <c r="H5550" t="n">
        <v>1</v>
      </c>
      <c r="I5550" t="n">
        <v>2</v>
      </c>
      <c r="J5550" t="inlineStr">
        <is>
          <t>P00492</t>
        </is>
      </c>
      <c r="K5550" t="inlineStr">
        <is>
          <t>P00492 [35-45]</t>
        </is>
      </c>
      <c r="L5550" t="inlineStr"/>
      <c r="M5550" t="n">
        <v>0</v>
      </c>
      <c r="N5550" t="n">
        <v>1297.70854</v>
      </c>
      <c r="O5550" t="n">
        <v>787363.4346978189</v>
      </c>
      <c r="P5550" t="n">
        <v>18.17</v>
      </c>
      <c r="Q5550" t="n">
        <v>610831.9375</v>
      </c>
      <c r="R5550" t="n">
        <v>837000.996163021</v>
      </c>
      <c r="S5550" t="n">
        <v>1</v>
      </c>
      <c r="T5550" t="n">
        <v>1041869.47820032</v>
      </c>
      <c r="U5550" t="n">
        <v>683733.648603879</v>
      </c>
      <c r="V5550" t="n">
        <v>1014912.8430259</v>
      </c>
      <c r="W5550" t="n">
        <v>610831.9375</v>
      </c>
      <c r="X5550" t="n">
        <v>652746.5</v>
      </c>
      <c r="Y5550" t="inlineStr"/>
      <c r="Z5550" t="n">
        <v>754508.8125</v>
      </c>
      <c r="AA5550" t="n">
        <v>207663.515625</v>
      </c>
      <c r="AB5550" t="n">
        <v>877732.1875</v>
      </c>
      <c r="AC5550" t="inlineStr"/>
      <c r="AD5550" t="inlineStr">
        <is>
          <t>Peak Found</t>
        </is>
      </c>
      <c r="AE5550" t="inlineStr">
        <is>
          <t>High</t>
        </is>
      </c>
      <c r="AF5550" t="inlineStr">
        <is>
          <t>Not Found</t>
        </is>
      </c>
      <c r="AG5550" t="inlineStr">
        <is>
          <t>Peak Found</t>
        </is>
      </c>
      <c r="AH5550" t="inlineStr">
        <is>
          <t>Peak Found</t>
        </is>
      </c>
      <c r="AI5550" t="inlineStr">
        <is>
          <t>High</t>
        </is>
      </c>
      <c r="AJ5550" t="inlineStr">
        <is>
          <t>High</t>
        </is>
      </c>
      <c r="AK5550" t="n">
        <v>0.0009827</v>
      </c>
      <c r="AL5550" t="n">
        <v>0.008385999999999999</v>
      </c>
      <c r="AM5550" t="n">
        <v>2.49</v>
      </c>
      <c r="AN5550" t="n">
        <v>38.43</v>
      </c>
      <c r="AO5550" t="inlineStr">
        <is>
          <t>VFIPHGLIMDR</t>
        </is>
      </c>
      <c r="AP5550" t="inlineStr">
        <is>
          <t>P00492</t>
        </is>
      </c>
      <c r="AQ5550" t="inlineStr">
        <is>
          <t>HPRT_HUMAN</t>
        </is>
      </c>
      <c r="AR5550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AS5550" t="inlineStr">
        <is>
          <t>RecName: Full=Hypoxanthine-guanine phosphoribosyltransferase; Short=HGPRT; Short=HGPRTase; EC=2.4.2.8 {ECO:0000269|PubMed:10338013, ECO:0000269|PubMed:19527031};</t>
        </is>
      </c>
      <c r="AT5550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AU5550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AV5550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AW5550" t="n">
        <v>100</v>
      </c>
      <c r="AX5550" t="n">
        <v>218</v>
      </c>
      <c r="AY5550" t="n">
        <v>35</v>
      </c>
      <c r="AZ5550" t="n">
        <v>45</v>
      </c>
      <c r="BA5550" t="n">
        <v>34</v>
      </c>
      <c r="BB5550" t="inlineStr">
        <is>
          <t>DLER(34).(35)VFIPHGLIMDR</t>
        </is>
      </c>
      <c r="BC5550" t="inlineStr">
        <is>
          <t>DLERVFIP</t>
        </is>
      </c>
      <c r="BD5550" t="inlineStr">
        <is>
          <t>Internal</t>
        </is>
      </c>
      <c r="BE5550" t="inlineStr"/>
      <c r="BF5550" t="inlineStr">
        <is>
          <t>S01.151</t>
        </is>
      </c>
      <c r="BG5550" t="inlineStr">
        <is>
          <t>trypsin 1</t>
        </is>
      </c>
      <c r="BH5550" t="inlineStr"/>
      <c r="BI5550" t="inlineStr">
        <is>
          <t>Distal tubular cells: 183.5;Spermatocytes: 224.6</t>
        </is>
      </c>
      <c r="BJ5550" t="inlineStr">
        <is>
          <t>X</t>
        </is>
      </c>
      <c r="BK5550" t="inlineStr">
        <is>
          <t>134460165-134520513</t>
        </is>
      </c>
      <c r="BL5550" t="inlineStr">
        <is>
          <t>Disease related genes, Enzymes, FDA approved drug targets, Human disease related genes, Metabolic proteins, Plasma proteins, Predicted intracellular proteins</t>
        </is>
      </c>
      <c r="BM5550" t="inlineStr">
        <is>
          <t>Purine salvage</t>
        </is>
      </c>
      <c r="BN5550" t="inlineStr">
        <is>
          <t>Glycosyltransferase, Transferase</t>
        </is>
      </c>
      <c r="BO5550" t="inlineStr">
        <is>
          <t>Disease variant, FDA approved drug targets, Gout</t>
        </is>
      </c>
      <c r="BP5550" t="n">
        <v>482611.311221007</v>
      </c>
      <c r="BQ5550" t="n">
        <v>432981.1140763038</v>
      </c>
      <c r="BR5550" t="n">
        <v>0.8971632119041331</v>
      </c>
      <c r="BS5550" t="n">
        <v>913505.3232766996</v>
      </c>
      <c r="BT5550" t="n">
        <v>199444.0570848028</v>
      </c>
      <c r="BU5550" t="n">
        <v>0.2183282921323398</v>
      </c>
      <c r="BV5550" t="n">
        <v>0.5283070595471775</v>
      </c>
      <c r="BW5550" t="n">
        <v>-0.9205514067353848</v>
      </c>
      <c r="BX5550" t="n">
        <v>1.892838609533478</v>
      </c>
      <c r="BY5550" t="n">
        <v>0.9205514067353848</v>
      </c>
      <c r="BZ5550" t="n">
        <v>0.3530123212830748</v>
      </c>
      <c r="CA5550" t="n">
        <v>-0.4522101360516578</v>
      </c>
      <c r="CB5550" t="inlineStr">
        <is>
          <t>significant low</t>
        </is>
      </c>
      <c r="CC5550" t="inlineStr">
        <is>
          <t>significant low</t>
        </is>
      </c>
    </row>
    <row r="5551">
      <c r="A5551" t="b">
        <v>0</v>
      </c>
      <c r="B5551" t="inlineStr">
        <is>
          <t>High</t>
        </is>
      </c>
      <c r="C5551" t="inlineStr">
        <is>
          <t>[R].EIFDKAR.[Q]</t>
        </is>
      </c>
      <c r="D5551" t="inlineStr">
        <is>
          <t>1xDimethyl [K5]</t>
        </is>
      </c>
      <c r="E5551" t="n">
        <v>0.0268625</v>
      </c>
      <c r="F5551" t="n">
        <v>0.00141113</v>
      </c>
      <c r="G5551" t="n">
        <v>1</v>
      </c>
      <c r="H5551" t="n">
        <v>1</v>
      </c>
      <c r="I5551" t="n">
        <v>4</v>
      </c>
      <c r="J5551" t="inlineStr">
        <is>
          <t>P55072</t>
        </is>
      </c>
      <c r="K5551" t="inlineStr">
        <is>
          <t>P55072 [561-567]</t>
        </is>
      </c>
      <c r="L5551" t="inlineStr">
        <is>
          <t>P55072 1xDimethyl [K565]</t>
        </is>
      </c>
      <c r="M5551" t="n">
        <v>0</v>
      </c>
      <c r="N5551" t="n">
        <v>906.50434</v>
      </c>
      <c r="O5551" t="n">
        <v>2433428.72264577</v>
      </c>
      <c r="P5551" t="n">
        <v>18.17</v>
      </c>
      <c r="Q5551" t="n">
        <v>3345823.25</v>
      </c>
      <c r="R5551" t="n">
        <v>3035739.7104061</v>
      </c>
      <c r="S5551" t="n">
        <v>1260882.53242145</v>
      </c>
      <c r="T5551" t="n">
        <v>3701279.90743971</v>
      </c>
      <c r="U5551" t="n">
        <v>1950620.2484683</v>
      </c>
      <c r="V5551" t="n">
        <v>2807020.86803455</v>
      </c>
      <c r="W5551" t="n">
        <v>3345823.25</v>
      </c>
      <c r="X5551" t="n">
        <v>2367462.5</v>
      </c>
      <c r="Y5551" t="n">
        <v>168248.375</v>
      </c>
      <c r="Z5551" t="n">
        <v>2680420.5</v>
      </c>
      <c r="AA5551" t="n">
        <v>592442.1875</v>
      </c>
      <c r="AB5551" t="n">
        <v>2427610</v>
      </c>
      <c r="AC5551" t="inlineStr"/>
      <c r="AD5551" t="inlineStr">
        <is>
          <t>High</t>
        </is>
      </c>
      <c r="AE5551" t="inlineStr">
        <is>
          <t>High</t>
        </is>
      </c>
      <c r="AF5551" t="inlineStr">
        <is>
          <t>Peak Found</t>
        </is>
      </c>
      <c r="AG5551" t="inlineStr">
        <is>
          <t>High</t>
        </is>
      </c>
      <c r="AH5551" t="inlineStr">
        <is>
          <t>Peak Found</t>
        </is>
      </c>
      <c r="AI5551" t="inlineStr">
        <is>
          <t>High</t>
        </is>
      </c>
      <c r="AJ5551" t="inlineStr">
        <is>
          <t>High</t>
        </is>
      </c>
      <c r="AK5551" t="n">
        <v>0.0008893</v>
      </c>
      <c r="AL5551" t="n">
        <v>0.007696</v>
      </c>
      <c r="AM5551" t="n">
        <v>1.94</v>
      </c>
      <c r="AN5551" t="n">
        <v>9.26</v>
      </c>
      <c r="AO5551" t="inlineStr">
        <is>
          <t>EIFDKAR</t>
        </is>
      </c>
      <c r="AP5551" t="inlineStr">
        <is>
          <t>P55072</t>
        </is>
      </c>
      <c r="AQ5551" t="inlineStr">
        <is>
          <t>TERA_HUMAN</t>
        </is>
      </c>
      <c r="AR5551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AS5551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AT5551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AU5551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AV5551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AW5551" t="n">
        <v>100</v>
      </c>
      <c r="AX5551" t="n">
        <v>806</v>
      </c>
      <c r="AY5551" t="n">
        <v>561</v>
      </c>
      <c r="AZ5551" t="n">
        <v>567</v>
      </c>
      <c r="BA5551" t="n">
        <v>560</v>
      </c>
      <c r="BB5551" t="inlineStr">
        <is>
          <t>ANVR(560).(561)EIFDKAR</t>
        </is>
      </c>
      <c r="BC5551" t="inlineStr">
        <is>
          <t>ANVREIFD</t>
        </is>
      </c>
      <c r="BD5551" t="inlineStr">
        <is>
          <t>Internal</t>
        </is>
      </c>
      <c r="BE5551" t="inlineStr"/>
      <c r="BF5551" t="inlineStr"/>
      <c r="BG5551" t="inlineStr"/>
      <c r="BH5551" t="inlineStr"/>
      <c r="BI5551" t="inlineStr">
        <is>
          <t>Syncytiotrophoblasts: 603.4</t>
        </is>
      </c>
      <c r="BJ5551" t="inlineStr">
        <is>
          <t>9</t>
        </is>
      </c>
      <c r="BK5551" t="inlineStr">
        <is>
          <t>35053928-35072668</t>
        </is>
      </c>
      <c r="BL5551" t="inlineStr">
        <is>
          <t>Disease related genes, Enzymes, Human disease related genes, Plasma proteins, Potential drug targets, Predicted intracellular proteins, Transporters</t>
        </is>
      </c>
      <c r="BM5551" t="inlineStr">
        <is>
          <t>Autophagy, DNA damage, DNA repair, Transport, Ubl conjugation pathway</t>
        </is>
      </c>
      <c r="BN5551" t="inlineStr">
        <is>
          <t>Hydrolase</t>
        </is>
      </c>
      <c r="BO5551" t="inlineStr">
        <is>
          <t>Amyotrophic lateral sclerosis, Charcot-Marie-Tooth disease, Disease variant, Neurodegeneration, Neuropathy</t>
        </is>
      </c>
      <c r="BP5551" t="n">
        <v>2547481.830942517</v>
      </c>
      <c r="BQ5551" t="n">
        <v>1124962.784539091</v>
      </c>
      <c r="BR5551" t="n">
        <v>0.4415979619069071</v>
      </c>
      <c r="BS5551" t="n">
        <v>2819640.341314187</v>
      </c>
      <c r="BT5551" t="n">
        <v>875398.0515838866</v>
      </c>
      <c r="BU5551" t="n">
        <v>0.310464437168564</v>
      </c>
      <c r="BV5551" t="n">
        <v>0.9034775796104472</v>
      </c>
      <c r="BW5551" t="n">
        <v>-0.1464392947782958</v>
      </c>
      <c r="BX5551" t="n">
        <v>1.106834328341795</v>
      </c>
      <c r="BY5551" t="n">
        <v>0.1464392947782959</v>
      </c>
      <c r="BZ5551" t="n">
        <v>0.6939550041881214</v>
      </c>
      <c r="CA5551" t="n">
        <v>-0.1586686881421537</v>
      </c>
      <c r="CB5551" t="inlineStr">
        <is>
          <t>significant low</t>
        </is>
      </c>
      <c r="CC5551" t="inlineStr">
        <is>
          <t>significant low</t>
        </is>
      </c>
    </row>
    <row r="5552">
      <c r="A5552" t="b">
        <v>0</v>
      </c>
      <c r="B5552" t="inlineStr">
        <is>
          <t>High</t>
        </is>
      </c>
      <c r="C5552" t="inlineStr">
        <is>
          <t>[R].LKLSEELSGGR.[L]</t>
        </is>
      </c>
      <c r="D5552" t="inlineStr">
        <is>
          <t>1xDimethyl [K2]</t>
        </is>
      </c>
      <c r="E5552" t="n">
        <v>0.0122205</v>
      </c>
      <c r="F5552" t="n">
        <v>0.0010805</v>
      </c>
      <c r="G5552" t="n">
        <v>1</v>
      </c>
      <c r="H5552" t="n">
        <v>1</v>
      </c>
      <c r="I5552" t="n">
        <v>5</v>
      </c>
      <c r="J5552" t="inlineStr">
        <is>
          <t>P61158</t>
        </is>
      </c>
      <c r="K5552" t="inlineStr">
        <is>
          <t>P61158 [347-357]</t>
        </is>
      </c>
      <c r="L5552" t="inlineStr">
        <is>
          <t>P61158 1xDimethyl [K348]</t>
        </is>
      </c>
      <c r="M5552" t="n">
        <v>0</v>
      </c>
      <c r="N5552" t="n">
        <v>1216.68958</v>
      </c>
      <c r="O5552" t="n">
        <v>1409377.86233721</v>
      </c>
      <c r="P5552" t="n">
        <v>18.17</v>
      </c>
      <c r="Q5552" t="n">
        <v>1465631.625</v>
      </c>
      <c r="R5552" t="n">
        <v>1250870.63558029</v>
      </c>
      <c r="S5552" t="n">
        <v>748175.846093545</v>
      </c>
      <c r="T5552" t="n">
        <v>1508148.17744728</v>
      </c>
      <c r="U5552" t="n">
        <v>1587970.73202116</v>
      </c>
      <c r="V5552" t="n">
        <v>1593982.16295887</v>
      </c>
      <c r="W5552" t="n">
        <v>1465631.625</v>
      </c>
      <c r="X5552" t="n">
        <v>975508.3125</v>
      </c>
      <c r="Y5552" t="n">
        <v>99834.3359375</v>
      </c>
      <c r="Z5552" t="n">
        <v>1092182</v>
      </c>
      <c r="AA5552" t="n">
        <v>482298.3125</v>
      </c>
      <c r="AB5552" t="n">
        <v>1378531.625</v>
      </c>
      <c r="AC5552" t="inlineStr"/>
      <c r="AD5552" t="inlineStr">
        <is>
          <t>High</t>
        </is>
      </c>
      <c r="AE5552" t="inlineStr">
        <is>
          <t>High</t>
        </is>
      </c>
      <c r="AF5552" t="inlineStr">
        <is>
          <t>Peak Found</t>
        </is>
      </c>
      <c r="AG5552" t="inlineStr">
        <is>
          <t>High</t>
        </is>
      </c>
      <c r="AH5552" t="inlineStr">
        <is>
          <t>Peak Found</t>
        </is>
      </c>
      <c r="AI5552" t="inlineStr">
        <is>
          <t>Peak Found</t>
        </is>
      </c>
      <c r="AJ5552" t="inlineStr">
        <is>
          <t>High</t>
        </is>
      </c>
      <c r="AK5552" t="n">
        <v>0.0005042</v>
      </c>
      <c r="AL5552" t="n">
        <v>0.003079</v>
      </c>
      <c r="AM5552" t="n">
        <v>2.82</v>
      </c>
      <c r="AN5552" t="n">
        <v>17.54</v>
      </c>
      <c r="AO5552" t="inlineStr">
        <is>
          <t>LKLSEELSGGR</t>
        </is>
      </c>
      <c r="AP5552" t="inlineStr">
        <is>
          <t>P61158</t>
        </is>
      </c>
      <c r="AQ5552" t="inlineStr">
        <is>
          <t>ARP3_HUMAN</t>
        </is>
      </c>
      <c r="AR5552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AS5552" t="inlineStr">
        <is>
          <t>RecName: Full=Actin-related protein 3; AltName: Full=Actin-like protein 3;</t>
        </is>
      </c>
      <c r="AT5552" t="inlineStr">
        <is>
          <t>3D-structure|Acetylation|Actin-binding|ATP-binding|Cell projection|Cilium biogenesis/degradation|Cytoplasm|Cytoskeleton|Direct protein sequencing|Nucleotide-binding|Nucleus|Reference proteome</t>
        </is>
      </c>
      <c r="AU5552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AV5552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AW5552" t="n">
        <v>100</v>
      </c>
      <c r="AX5552" t="n">
        <v>418</v>
      </c>
      <c r="AY5552" t="n">
        <v>347</v>
      </c>
      <c r="AZ5552" t="n">
        <v>357</v>
      </c>
      <c r="BA5552" t="n">
        <v>346</v>
      </c>
      <c r="BB5552" t="inlineStr">
        <is>
          <t>VDAR(346).(347)LKLSEELSGGR</t>
        </is>
      </c>
      <c r="BC5552" t="inlineStr">
        <is>
          <t>VDARLKLS</t>
        </is>
      </c>
      <c r="BD5552" t="inlineStr">
        <is>
          <t>Internal</t>
        </is>
      </c>
      <c r="BE5552" t="inlineStr"/>
      <c r="BF5552" t="inlineStr"/>
      <c r="BG5552" t="inlineStr"/>
      <c r="BH5552" t="inlineStr"/>
      <c r="BI5552" t="inlineStr"/>
      <c r="BJ5552" t="inlineStr">
        <is>
          <t>2</t>
        </is>
      </c>
      <c r="BK5552" t="inlineStr">
        <is>
          <t>113890063-113962596</t>
        </is>
      </c>
      <c r="BL5552" t="inlineStr">
        <is>
          <t>Plasma proteins, Predicted intracellular proteins</t>
        </is>
      </c>
      <c r="BM5552" t="inlineStr">
        <is>
          <t>Cilium biogenesis/degradation</t>
        </is>
      </c>
      <c r="BN5552" t="inlineStr">
        <is>
          <t>Actin-binding</t>
        </is>
      </c>
      <c r="BO5552" t="inlineStr"/>
      <c r="BP5552" t="n">
        <v>1154892.702224612</v>
      </c>
      <c r="BQ5552" t="n">
        <v>368231.613851917</v>
      </c>
      <c r="BR5552" t="n">
        <v>0.3188448703006011</v>
      </c>
      <c r="BS5552" t="n">
        <v>1563367.024142437</v>
      </c>
      <c r="BT5552" t="n">
        <v>47915.29086040412</v>
      </c>
      <c r="BU5552" t="n">
        <v>0.03064877928245122</v>
      </c>
      <c r="BV5552" t="n">
        <v>0.7387214162701889</v>
      </c>
      <c r="BW5552" t="n">
        <v>-0.436897691462576</v>
      </c>
      <c r="BX5552" t="n">
        <v>1.353690278872662</v>
      </c>
      <c r="BY5552" t="n">
        <v>0.436897691462576</v>
      </c>
      <c r="BZ5552" t="n">
        <v>0.1693060198223238</v>
      </c>
      <c r="CA5552" t="n">
        <v>-0.7713275998996972</v>
      </c>
      <c r="CB5552" t="inlineStr">
        <is>
          <t>significant low</t>
        </is>
      </c>
      <c r="CC5552" t="inlineStr">
        <is>
          <t>significant low</t>
        </is>
      </c>
    </row>
    <row r="5553">
      <c r="A5553" t="b">
        <v>0</v>
      </c>
      <c r="B5553" t="inlineStr">
        <is>
          <t>High</t>
        </is>
      </c>
      <c r="C5553" t="inlineStr">
        <is>
          <t>[R].DLLDVSKTNLSVHEDKNR.[V]</t>
        </is>
      </c>
      <c r="D5553" t="inlineStr">
        <is>
          <t>2xDimethyl [K7; K16]</t>
        </is>
      </c>
      <c r="E5553" t="n">
        <v>0.00171419</v>
      </c>
      <c r="F5553" t="n">
        <v>0.000144145</v>
      </c>
      <c r="G5553" t="n">
        <v>1</v>
      </c>
      <c r="H5553" t="n">
        <v>1</v>
      </c>
      <c r="I5553" t="n">
        <v>1</v>
      </c>
      <c r="J5553" t="inlineStr">
        <is>
          <t>P33176</t>
        </is>
      </c>
      <c r="K5553" t="inlineStr">
        <is>
          <t>P33176 [144-161]</t>
        </is>
      </c>
      <c r="L5553" t="inlineStr">
        <is>
          <t>P33176 2xDimethyl [K150; K159]</t>
        </is>
      </c>
      <c r="M5553" t="n">
        <v>0</v>
      </c>
      <c r="N5553" t="n">
        <v>2139.14042</v>
      </c>
      <c r="O5553" t="n">
        <v>1220435.8210789</v>
      </c>
      <c r="P5553" t="n">
        <v>18.16</v>
      </c>
      <c r="Q5553" t="n">
        <v>1221583.625</v>
      </c>
      <c r="R5553" t="n">
        <v>1220435.8210789</v>
      </c>
      <c r="S5553" t="n">
        <v>1</v>
      </c>
      <c r="T5553" t="n">
        <v>1596708.98306852</v>
      </c>
      <c r="U5553" t="n">
        <v>1</v>
      </c>
      <c r="V5553" t="n">
        <v>1082893.5820042</v>
      </c>
      <c r="W5553" t="n">
        <v>1221583.625</v>
      </c>
      <c r="X5553" t="n">
        <v>951773.3125</v>
      </c>
      <c r="Y5553" t="inlineStr"/>
      <c r="Z5553" t="n">
        <v>1156316.625</v>
      </c>
      <c r="AA5553" t="inlineStr"/>
      <c r="AB5553" t="n">
        <v>936524.3125</v>
      </c>
      <c r="AC5553" t="inlineStr"/>
      <c r="AD5553" t="inlineStr">
        <is>
          <t>High</t>
        </is>
      </c>
      <c r="AE5553" t="inlineStr">
        <is>
          <t>Peak Found</t>
        </is>
      </c>
      <c r="AF5553" t="inlineStr">
        <is>
          <t>Not Found</t>
        </is>
      </c>
      <c r="AG5553" t="inlineStr">
        <is>
          <t>Peak Found</t>
        </is>
      </c>
      <c r="AH5553" t="inlineStr">
        <is>
          <t>Not Found</t>
        </is>
      </c>
      <c r="AI5553" t="inlineStr">
        <is>
          <t>Peak Found</t>
        </is>
      </c>
      <c r="AJ5553" t="inlineStr">
        <is>
          <t>High</t>
        </is>
      </c>
      <c r="AK5553" t="n">
        <v>4.573e-05</v>
      </c>
      <c r="AL5553" t="n">
        <v>0.000299</v>
      </c>
      <c r="AM5553" t="n">
        <v>3.66</v>
      </c>
      <c r="AN5553" t="n">
        <v>25.38</v>
      </c>
      <c r="AO5553" t="inlineStr">
        <is>
          <t>DLLDVSKTNLSVHEDKNR</t>
        </is>
      </c>
      <c r="AP5553" t="inlineStr">
        <is>
          <t>P33176</t>
        </is>
      </c>
      <c r="AQ5553" t="inlineStr">
        <is>
          <t>KINH_HUMAN</t>
        </is>
      </c>
      <c r="AR5553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AS5553" t="inlineStr">
        <is>
          <t>RecName: Full=Kinesin-1 heavy chain {ECO:0000305}; AltName: Full=Conventional kinesin heavy chain; AltName: Full=Ubiquitous kinesin heavy chain; Short=UKHC;</t>
        </is>
      </c>
      <c r="AT5553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AU5553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AV5553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AW5553" t="n">
        <v>100</v>
      </c>
      <c r="AX5553" t="n">
        <v>963</v>
      </c>
      <c r="AY5553" t="n">
        <v>144</v>
      </c>
      <c r="AZ5553" t="n">
        <v>161</v>
      </c>
      <c r="BA5553" t="n">
        <v>143</v>
      </c>
      <c r="BB5553" t="inlineStr">
        <is>
          <t>DKIR(143).(144)DLLDVSKTNLSVHEDKNR</t>
        </is>
      </c>
      <c r="BC5553" t="inlineStr">
        <is>
          <t>DKIRDLLD</t>
        </is>
      </c>
      <c r="BD5553" t="inlineStr">
        <is>
          <t>Internal</t>
        </is>
      </c>
      <c r="BE5553" t="inlineStr"/>
      <c r="BF5553" t="inlineStr"/>
      <c r="BG5553" t="inlineStr"/>
      <c r="BH5553" t="inlineStr"/>
      <c r="BI5553" t="inlineStr">
        <is>
          <t>Cardiomyocytes: 693.1</t>
        </is>
      </c>
      <c r="BJ5553" t="inlineStr">
        <is>
          <t>10</t>
        </is>
      </c>
      <c r="BK5553" t="inlineStr">
        <is>
          <t>32009015-32056425</t>
        </is>
      </c>
      <c r="BL5553" t="inlineStr">
        <is>
          <t>Cancer-related genes, Plasma proteins, Predicted intracellular proteins, Transporters</t>
        </is>
      </c>
      <c r="BM5553" t="inlineStr"/>
      <c r="BN5553" t="inlineStr">
        <is>
          <t>Motor protein</t>
        </is>
      </c>
      <c r="BO5553" t="inlineStr">
        <is>
          <t>Cancer-related genes</t>
        </is>
      </c>
      <c r="BP5553" t="n">
        <v>814006.8153596334</v>
      </c>
      <c r="BQ5553" t="n">
        <v>704949.9485374379</v>
      </c>
      <c r="BR5553" t="n">
        <v>0.8660246268650547</v>
      </c>
      <c r="BS5553" t="n">
        <v>893201.1883575734</v>
      </c>
      <c r="BT5553" t="n">
        <v>815080.6702126026</v>
      </c>
      <c r="BU5553" t="n">
        <v>0.9125387212161915</v>
      </c>
      <c r="BV5553" t="n">
        <v>0.91133646704662</v>
      </c>
      <c r="BW5553" t="n">
        <v>-0.1339442969306083</v>
      </c>
      <c r="BX5553" t="n">
        <v>1.097289569944143</v>
      </c>
      <c r="BY5553" t="n">
        <v>0.1339442969306084</v>
      </c>
      <c r="BZ5553" t="n">
        <v>0.9944068820539058</v>
      </c>
      <c r="CA5553" t="n">
        <v>-0.002435878707026178</v>
      </c>
      <c r="CB5553" t="inlineStr">
        <is>
          <t>significant low</t>
        </is>
      </c>
      <c r="CC5553" t="inlineStr">
        <is>
          <t>significant low</t>
        </is>
      </c>
    </row>
    <row r="5554">
      <c r="A5554" t="b">
        <v>0</v>
      </c>
      <c r="B5554" t="inlineStr">
        <is>
          <t>High</t>
        </is>
      </c>
      <c r="C5554" t="inlineStr">
        <is>
          <t>[R].EGQEDQGLTKDYGNSPLHR.[F]</t>
        </is>
      </c>
      <c r="D5554" t="inlineStr">
        <is>
          <t>1xDimethyl [K10]</t>
        </is>
      </c>
      <c r="E5554" t="n">
        <v>1.32176e-06</v>
      </c>
      <c r="F5554" t="n">
        <v>0.000144145</v>
      </c>
      <c r="G5554" t="n">
        <v>1</v>
      </c>
      <c r="H5554" t="n">
        <v>3</v>
      </c>
      <c r="I5554" t="n">
        <v>11</v>
      </c>
      <c r="J5554" t="inlineStr">
        <is>
          <t>P26599</t>
        </is>
      </c>
      <c r="K5554" t="inlineStr">
        <is>
          <t>P26599 [419-437]</t>
        </is>
      </c>
      <c r="L5554" t="inlineStr">
        <is>
          <t>P26599 1xDimethyl [K428]</t>
        </is>
      </c>
      <c r="M5554" t="n">
        <v>0</v>
      </c>
      <c r="N5554" t="n">
        <v>2172.0316</v>
      </c>
      <c r="O5554" t="n">
        <v>19989913.2074354</v>
      </c>
      <c r="P5554" t="n">
        <v>18.15</v>
      </c>
      <c r="Q5554" t="n">
        <v>14081064.25</v>
      </c>
      <c r="R5554" t="n">
        <v>20651844.073575</v>
      </c>
      <c r="S5554" t="n">
        <v>22192730.0458838</v>
      </c>
      <c r="T5554" t="n">
        <v>18005744.6386554</v>
      </c>
      <c r="U5554" t="n">
        <v>29394055.1458543</v>
      </c>
      <c r="V5554" t="n">
        <v>21089287.773559</v>
      </c>
      <c r="W5554" t="n">
        <v>14081064.25</v>
      </c>
      <c r="X5554" t="n">
        <v>16105618.75</v>
      </c>
      <c r="Y5554" t="n">
        <v>2961331.1875</v>
      </c>
      <c r="Z5554" t="n">
        <v>13039534.5</v>
      </c>
      <c r="AA5554" t="n">
        <v>8927559.5</v>
      </c>
      <c r="AB5554" t="n">
        <v>18238755</v>
      </c>
      <c r="AC5554" t="inlineStr"/>
      <c r="AD5554" t="inlineStr">
        <is>
          <t>High</t>
        </is>
      </c>
      <c r="AE5554" t="inlineStr">
        <is>
          <t>High</t>
        </is>
      </c>
      <c r="AF5554" t="inlineStr">
        <is>
          <t>High</t>
        </is>
      </c>
      <c r="AG5554" t="inlineStr">
        <is>
          <t>High</t>
        </is>
      </c>
      <c r="AH5554" t="inlineStr">
        <is>
          <t>High</t>
        </is>
      </c>
      <c r="AI5554" t="inlineStr">
        <is>
          <t>High</t>
        </is>
      </c>
      <c r="AJ5554" t="inlineStr">
        <is>
          <t>High</t>
        </is>
      </c>
      <c r="AK5554" t="n">
        <v>4.573e-05</v>
      </c>
      <c r="AL5554" t="n">
        <v>5.739e-08</v>
      </c>
      <c r="AM5554" t="n">
        <v>3.76</v>
      </c>
      <c r="AN5554" t="n">
        <v>16.63</v>
      </c>
      <c r="AO5554" t="inlineStr">
        <is>
          <t>EGQEDQGLTKDYGNSPLHR</t>
        </is>
      </c>
      <c r="AP5554" t="inlineStr">
        <is>
          <t>P26599</t>
        </is>
      </c>
      <c r="AQ5554" t="inlineStr">
        <is>
          <t>PTBP1_HUMAN</t>
        </is>
      </c>
      <c r="AR5554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AS5554" t="inlineStr">
        <is>
          <t>RecName: Full=Polypyrimidine tract-binding protein 1; Short=PTB; AltName: Full=57 kDa RNA-binding protein PPTB-1; AltName: Full=Heterogeneous nuclear ribonucleoprotein I; Short=hnRNP I;</t>
        </is>
      </c>
      <c r="AT5554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AU5554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AV5554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AW5554" t="n">
        <v>100</v>
      </c>
      <c r="AX5554" t="n">
        <v>557</v>
      </c>
      <c r="AY5554" t="n">
        <v>445</v>
      </c>
      <c r="AZ5554" t="n">
        <v>463</v>
      </c>
      <c r="BA5554" t="n">
        <v>444</v>
      </c>
      <c r="BB5554" t="inlineStr">
        <is>
          <t>QLPR(444).(445)EGQEDQGLTKDYGNSPLHR</t>
        </is>
      </c>
      <c r="BC5554" t="inlineStr">
        <is>
          <t>QLPREGQE</t>
        </is>
      </c>
      <c r="BD5554" t="inlineStr">
        <is>
          <t>Internal</t>
        </is>
      </c>
      <c r="BE5554" t="inlineStr"/>
      <c r="BF5554" t="inlineStr">
        <is>
          <t>S01.151</t>
        </is>
      </c>
      <c r="BG5554" t="inlineStr">
        <is>
          <t>trypsin 1</t>
        </is>
      </c>
      <c r="BH5554" t="inlineStr"/>
      <c r="BI5554" t="inlineStr"/>
      <c r="BJ5554" t="inlineStr">
        <is>
          <t>19</t>
        </is>
      </c>
      <c r="BK5554" t="inlineStr">
        <is>
          <t>797075-812327</t>
        </is>
      </c>
      <c r="BL5554" t="inlineStr">
        <is>
          <t>Plasma proteins, Predicted intracellular proteins</t>
        </is>
      </c>
      <c r="BM5554" t="inlineStr">
        <is>
          <t>mRNA processing, mRNA splicing</t>
        </is>
      </c>
      <c r="BN5554" t="inlineStr">
        <is>
          <t>Activator, Repressor, RNA-binding</t>
        </is>
      </c>
      <c r="BO5554" t="inlineStr"/>
      <c r="BP5554" t="n">
        <v>18975212.7898196</v>
      </c>
      <c r="BQ5554" t="n">
        <v>4307911.308543649</v>
      </c>
      <c r="BR5554" t="n">
        <v>0.227028353055144</v>
      </c>
      <c r="BS5554" t="n">
        <v>22829695.85268957</v>
      </c>
      <c r="BT5554" t="n">
        <v>5890260.542923499</v>
      </c>
      <c r="BU5554" t="n">
        <v>0.2580087172834397</v>
      </c>
      <c r="BV5554" t="n">
        <v>0.8311636261936504</v>
      </c>
      <c r="BW5554" t="n">
        <v>-0.2667955752196717</v>
      </c>
      <c r="BX5554" t="n">
        <v>1.203132534299586</v>
      </c>
      <c r="BY5554" t="n">
        <v>0.2667955752196717</v>
      </c>
      <c r="BZ5554" t="n">
        <v>0.4170312989385916</v>
      </c>
      <c r="CA5554" t="n">
        <v>-0.3798313492319517</v>
      </c>
      <c r="CB5554" t="inlineStr">
        <is>
          <t>significant low</t>
        </is>
      </c>
      <c r="CC5554" t="inlineStr">
        <is>
          <t>significant low</t>
        </is>
      </c>
    </row>
    <row r="5555">
      <c r="A5555" t="b">
        <v>0</v>
      </c>
      <c r="B5555" t="inlineStr">
        <is>
          <t>High</t>
        </is>
      </c>
      <c r="C5555" t="inlineStr">
        <is>
          <t>[M].LAAQDVAQR.[C]</t>
        </is>
      </c>
      <c r="D5555" t="inlineStr"/>
      <c r="E5555" t="n">
        <v>0.00280562</v>
      </c>
      <c r="F5555" t="n">
        <v>0.000144145</v>
      </c>
      <c r="G5555" t="n">
        <v>1</v>
      </c>
      <c r="H5555" t="n">
        <v>1</v>
      </c>
      <c r="I5555" t="n">
        <v>3</v>
      </c>
      <c r="J5555" t="inlineStr">
        <is>
          <t>P62263</t>
        </is>
      </c>
      <c r="K5555" t="inlineStr">
        <is>
          <t>P62263 [76-84]</t>
        </is>
      </c>
      <c r="L5555" t="inlineStr"/>
      <c r="M5555" t="n">
        <v>0</v>
      </c>
      <c r="N5555" t="n">
        <v>971.52687</v>
      </c>
      <c r="O5555" t="n">
        <v>3787698.90783963</v>
      </c>
      <c r="P5555" t="n">
        <v>18.15</v>
      </c>
      <c r="Q5555" t="n">
        <v>5031114.5</v>
      </c>
      <c r="R5555" t="n">
        <v>4928422.92949803</v>
      </c>
      <c r="S5555" t="n">
        <v>4609489.60813301</v>
      </c>
      <c r="T5555" t="n">
        <v>2715041.82946222</v>
      </c>
      <c r="U5555" t="n">
        <v>1</v>
      </c>
      <c r="V5555" t="n">
        <v>2851587.45968701</v>
      </c>
      <c r="W5555" t="n">
        <v>5031114.5</v>
      </c>
      <c r="X5555" t="n">
        <v>3843497</v>
      </c>
      <c r="Y5555" t="n">
        <v>615076.4375</v>
      </c>
      <c r="Z5555" t="n">
        <v>1966199.25</v>
      </c>
      <c r="AA5555" t="inlineStr"/>
      <c r="AB5555" t="n">
        <v>2466152.75</v>
      </c>
      <c r="AC5555" t="inlineStr"/>
      <c r="AD5555" t="inlineStr">
        <is>
          <t>High</t>
        </is>
      </c>
      <c r="AE5555" t="inlineStr">
        <is>
          <t>High</t>
        </is>
      </c>
      <c r="AF5555" t="inlineStr">
        <is>
          <t>Peak Found</t>
        </is>
      </c>
      <c r="AG5555" t="inlineStr">
        <is>
          <t>Peak Found</t>
        </is>
      </c>
      <c r="AH5555" t="inlineStr">
        <is>
          <t>Not Found</t>
        </is>
      </c>
      <c r="AI5555" t="inlineStr">
        <is>
          <t>High</t>
        </is>
      </c>
      <c r="AJ5555" t="inlineStr">
        <is>
          <t>High</t>
        </is>
      </c>
      <c r="AK5555" t="n">
        <v>4.573e-05</v>
      </c>
      <c r="AL5555" t="n">
        <v>0.0005399</v>
      </c>
      <c r="AM5555" t="n">
        <v>1.79</v>
      </c>
      <c r="AN5555" t="n">
        <v>9.27</v>
      </c>
      <c r="AO5555" t="inlineStr">
        <is>
          <t>LAAQDVAQR</t>
        </is>
      </c>
      <c r="AP5555" t="inlineStr">
        <is>
          <t>P62263</t>
        </is>
      </c>
      <c r="AQ5555" t="inlineStr">
        <is>
          <t>RS14_HUMAN</t>
        </is>
      </c>
      <c r="AR5555" t="inlineStr">
        <is>
          <t>MAPRKGKEKKEEQVISLGPQVAEGENVFGVCHIFASFNDTFVHVTDLSGKETICRVTGGMKVKADRDESSPYAAMLAAQDVAQRCKELGITALHIKLRATGGNRTKTPGPGAQSALRALARSGMKIGRIEDVTPIPSDSTRRKGGRRGRRL</t>
        </is>
      </c>
      <c r="AS5555" t="inlineStr">
        <is>
          <t>RecName: Full=Small ribosomal subunit protein uS11 {ECO:0000303|PubMed:24524803}; AltName: Full=40S ribosomal protein S14;</t>
        </is>
      </c>
      <c r="AT5555" t="inlineStr">
        <is>
          <t>3D-structure|Cytoplasm|Direct protein sequencing|Isopeptide bond|Nucleus|Phosphoprotein|Reference proteome|Ribonucleoprotein|Ribosomal protein|Ubl conjugation</t>
        </is>
      </c>
      <c r="AU5555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AV5555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AW5555" t="n">
        <v>100</v>
      </c>
      <c r="AX5555" t="n">
        <v>151</v>
      </c>
      <c r="AY5555" t="n">
        <v>76</v>
      </c>
      <c r="AZ5555" t="n">
        <v>84</v>
      </c>
      <c r="BA5555" t="n">
        <v>75</v>
      </c>
      <c r="BB5555" t="inlineStr">
        <is>
          <t>YAAM(75).(76)LAAQDVAQR</t>
        </is>
      </c>
      <c r="BC5555" t="inlineStr">
        <is>
          <t>YAAMLAAQ</t>
        </is>
      </c>
      <c r="BD5555" t="inlineStr">
        <is>
          <t>Internal</t>
        </is>
      </c>
      <c r="BE5555" t="inlineStr"/>
      <c r="BF5555" t="inlineStr">
        <is>
          <t>M10.003|M10.005|S01.139|S01.151</t>
        </is>
      </c>
      <c r="BG5555" t="inlineStr">
        <is>
          <t>matrix metallopeptidase-2|matrix metallopeptidase-3|granzyme M|trypsin 1</t>
        </is>
      </c>
      <c r="BH5555" t="inlineStr"/>
      <c r="BI5555" t="inlineStr"/>
      <c r="BJ5555" t="inlineStr">
        <is>
          <t>5</t>
        </is>
      </c>
      <c r="BK5555" t="inlineStr">
        <is>
          <t>150442635-150449739</t>
        </is>
      </c>
      <c r="BL5555" t="inlineStr">
        <is>
          <t>Human disease related genes, Plasma proteins, Predicted intracellular proteins, Ribosomal proteins</t>
        </is>
      </c>
      <c r="BM5555" t="inlineStr"/>
      <c r="BN5555" t="inlineStr">
        <is>
          <t>Ribonucleoprotein, Ribosomal protein</t>
        </is>
      </c>
      <c r="BO5555" t="inlineStr"/>
      <c r="BP5555" t="n">
        <v>4856342.345877013</v>
      </c>
      <c r="BQ5555" t="n">
        <v>219860.3994852702</v>
      </c>
      <c r="BR5555" t="n">
        <v>0.04527283783276308</v>
      </c>
      <c r="BS5555" t="n">
        <v>1855543.42971641</v>
      </c>
      <c r="BT5555" t="n">
        <v>1608396.5489399</v>
      </c>
      <c r="BU5555" t="n">
        <v>0.8668061998342542</v>
      </c>
      <c r="BV5555" t="n">
        <v>2.617207588948337</v>
      </c>
      <c r="BW5555" t="n">
        <v>1.388028359108445</v>
      </c>
      <c r="BX5555" t="n">
        <v>0.3820866194270155</v>
      </c>
      <c r="BY5555" t="n">
        <v>-1.388028359108445</v>
      </c>
      <c r="BZ5555" t="n">
        <v>0.3282972253126897</v>
      </c>
      <c r="CA5555" t="n">
        <v>-0.4837327878051715</v>
      </c>
      <c r="CB5555" t="inlineStr">
        <is>
          <t>significant low</t>
        </is>
      </c>
      <c r="CC5555" t="inlineStr">
        <is>
          <t>significant low</t>
        </is>
      </c>
    </row>
    <row r="5556">
      <c r="A5556" t="b">
        <v>0</v>
      </c>
      <c r="B5556" t="inlineStr">
        <is>
          <t>High</t>
        </is>
      </c>
      <c r="C5556" t="inlineStr">
        <is>
          <t>[K].WKPPMIDNPSYQGIWKPR.[K]</t>
        </is>
      </c>
      <c r="D5556" t="inlineStr">
        <is>
          <t>1xOxidation [M5]; 2xDimethyl [K2; K16]</t>
        </is>
      </c>
      <c r="E5556" t="n">
        <v>1.97971e-06</v>
      </c>
      <c r="F5556" t="n">
        <v>0.000144145</v>
      </c>
      <c r="G5556" t="n">
        <v>1</v>
      </c>
      <c r="H5556" t="n">
        <v>3</v>
      </c>
      <c r="I5556" t="n">
        <v>3</v>
      </c>
      <c r="J5556" t="inlineStr">
        <is>
          <t>P27824</t>
        </is>
      </c>
      <c r="K5556" t="inlineStr">
        <is>
          <t>P27824 [383-400]</t>
        </is>
      </c>
      <c r="L5556" t="inlineStr">
        <is>
          <t>P27824 2xDimethyl [K384; K398]</t>
        </is>
      </c>
      <c r="M5556" t="n">
        <v>0</v>
      </c>
      <c r="N5556" t="n">
        <v>2285.18995</v>
      </c>
      <c r="O5556" t="n">
        <v>1152552.14570747</v>
      </c>
      <c r="P5556" t="n">
        <v>18.15</v>
      </c>
      <c r="Q5556" t="n">
        <v>1004442.375</v>
      </c>
      <c r="R5556" t="n">
        <v>1280203.65465887</v>
      </c>
      <c r="S5556" t="n">
        <v>1</v>
      </c>
      <c r="T5556" t="n">
        <v>1152552.14570747</v>
      </c>
      <c r="U5556" t="n">
        <v>1542920.79461535</v>
      </c>
      <c r="V5556" t="n">
        <v>955976.242124049</v>
      </c>
      <c r="W5556" t="n">
        <v>1004442.375</v>
      </c>
      <c r="X5556" t="n">
        <v>998384.0625</v>
      </c>
      <c r="Y5556" t="inlineStr"/>
      <c r="Z5556" t="n">
        <v>834663.8125</v>
      </c>
      <c r="AA5556" t="n">
        <v>468615.75</v>
      </c>
      <c r="AB5556" t="n">
        <v>826761.75</v>
      </c>
      <c r="AC5556" t="inlineStr"/>
      <c r="AD5556" t="inlineStr">
        <is>
          <t>High</t>
        </is>
      </c>
      <c r="AE5556" t="inlineStr">
        <is>
          <t>High</t>
        </is>
      </c>
      <c r="AF5556" t="inlineStr">
        <is>
          <t>Not Found</t>
        </is>
      </c>
      <c r="AG5556" t="inlineStr">
        <is>
          <t>High</t>
        </is>
      </c>
      <c r="AH5556" t="inlineStr">
        <is>
          <t>Peak Found</t>
        </is>
      </c>
      <c r="AI5556" t="inlineStr">
        <is>
          <t>Peak Found</t>
        </is>
      </c>
      <c r="AJ5556" t="inlineStr">
        <is>
          <t>High</t>
        </is>
      </c>
      <c r="AK5556" t="n">
        <v>4.573e-05</v>
      </c>
      <c r="AL5556" t="n">
        <v>9.302e-08</v>
      </c>
      <c r="AM5556" t="n">
        <v>3.17</v>
      </c>
      <c r="AN5556" t="n">
        <v>42.11</v>
      </c>
      <c r="AO5556" t="inlineStr">
        <is>
          <t>WKPPMIDNPSYQGIWKPR</t>
        </is>
      </c>
      <c r="AP5556" t="inlineStr">
        <is>
          <t>P27824</t>
        </is>
      </c>
      <c r="AQ5556" t="inlineStr">
        <is>
          <t>CALX_HUMAN</t>
        </is>
      </c>
      <c r="AR5556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AS5556" t="inlineStr">
        <is>
          <t>RecName: Full=Calnexin; AltName: Full=IP90; AltName: Full=Major histocompatibility complex class I antigen-binding protein p88; AltName: Full=p90; Flags: Precursor;</t>
        </is>
      </c>
      <c r="AT5556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AU5556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AV5556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AW5556" t="n">
        <v>100</v>
      </c>
      <c r="AX5556" t="n">
        <v>592</v>
      </c>
      <c r="AY5556" t="n">
        <v>383</v>
      </c>
      <c r="AZ5556" t="n">
        <v>400</v>
      </c>
      <c r="BA5556" t="n">
        <v>382</v>
      </c>
      <c r="BB5556" t="inlineStr">
        <is>
          <t>YKGK(382).(383)WKPPMIDNPSYQGIWKPR</t>
        </is>
      </c>
      <c r="BC5556" t="inlineStr">
        <is>
          <t>YKGKWKPP</t>
        </is>
      </c>
      <c r="BD5556" t="inlineStr">
        <is>
          <t>Internal</t>
        </is>
      </c>
      <c r="BE5556" t="inlineStr"/>
      <c r="BF5556" t="inlineStr">
        <is>
          <t>S01.151</t>
        </is>
      </c>
      <c r="BG5556" t="inlineStr">
        <is>
          <t>trypsin 1</t>
        </is>
      </c>
      <c r="BH5556" t="inlineStr"/>
      <c r="BI5556" t="inlineStr">
        <is>
          <t>Late spermatids: 854.4</t>
        </is>
      </c>
      <c r="BJ5556" t="inlineStr">
        <is>
          <t>5</t>
        </is>
      </c>
      <c r="BK5556" t="inlineStr">
        <is>
          <t>179678628-179731641</t>
        </is>
      </c>
      <c r="BL5556" t="inlineStr">
        <is>
          <t>Cancer-related genes, Plasma proteins, Predicted intracellular proteins, Predicted membrane proteins</t>
        </is>
      </c>
      <c r="BM5556" t="inlineStr">
        <is>
          <t>Host-virus interaction</t>
        </is>
      </c>
      <c r="BN5556" t="inlineStr">
        <is>
          <t>Chaperone</t>
        </is>
      </c>
      <c r="BO5556" t="inlineStr">
        <is>
          <t>Cancer-related genes</t>
        </is>
      </c>
      <c r="BP5556" t="n">
        <v>761549.0098862899</v>
      </c>
      <c r="BQ5556" t="n">
        <v>673778.5981768054</v>
      </c>
      <c r="BR5556" t="n">
        <v>0.8847475204221067</v>
      </c>
      <c r="BS5556" t="n">
        <v>1217149.72748229</v>
      </c>
      <c r="BT5556" t="n">
        <v>298756.7783384492</v>
      </c>
      <c r="BU5556" t="n">
        <v>0.2454560614793354</v>
      </c>
      <c r="BV5556" t="n">
        <v>0.6256822744902359</v>
      </c>
      <c r="BW5556" t="n">
        <v>-0.676497861662423</v>
      </c>
      <c r="BX5556" t="n">
        <v>1.598255281907631</v>
      </c>
      <c r="BY5556" t="n">
        <v>0.6764978616624229</v>
      </c>
      <c r="BZ5556" t="n">
        <v>0.3694426367300182</v>
      </c>
      <c r="CA5556" t="n">
        <v>-0.4324529848350551</v>
      </c>
      <c r="CB5556" t="inlineStr">
        <is>
          <t>significant low</t>
        </is>
      </c>
      <c r="CC5556" t="inlineStr">
        <is>
          <t>significant low</t>
        </is>
      </c>
    </row>
    <row r="5557">
      <c r="A5557" t="b">
        <v>0</v>
      </c>
      <c r="B5557" t="inlineStr">
        <is>
          <t>High</t>
        </is>
      </c>
      <c r="C5557" t="inlineStr">
        <is>
          <t>[R].ASFNNPDR.[A]</t>
        </is>
      </c>
      <c r="D5557" t="inlineStr"/>
      <c r="E5557" t="n">
        <v>0.11173</v>
      </c>
      <c r="F5557" t="n">
        <v>0.00624489</v>
      </c>
      <c r="G5557" t="n">
        <v>1</v>
      </c>
      <c r="H5557" t="n">
        <v>2</v>
      </c>
      <c r="I5557" t="n">
        <v>4</v>
      </c>
      <c r="J5557" t="inlineStr">
        <is>
          <t>P54727</t>
        </is>
      </c>
      <c r="K5557" t="inlineStr">
        <is>
          <t>P54727 [213-220]</t>
        </is>
      </c>
      <c r="L5557" t="inlineStr"/>
      <c r="M5557" t="n">
        <v>0</v>
      </c>
      <c r="N5557" t="n">
        <v>920.42207</v>
      </c>
      <c r="O5557" t="n">
        <v>9519023.375817031</v>
      </c>
      <c r="P5557" t="n">
        <v>18.15</v>
      </c>
      <c r="Q5557" t="n">
        <v>8993534</v>
      </c>
      <c r="R5557" t="n">
        <v>8528403.7125757</v>
      </c>
      <c r="S5557" t="n">
        <v>16101355.6622421</v>
      </c>
      <c r="T5557" t="n">
        <v>6274418.21677587</v>
      </c>
      <c r="U5557" t="n">
        <v>10624708.8063781</v>
      </c>
      <c r="V5557" t="n">
        <v>5504438.17492866</v>
      </c>
      <c r="W5557" t="n">
        <v>8993534</v>
      </c>
      <c r="X5557" t="n">
        <v>6650990.5</v>
      </c>
      <c r="Y5557" t="n">
        <v>2148516.5</v>
      </c>
      <c r="Z5557" t="n">
        <v>4543855</v>
      </c>
      <c r="AA5557" t="n">
        <v>3226935.5</v>
      </c>
      <c r="AB5557" t="n">
        <v>4760431</v>
      </c>
      <c r="AC5557" t="inlineStr"/>
      <c r="AD5557" t="inlineStr">
        <is>
          <t>High</t>
        </is>
      </c>
      <c r="AE5557" t="inlineStr">
        <is>
          <t>High</t>
        </is>
      </c>
      <c r="AF5557" t="inlineStr">
        <is>
          <t>High</t>
        </is>
      </c>
      <c r="AG5557" t="inlineStr">
        <is>
          <t>High</t>
        </is>
      </c>
      <c r="AH5557" t="inlineStr">
        <is>
          <t>Peak Found</t>
        </is>
      </c>
      <c r="AI5557" t="inlineStr">
        <is>
          <t>Peak Found</t>
        </is>
      </c>
      <c r="AJ5557" t="inlineStr">
        <is>
          <t>High</t>
        </is>
      </c>
      <c r="AK5557" t="n">
        <v>0.00364</v>
      </c>
      <c r="AL5557" t="n">
        <v>0.04264</v>
      </c>
      <c r="AM5557" t="n">
        <v>2.28</v>
      </c>
      <c r="AN5557" t="n">
        <v>7.66</v>
      </c>
      <c r="AO5557" t="inlineStr">
        <is>
          <t>ASFNNPDR</t>
        </is>
      </c>
      <c r="AP5557" t="inlineStr">
        <is>
          <t>P54727</t>
        </is>
      </c>
      <c r="AQ5557" t="inlineStr">
        <is>
          <t>RD23B_HUMAN</t>
        </is>
      </c>
      <c r="AR5557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AS5557" t="inlineStr">
        <is>
          <t>RecName: Full=UV excision repair protein RAD23 homolog B; Short=HR23B; Short=hHR23B; AltName: Full=XP-C repair-complementing complex 58 kDa protein; Short=p58;</t>
        </is>
      </c>
      <c r="AT5557" t="inlineStr">
        <is>
          <t>3D-structure|Alternative splicing|Cytoplasm|Direct protein sequencing|DNA damage|DNA repair|Nucleus|Phosphoprotein|Proteasome|Reference proteome|Repeat|Ubl conjugation pathway</t>
        </is>
      </c>
      <c r="AU5557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AV5557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AW5557" t="n">
        <v>100</v>
      </c>
      <c r="AX5557" t="n">
        <v>409</v>
      </c>
      <c r="AY5557" t="n">
        <v>213</v>
      </c>
      <c r="AZ5557" t="n">
        <v>220</v>
      </c>
      <c r="BA5557" t="n">
        <v>212</v>
      </c>
      <c r="BB5557" t="inlineStr">
        <is>
          <t>AALR(212).(213)ASFNNPDR</t>
        </is>
      </c>
      <c r="BC5557" t="inlineStr">
        <is>
          <t>AALRASFN</t>
        </is>
      </c>
      <c r="BD5557" t="inlineStr">
        <is>
          <t>Internal</t>
        </is>
      </c>
      <c r="BE5557" t="inlineStr"/>
      <c r="BF5557" t="inlineStr">
        <is>
          <t>S01.151</t>
        </is>
      </c>
      <c r="BG5557" t="inlineStr">
        <is>
          <t>trypsin 1</t>
        </is>
      </c>
      <c r="BH5557" t="inlineStr"/>
      <c r="BI5557" t="inlineStr">
        <is>
          <t>Late spermatids: 1243.0</t>
        </is>
      </c>
      <c r="BJ5557" t="inlineStr">
        <is>
          <t>9</t>
        </is>
      </c>
      <c r="BK5557" t="inlineStr">
        <is>
          <t>107283137-107332192</t>
        </is>
      </c>
      <c r="BL5557" t="inlineStr">
        <is>
          <t>Cancer-related genes, Plasma proteins, Predicted intracellular proteins</t>
        </is>
      </c>
      <c r="BM5557" t="inlineStr">
        <is>
          <t>DNA damage, DNA repair, Ubl conjugation pathway</t>
        </is>
      </c>
      <c r="BN5557" t="inlineStr"/>
      <c r="BO5557" t="inlineStr">
        <is>
          <t>Cancer-related genes</t>
        </is>
      </c>
      <c r="BP5557" t="n">
        <v>11207764.4582726</v>
      </c>
      <c r="BQ5557" t="n">
        <v>4244350.68058067</v>
      </c>
      <c r="BR5557" t="n">
        <v>0.3786973482876738</v>
      </c>
      <c r="BS5557" t="n">
        <v>7467855.066027542</v>
      </c>
      <c r="BT5557" t="n">
        <v>2760889.6156284</v>
      </c>
      <c r="BU5557" t="n">
        <v>0.3697031599057305</v>
      </c>
      <c r="BV5557" t="n">
        <v>1.500801014371382</v>
      </c>
      <c r="BW5557" t="n">
        <v>0.5857327080645868</v>
      </c>
      <c r="BX5557" t="n">
        <v>0.6663108502887405</v>
      </c>
      <c r="BY5557" t="n">
        <v>-0.5857327080645868</v>
      </c>
      <c r="BZ5557" t="n">
        <v>0.2302112948371674</v>
      </c>
      <c r="CA5557" t="n">
        <v>-0.637873372430293</v>
      </c>
      <c r="CB5557" t="inlineStr">
        <is>
          <t>significant low</t>
        </is>
      </c>
      <c r="CC5557" t="inlineStr">
        <is>
          <t>significant low</t>
        </is>
      </c>
    </row>
    <row r="5558">
      <c r="A5558" t="b">
        <v>0</v>
      </c>
      <c r="B5558" t="inlineStr">
        <is>
          <t>High</t>
        </is>
      </c>
      <c r="C5558" t="inlineStr">
        <is>
          <t>[Q].ASDLEKIHLDEKSFR.[W]</t>
        </is>
      </c>
      <c r="D5558" t="inlineStr">
        <is>
          <t>2xDimethyl [K6; K12]</t>
        </is>
      </c>
      <c r="E5558" t="n">
        <v>0.011183</v>
      </c>
      <c r="F5558" t="n">
        <v>0.00098014</v>
      </c>
      <c r="G5558" t="n">
        <v>1</v>
      </c>
      <c r="H5558" t="n">
        <v>1</v>
      </c>
      <c r="I5558" t="n">
        <v>1</v>
      </c>
      <c r="J5558" t="inlineStr">
        <is>
          <t>P37837</t>
        </is>
      </c>
      <c r="K5558" t="inlineStr">
        <is>
          <t>P37837 [281-295]</t>
        </is>
      </c>
      <c r="L5558" t="inlineStr">
        <is>
          <t>P37837 2xDimethyl [K286; K292]</t>
        </is>
      </c>
      <c r="M5558" t="n">
        <v>0</v>
      </c>
      <c r="N5558" t="n">
        <v>1843.99124</v>
      </c>
      <c r="O5558" t="n">
        <v>1655617.32611743</v>
      </c>
      <c r="P5558" t="n">
        <v>18.15</v>
      </c>
      <c r="Q5558" t="n">
        <v>1633345.5</v>
      </c>
      <c r="R5558" t="n">
        <v>1465669.85270947</v>
      </c>
      <c r="S5558" t="n">
        <v>1374803.45615852</v>
      </c>
      <c r="T5558" t="n">
        <v>1993789.52552195</v>
      </c>
      <c r="U5558" t="n">
        <v>3166007.14628293</v>
      </c>
      <c r="V5558" t="n">
        <v>1464096.12108792</v>
      </c>
      <c r="W5558" t="n">
        <v>1633345.5</v>
      </c>
      <c r="X5558" t="n">
        <v>1143022.375</v>
      </c>
      <c r="Y5558" t="n">
        <v>183449.640625</v>
      </c>
      <c r="Z5558" t="n">
        <v>1443877.375</v>
      </c>
      <c r="AA5558" t="n">
        <v>961579.375</v>
      </c>
      <c r="AB5558" t="n">
        <v>1266201.625</v>
      </c>
      <c r="AC5558" t="inlineStr"/>
      <c r="AD5558" t="inlineStr">
        <is>
          <t>Peak Found</t>
        </is>
      </c>
      <c r="AE5558" t="inlineStr">
        <is>
          <t>Peak Found</t>
        </is>
      </c>
      <c r="AF5558" t="inlineStr">
        <is>
          <t>Peak Found</t>
        </is>
      </c>
      <c r="AG5558" t="inlineStr">
        <is>
          <t>Peak Found</t>
        </is>
      </c>
      <c r="AH5558" t="inlineStr">
        <is>
          <t>High</t>
        </is>
      </c>
      <c r="AI5558" t="inlineStr">
        <is>
          <t>Peak Found</t>
        </is>
      </c>
      <c r="AJ5558" t="inlineStr">
        <is>
          <t>High</t>
        </is>
      </c>
      <c r="AK5558" t="n">
        <v>0.0004361</v>
      </c>
      <c r="AL5558" t="n">
        <v>0.002756</v>
      </c>
      <c r="AM5558" t="n">
        <v>2.48</v>
      </c>
      <c r="AN5558" t="n">
        <v>23.25</v>
      </c>
      <c r="AO5558" t="inlineStr">
        <is>
          <t>ASDLEKIHLDEKSFR</t>
        </is>
      </c>
      <c r="AP5558" t="inlineStr">
        <is>
          <t>P37837</t>
        </is>
      </c>
      <c r="AQ5558" t="inlineStr">
        <is>
          <t>TALDO_HUMAN</t>
        </is>
      </c>
      <c r="AR5558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AS5558" t="inlineStr">
        <is>
          <t>RecName: Full=Transaldolase; EC=2.2.1.2 {ECO:0000269|PubMed:18687684, ECO:0000269|PubMed:8955144};</t>
        </is>
      </c>
      <c r="AT5558" t="inlineStr">
        <is>
          <t>3D-structure|Acetylation|Alternative initiation|Cytoplasm|Disease variant|Nucleus|Pentose shunt|Phosphoprotein|Reference proteome|Schiff base|Transferase</t>
        </is>
      </c>
      <c r="AU5558" t="inlineStr">
        <is>
          <t>GO:0005737|GO:0005829|GO:0070062|GO:0005634|GO:0048029|GO:0004801|GO:0005975|GO:0006002|GO:0019682|GO:0009052</t>
        </is>
      </c>
      <c r="AV5558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AW5558" t="n">
        <v>100</v>
      </c>
      <c r="AX5558" t="n">
        <v>337</v>
      </c>
      <c r="AY5558" t="n">
        <v>281</v>
      </c>
      <c r="AZ5558" t="n">
        <v>295</v>
      </c>
      <c r="BA5558" t="n">
        <v>280</v>
      </c>
      <c r="BB5558" t="inlineStr">
        <is>
          <t>KAAQ(280).(281)ASDLEKIHLDEKSFR</t>
        </is>
      </c>
      <c r="BC5558" t="inlineStr">
        <is>
          <t>KAAQASDL</t>
        </is>
      </c>
      <c r="BD5558" t="inlineStr">
        <is>
          <t>Internal</t>
        </is>
      </c>
      <c r="BE5558" t="inlineStr"/>
      <c r="BF5558" t="inlineStr"/>
      <c r="BG5558" t="inlineStr"/>
      <c r="BH5558" t="inlineStr"/>
      <c r="BI5558" t="inlineStr"/>
      <c r="BJ5558" t="inlineStr">
        <is>
          <t>11</t>
        </is>
      </c>
      <c r="BK5558" t="inlineStr">
        <is>
          <t>747415-765012</t>
        </is>
      </c>
      <c r="BL5558" t="inlineStr">
        <is>
          <t>Disease related genes, Enzymes, Human disease related genes, Metabolic proteins, Plasma proteins, Potential drug targets, Predicted intracellular proteins</t>
        </is>
      </c>
      <c r="BM5558" t="inlineStr">
        <is>
          <t>Pentose shunt</t>
        </is>
      </c>
      <c r="BN5558" t="inlineStr">
        <is>
          <t>Transferase</t>
        </is>
      </c>
      <c r="BO5558" t="inlineStr">
        <is>
          <t>Disease variant</t>
        </is>
      </c>
      <c r="BP5558" t="n">
        <v>1491272.93628933</v>
      </c>
      <c r="BQ5558" t="n">
        <v>131158.8179461466</v>
      </c>
      <c r="BR5558" t="n">
        <v>0.08795091411804426</v>
      </c>
      <c r="BS5558" t="n">
        <v>2207964.2642976</v>
      </c>
      <c r="BT5558" t="n">
        <v>870935.3583747165</v>
      </c>
      <c r="BU5558" t="n">
        <v>0.3944517456453397</v>
      </c>
      <c r="BV5558" t="n">
        <v>0.6754062827931391</v>
      </c>
      <c r="BW5558" t="n">
        <v>-0.566172495180193</v>
      </c>
      <c r="BX5558" t="n">
        <v>1.480590313528778</v>
      </c>
      <c r="BY5558" t="n">
        <v>0.5661724951801931</v>
      </c>
      <c r="BZ5558" t="n">
        <v>0.2083758171469312</v>
      </c>
      <c r="CA5558" t="n">
        <v>-0.6811526840723616</v>
      </c>
      <c r="CB5558" t="inlineStr">
        <is>
          <t>significant low</t>
        </is>
      </c>
      <c r="CC5558" t="inlineStr">
        <is>
          <t>significant low</t>
        </is>
      </c>
    </row>
    <row r="5559">
      <c r="A5559" t="b">
        <v>0</v>
      </c>
      <c r="B5559" t="inlineStr">
        <is>
          <t>High</t>
        </is>
      </c>
      <c r="C5559" t="inlineStr">
        <is>
          <t>[R].EFDYVINDLTAVPISTSPEEDSTWEFLR.[L]</t>
        </is>
      </c>
      <c r="D5559" t="inlineStr"/>
      <c r="E5559" t="n">
        <v>4.0839e-05</v>
      </c>
      <c r="F5559" t="n">
        <v>0.000144145</v>
      </c>
      <c r="G5559" t="n">
        <v>1</v>
      </c>
      <c r="H5559" t="n">
        <v>2</v>
      </c>
      <c r="I5559" t="n">
        <v>2</v>
      </c>
      <c r="J5559" t="inlineStr">
        <is>
          <t>P52788</t>
        </is>
      </c>
      <c r="K5559" t="inlineStr">
        <is>
          <t>P52788 [269-296]</t>
        </is>
      </c>
      <c r="L5559" t="inlineStr"/>
      <c r="M5559" t="n">
        <v>0</v>
      </c>
      <c r="N5559" t="n">
        <v>3273.54739</v>
      </c>
      <c r="O5559" t="n">
        <v>473705.085863277</v>
      </c>
      <c r="P5559" t="n">
        <v>18.14</v>
      </c>
      <c r="Q5559" t="n">
        <v>312221.71875</v>
      </c>
      <c r="R5559" t="n">
        <v>1</v>
      </c>
      <c r="S5559" t="n">
        <v>1</v>
      </c>
      <c r="T5559" t="n">
        <v>538924.858295677</v>
      </c>
      <c r="U5559" t="n">
        <v>1</v>
      </c>
      <c r="V5559" t="n">
        <v>555280.7876254329</v>
      </c>
      <c r="W5559" t="n">
        <v>312221.71875</v>
      </c>
      <c r="X5559" t="inlineStr"/>
      <c r="Y5559" t="inlineStr"/>
      <c r="Z5559" t="n">
        <v>390282.625</v>
      </c>
      <c r="AA5559" t="inlineStr"/>
      <c r="AB5559" t="n">
        <v>480226.28125</v>
      </c>
      <c r="AC5559" t="inlineStr"/>
      <c r="AD5559" t="inlineStr">
        <is>
          <t>Peak Found</t>
        </is>
      </c>
      <c r="AE5559" t="inlineStr">
        <is>
          <t>High</t>
        </is>
      </c>
      <c r="AF5559" t="inlineStr">
        <is>
          <t>Not Found</t>
        </is>
      </c>
      <c r="AG5559" t="inlineStr">
        <is>
          <t>High</t>
        </is>
      </c>
      <c r="AH5559" t="inlineStr">
        <is>
          <t>Not Found</t>
        </is>
      </c>
      <c r="AI5559" t="inlineStr">
        <is>
          <t>Peak Found</t>
        </is>
      </c>
      <c r="AJ5559" t="inlineStr">
        <is>
          <t>High</t>
        </is>
      </c>
      <c r="AK5559" t="n">
        <v>4.573e-05</v>
      </c>
      <c r="AL5559" t="n">
        <v>3.457e-06</v>
      </c>
      <c r="AM5559" t="n">
        <v>3.1</v>
      </c>
      <c r="AN5559" t="n">
        <v>62.32</v>
      </c>
      <c r="AO5559" t="inlineStr">
        <is>
          <t>EFDYVINDLTAVPISTSPEEDSTWEFLR</t>
        </is>
      </c>
      <c r="AP5559" t="inlineStr">
        <is>
          <t>P52788</t>
        </is>
      </c>
      <c r="AQ5559" t="inlineStr">
        <is>
          <t>SPSY_HUMAN</t>
        </is>
      </c>
      <c r="AR5559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AS5559" t="inlineStr">
        <is>
          <t>RecName: Full=Spermine synthase {ECO:0000303|PubMed:7546290}; Short=SPMSY; EC=2.5.1.22 {ECO:0000269|PubMed:18367445}; AltName: Full=Spermidine aminopropyltransferase;</t>
        </is>
      </c>
      <c r="AT5559" t="inlineStr">
        <is>
          <t>3D-structure|Acetylation|Alternative splicing|Direct protein sequencing|Intellectual disability|Phosphoprotein|Polyamine biosynthesis|Reference proteome|Transferase</t>
        </is>
      </c>
      <c r="AU5559" t="inlineStr">
        <is>
          <t>GO:0005829|GO:0070062|GO:0016768|GO:0006555|GO:0006595|GO:0006597</t>
        </is>
      </c>
      <c r="AV5559" t="inlineStr">
        <is>
          <t>C:cytosol|C:extracellular exosome|F:spermine synthase activity|P:methionine metabolic process|P:polyamine metabolic process|P:spermine biosynthetic process</t>
        </is>
      </c>
      <c r="AW5559" t="n">
        <v>100</v>
      </c>
      <c r="AX5559" t="n">
        <v>366</v>
      </c>
      <c r="AY5559" t="n">
        <v>269</v>
      </c>
      <c r="AZ5559" t="n">
        <v>296</v>
      </c>
      <c r="BA5559" t="n">
        <v>268</v>
      </c>
      <c r="BB5559" t="inlineStr">
        <is>
          <t>KEGR(268).(269)EFDYVINDLTAVPISTSPEEDSTWEFLR</t>
        </is>
      </c>
      <c r="BC5559" t="inlineStr">
        <is>
          <t>KEGREFDY</t>
        </is>
      </c>
      <c r="BD5559" t="inlineStr">
        <is>
          <t>Internal</t>
        </is>
      </c>
      <c r="BE5559" t="inlineStr"/>
      <c r="BF5559" t="inlineStr"/>
      <c r="BG5559" t="inlineStr"/>
      <c r="BH5559" t="inlineStr"/>
      <c r="BI5559" t="inlineStr">
        <is>
          <t>Cytotrophoblasts: 630.6;Syncytiotrophoblasts: 854.9</t>
        </is>
      </c>
      <c r="BJ5559" t="inlineStr">
        <is>
          <t>X</t>
        </is>
      </c>
      <c r="BK5559" t="inlineStr">
        <is>
          <t>21940709-21994837</t>
        </is>
      </c>
      <c r="BL5559" t="inlineStr">
        <is>
          <t>Disease related genes, Enzymes, Human disease related genes, Metabolic proteins, Predicted intracellular proteins</t>
        </is>
      </c>
      <c r="BM5559" t="inlineStr">
        <is>
          <t>Polyamine biosynthesis</t>
        </is>
      </c>
      <c r="BN5559" t="inlineStr">
        <is>
          <t>Transferase</t>
        </is>
      </c>
      <c r="BO5559" t="inlineStr">
        <is>
          <t>Intellectual disability</t>
        </is>
      </c>
      <c r="BP5559" t="n">
        <v>104074.5729166667</v>
      </c>
      <c r="BQ5559" t="n">
        <v>180260.7160168909</v>
      </c>
      <c r="BR5559" t="n">
        <v>1.732034165167577</v>
      </c>
      <c r="BS5559" t="n">
        <v>364735.54864037</v>
      </c>
      <c r="BT5559" t="n">
        <v>315975.2321543269</v>
      </c>
      <c r="BU5559" t="n">
        <v>0.866313232511041</v>
      </c>
      <c r="BV5559" t="n">
        <v>0.2853425538163938</v>
      </c>
      <c r="BW5559" t="n">
        <v>-1.809233179366701</v>
      </c>
      <c r="BX5559" t="n">
        <v>3.504559648132465</v>
      </c>
      <c r="BY5559" t="n">
        <v>1.809233179366701</v>
      </c>
      <c r="BZ5559" t="n">
        <v>0.4933818346923954</v>
      </c>
      <c r="CA5559" t="n">
        <v>-0.3068168443843514</v>
      </c>
      <c r="CB5559" t="inlineStr">
        <is>
          <t>significant low</t>
        </is>
      </c>
      <c r="CC5559" t="inlineStr">
        <is>
          <t>significant low</t>
        </is>
      </c>
    </row>
    <row r="5560">
      <c r="A5560" t="b">
        <v>0</v>
      </c>
      <c r="B5560" t="inlineStr">
        <is>
          <t>High</t>
        </is>
      </c>
      <c r="C5560" t="inlineStr">
        <is>
          <t>[R].DIVVLGVEKK.[S]</t>
        </is>
      </c>
      <c r="D5560" t="inlineStr">
        <is>
          <t>2xDimethyl [K9; K10]</t>
        </is>
      </c>
      <c r="E5560" t="n">
        <v>0.016977</v>
      </c>
      <c r="F5560" t="n">
        <v>0.00119815</v>
      </c>
      <c r="G5560" t="n">
        <v>1</v>
      </c>
      <c r="H5560" t="n">
        <v>2</v>
      </c>
      <c r="I5560" t="n">
        <v>2</v>
      </c>
      <c r="J5560" t="inlineStr">
        <is>
          <t>O14818</t>
        </is>
      </c>
      <c r="K5560" t="inlineStr">
        <is>
          <t>O14818 [39-48]</t>
        </is>
      </c>
      <c r="L5560" t="inlineStr">
        <is>
          <t>O14818 2xDimethyl [K47; K48]</t>
        </is>
      </c>
      <c r="M5560" t="n">
        <v>0</v>
      </c>
      <c r="N5560" t="n">
        <v>1155.73474</v>
      </c>
      <c r="O5560" t="n">
        <v>1044012.08722988</v>
      </c>
      <c r="P5560" t="n">
        <v>18.13</v>
      </c>
      <c r="Q5560" t="n">
        <v>1128895.375</v>
      </c>
      <c r="R5560" t="n">
        <v>904845.083157151</v>
      </c>
      <c r="S5560" t="n">
        <v>1</v>
      </c>
      <c r="T5560" t="n">
        <v>1388749.966194</v>
      </c>
      <c r="U5560" t="n">
        <v>1135770.67503324</v>
      </c>
      <c r="V5560" t="n">
        <v>965511.297521345</v>
      </c>
      <c r="W5560" t="n">
        <v>1128895.375</v>
      </c>
      <c r="X5560" t="n">
        <v>705655.625</v>
      </c>
      <c r="Y5560" t="inlineStr"/>
      <c r="Z5560" t="n">
        <v>1005715.3125</v>
      </c>
      <c r="AA5560" t="n">
        <v>344956.15625</v>
      </c>
      <c r="AB5560" t="n">
        <v>835008</v>
      </c>
      <c r="AC5560" t="inlineStr"/>
      <c r="AD5560" t="inlineStr">
        <is>
          <t>High</t>
        </is>
      </c>
      <c r="AE5560" t="inlineStr">
        <is>
          <t>Peak Found</t>
        </is>
      </c>
      <c r="AF5560" t="inlineStr">
        <is>
          <t>Not Found</t>
        </is>
      </c>
      <c r="AG5560" t="inlineStr">
        <is>
          <t>High</t>
        </is>
      </c>
      <c r="AH5560" t="inlineStr">
        <is>
          <t>Peak Found</t>
        </is>
      </c>
      <c r="AI5560" t="inlineStr">
        <is>
          <t>Peak Found</t>
        </is>
      </c>
      <c r="AJ5560" t="inlineStr">
        <is>
          <t>High</t>
        </is>
      </c>
      <c r="AK5560" t="n">
        <v>0.0006017</v>
      </c>
      <c r="AL5560" t="n">
        <v>0.004511</v>
      </c>
      <c r="AM5560" t="n">
        <v>2.51</v>
      </c>
      <c r="AN5560" t="n">
        <v>24.65</v>
      </c>
      <c r="AO5560" t="inlineStr">
        <is>
          <t>DIVVLGVEKK</t>
        </is>
      </c>
      <c r="AP5560" t="inlineStr">
        <is>
          <t>O14818</t>
        </is>
      </c>
      <c r="AQ5560" t="inlineStr">
        <is>
          <t>PSA7_HUMAN</t>
        </is>
      </c>
      <c r="AR5560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AS5560" t="inlineStr">
        <is>
          <t>RecName: Full=Proteasome subunit alpha type-7; AltName: Full=Proteasome subunit RC6-1; AltName: Full=Proteasome subunit XAPC7;</t>
        </is>
      </c>
      <c r="AT5560" t="inlineStr">
        <is>
          <t>3D-structure|Acetylation|Alternative splicing|Cytoplasm|Direct protein sequencing|Glycoprotein|Host-virus interaction|Nucleus|Phosphoprotein|Proteasome|Reference proteome</t>
        </is>
      </c>
      <c r="AU5560" t="inlineStr">
        <is>
          <t>GO:0005737|GO:0005829|GO:0070062|GO:0005654|GO:0005634|GO:0098794|GO:0000502|GO:0005839|GO:0019773|GO:0042802|GO:0010498|GO:0043161</t>
        </is>
      </c>
      <c r="AV5560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AW5560" t="n">
        <v>100</v>
      </c>
      <c r="AX5560" t="n">
        <v>248</v>
      </c>
      <c r="AY5560" t="n">
        <v>39</v>
      </c>
      <c r="AZ5560" t="n">
        <v>48</v>
      </c>
      <c r="BA5560" t="n">
        <v>38</v>
      </c>
      <c r="BB5560" t="inlineStr">
        <is>
          <t>VRGR(38).(39)DIVVLGVEKK</t>
        </is>
      </c>
      <c r="BC5560" t="inlineStr">
        <is>
          <t>VRGRDIVV</t>
        </is>
      </c>
      <c r="BD5560" t="inlineStr">
        <is>
          <t>Internal</t>
        </is>
      </c>
      <c r="BE5560" t="inlineStr"/>
      <c r="BF5560" t="inlineStr"/>
      <c r="BG5560" t="inlineStr"/>
      <c r="BH5560" t="inlineStr">
        <is>
          <t>skeletal muscle: 753.9</t>
        </is>
      </c>
      <c r="BI5560" t="inlineStr"/>
      <c r="BJ5560" t="inlineStr">
        <is>
          <t>20</t>
        </is>
      </c>
      <c r="BK5560" t="inlineStr">
        <is>
          <t>62136733-62143440</t>
        </is>
      </c>
      <c r="BL5560" t="inlineStr">
        <is>
          <t>Enzymes, Plasma proteins, Predicted intracellular proteins</t>
        </is>
      </c>
      <c r="BM5560" t="inlineStr">
        <is>
          <t>Host-virus interaction</t>
        </is>
      </c>
      <c r="BN5560" t="inlineStr"/>
      <c r="BO5560" t="inlineStr"/>
      <c r="BP5560" t="n">
        <v>677913.819385717</v>
      </c>
      <c r="BQ5560" t="n">
        <v>597682.1699986835</v>
      </c>
      <c r="BR5560" t="n">
        <v>0.8816491903650313</v>
      </c>
      <c r="BS5560" t="n">
        <v>1163343.979582862</v>
      </c>
      <c r="BT5560" t="n">
        <v>212962.3394119017</v>
      </c>
      <c r="BU5560" t="n">
        <v>0.1830605075966124</v>
      </c>
      <c r="BV5560" t="n">
        <v>0.5827286093222362</v>
      </c>
      <c r="BW5560" t="n">
        <v>-0.779103952703756</v>
      </c>
      <c r="BX5560" t="n">
        <v>1.716064706627475</v>
      </c>
      <c r="BY5560" t="n">
        <v>0.7791039527037559</v>
      </c>
      <c r="BZ5560" t="n">
        <v>0.3621515661442267</v>
      </c>
      <c r="CA5560" t="n">
        <v>-0.4411096323289984</v>
      </c>
      <c r="CB5560" t="inlineStr">
        <is>
          <t>significant low</t>
        </is>
      </c>
      <c r="CC5560" t="inlineStr">
        <is>
          <t>significant low</t>
        </is>
      </c>
    </row>
    <row r="5561">
      <c r="A5561" t="b">
        <v>0</v>
      </c>
      <c r="B5561" t="inlineStr">
        <is>
          <t>High</t>
        </is>
      </c>
      <c r="C5561" t="inlineStr">
        <is>
          <t>[R].EPMQTGIKAVDSLVPIGR.[G]</t>
        </is>
      </c>
      <c r="D5561" t="inlineStr">
        <is>
          <t>1xOxidation [M3]; 1xDimethyl [K8]</t>
        </is>
      </c>
      <c r="E5561" t="n">
        <v>2.09628e-05</v>
      </c>
      <c r="F5561" t="n">
        <v>0.000144145</v>
      </c>
      <c r="G5561" t="n">
        <v>1</v>
      </c>
      <c r="H5561" t="n">
        <v>3</v>
      </c>
      <c r="I5561" t="n">
        <v>9</v>
      </c>
      <c r="J5561" t="inlineStr">
        <is>
          <t>P25705</t>
        </is>
      </c>
      <c r="K5561" t="inlineStr">
        <is>
          <t>P25705 [187-204]</t>
        </is>
      </c>
      <c r="L5561" t="inlineStr">
        <is>
          <t>P25705 1xDimethyl [K194]</t>
        </is>
      </c>
      <c r="M5561" t="n">
        <v>0</v>
      </c>
      <c r="N5561" t="n">
        <v>1955.06302</v>
      </c>
      <c r="O5561" t="n">
        <v>9285765.27502564</v>
      </c>
      <c r="P5561" t="n">
        <v>18.13</v>
      </c>
      <c r="Q5561" t="n">
        <v>11655512</v>
      </c>
      <c r="R5561" t="n">
        <v>11935023.7266314</v>
      </c>
      <c r="S5561" t="n">
        <v>5124682.66220185</v>
      </c>
      <c r="T5561" t="n">
        <v>8729064.416572729</v>
      </c>
      <c r="U5561" t="n">
        <v>7224571.87499943</v>
      </c>
      <c r="V5561" t="n">
        <v>7580036.89658323</v>
      </c>
      <c r="W5561" t="n">
        <v>11655512</v>
      </c>
      <c r="X5561" t="n">
        <v>9307689</v>
      </c>
      <c r="Y5561" t="n">
        <v>683822.25</v>
      </c>
      <c r="Z5561" t="n">
        <v>6321479</v>
      </c>
      <c r="AA5561" t="n">
        <v>2194246.25</v>
      </c>
      <c r="AB5561" t="n">
        <v>6555481.5</v>
      </c>
      <c r="AC5561" t="inlineStr"/>
      <c r="AD5561" t="inlineStr">
        <is>
          <t>High</t>
        </is>
      </c>
      <c r="AE5561" t="inlineStr">
        <is>
          <t>High</t>
        </is>
      </c>
      <c r="AF5561" t="inlineStr">
        <is>
          <t>Peak Found</t>
        </is>
      </c>
      <c r="AG5561" t="inlineStr">
        <is>
          <t>High</t>
        </is>
      </c>
      <c r="AH5561" t="inlineStr">
        <is>
          <t>High</t>
        </is>
      </c>
      <c r="AI5561" t="inlineStr">
        <is>
          <t>High</t>
        </is>
      </c>
      <c r="AJ5561" t="inlineStr">
        <is>
          <t>High</t>
        </is>
      </c>
      <c r="AK5561" t="n">
        <v>4.573e-05</v>
      </c>
      <c r="AL5561" t="n">
        <v>1.561e-06</v>
      </c>
      <c r="AM5561" t="n">
        <v>3.49</v>
      </c>
      <c r="AN5561" t="n">
        <v>43.22</v>
      </c>
      <c r="AO5561" t="inlineStr">
        <is>
          <t>EPMQTGIKAVDSLVPIGR</t>
        </is>
      </c>
      <c r="AP5561" t="inlineStr">
        <is>
          <t>P25705</t>
        </is>
      </c>
      <c r="AQ5561" t="inlineStr">
        <is>
          <t>ATPA_HUMAN</t>
        </is>
      </c>
      <c r="AR5561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AS5561" t="inlineStr">
        <is>
          <t>RecName: Full=ATP synthase subunit alpha, mitochondrial {ECO:0000305}; AltName: Full=ATP synthase F1 subunit alpha {ECO:0000312|HGNC:HGNC:823}; Flags: Precursor;</t>
        </is>
      </c>
      <c r="AT5561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AU5561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AV5561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AW5561" t="n">
        <v>100</v>
      </c>
      <c r="AX5561" t="n">
        <v>553</v>
      </c>
      <c r="AY5561" t="n">
        <v>187</v>
      </c>
      <c r="AZ5561" t="n">
        <v>204</v>
      </c>
      <c r="BA5561" t="n">
        <v>186</v>
      </c>
      <c r="BB5561" t="inlineStr">
        <is>
          <t>ISVR(186).(187)EPMQTGIKAVDSLVPIGR</t>
        </is>
      </c>
      <c r="BC5561" t="inlineStr">
        <is>
          <t>ISVREPMQ</t>
        </is>
      </c>
      <c r="BD5561" t="inlineStr">
        <is>
          <t>Internal</t>
        </is>
      </c>
      <c r="BE5561" t="inlineStr"/>
      <c r="BF5561" t="inlineStr"/>
      <c r="BG5561" t="inlineStr"/>
      <c r="BH5561" t="inlineStr">
        <is>
          <t>tongue: 1760.3</t>
        </is>
      </c>
      <c r="BI5561" t="inlineStr">
        <is>
          <t>Cardiomyocytes: 2292.2</t>
        </is>
      </c>
      <c r="BJ5561" t="inlineStr">
        <is>
          <t>18</t>
        </is>
      </c>
      <c r="BK5561" t="inlineStr">
        <is>
          <t>46080248-46104334</t>
        </is>
      </c>
      <c r="BL5561" t="inlineStr">
        <is>
          <t>Disease related genes, Human disease related genes, Metabolic proteins, Plasma proteins, Predicted intracellular proteins</t>
        </is>
      </c>
      <c r="BM5561" t="inlineStr">
        <is>
          <t>ATP synthesis, Hydrogen ion transport, Ion transport, Transport</t>
        </is>
      </c>
      <c r="BN5561" t="inlineStr"/>
      <c r="BO5561" t="inlineStr">
        <is>
          <t>Disease variant, Primary mitochondrial disease</t>
        </is>
      </c>
      <c r="BP5561" t="n">
        <v>9571739.462944416</v>
      </c>
      <c r="BQ5561" t="n">
        <v>3853799.079233912</v>
      </c>
      <c r="BR5561" t="n">
        <v>0.4026226470280903</v>
      </c>
      <c r="BS5561" t="n">
        <v>7844557.72938513</v>
      </c>
      <c r="BT5561" t="n">
        <v>786354.1855627649</v>
      </c>
      <c r="BU5561" t="n">
        <v>0.1002420037801673</v>
      </c>
      <c r="BV5561" t="n">
        <v>1.220175794881258</v>
      </c>
      <c r="BW5561" t="n">
        <v>0.2870890167493858</v>
      </c>
      <c r="BX5561" t="n">
        <v>0.8195540381927635</v>
      </c>
      <c r="BY5561" t="n">
        <v>-0.2870890167493858</v>
      </c>
      <c r="BZ5561" t="n">
        <v>0.6630827327571592</v>
      </c>
      <c r="CA5561" t="n">
        <v>-0.1784322813413823</v>
      </c>
      <c r="CB5561" t="inlineStr">
        <is>
          <t>significant low</t>
        </is>
      </c>
      <c r="CC5561" t="inlineStr">
        <is>
          <t>significant low</t>
        </is>
      </c>
    </row>
    <row r="5562">
      <c r="A5562" t="b">
        <v>0</v>
      </c>
      <c r="B5562" t="inlineStr">
        <is>
          <t>High</t>
        </is>
      </c>
      <c r="C5562" t="inlineStr">
        <is>
          <t>[R].DILCGAADEVLAVLKNEKLR.[D]</t>
        </is>
      </c>
      <c r="D5562" t="inlineStr">
        <is>
          <t>1xCarbamidomethyl [C4]; 2xDimethyl [K15; K18]</t>
        </is>
      </c>
      <c r="E5562" t="n">
        <v>7.766389999999999e-08</v>
      </c>
      <c r="F5562" t="n">
        <v>0.000144145</v>
      </c>
      <c r="G5562" t="n">
        <v>1</v>
      </c>
      <c r="H5562" t="n">
        <v>2</v>
      </c>
      <c r="I5562" t="n">
        <v>2</v>
      </c>
      <c r="J5562" t="inlineStr">
        <is>
          <t>O75643</t>
        </is>
      </c>
      <c r="K5562" t="inlineStr">
        <is>
          <t>O75643 [130-149]</t>
        </is>
      </c>
      <c r="L5562" t="inlineStr">
        <is>
          <t>O75643 2xDimethyl [K144; K147]</t>
        </is>
      </c>
      <c r="M5562" t="n">
        <v>0</v>
      </c>
      <c r="N5562" t="n">
        <v>2283.27408</v>
      </c>
      <c r="O5562" t="n">
        <v>1048280.00567325</v>
      </c>
      <c r="P5562" t="n">
        <v>18.13</v>
      </c>
      <c r="Q5562" t="n">
        <v>623225.1875</v>
      </c>
      <c r="R5562" t="n">
        <v>1192497.91799685</v>
      </c>
      <c r="S5562" t="n">
        <v>1</v>
      </c>
      <c r="T5562" t="n">
        <v>1</v>
      </c>
      <c r="U5562" t="n">
        <v>1</v>
      </c>
      <c r="V5562" t="n">
        <v>1362539.03666453</v>
      </c>
      <c r="W5562" t="n">
        <v>623225.1875</v>
      </c>
      <c r="X5562" t="n">
        <v>929985.5625</v>
      </c>
      <c r="Y5562" t="inlineStr"/>
      <c r="Z5562" t="inlineStr"/>
      <c r="AA5562" t="inlineStr"/>
      <c r="AB5562" t="n">
        <v>1178371.5</v>
      </c>
      <c r="AC5562" t="inlineStr"/>
      <c r="AD5562" t="inlineStr">
        <is>
          <t>High</t>
        </is>
      </c>
      <c r="AE5562" t="inlineStr">
        <is>
          <t>Peak Found</t>
        </is>
      </c>
      <c r="AF5562" t="inlineStr">
        <is>
          <t>Not Found</t>
        </is>
      </c>
      <c r="AG5562" t="inlineStr">
        <is>
          <t>Not Found</t>
        </is>
      </c>
      <c r="AH5562" t="inlineStr">
        <is>
          <t>Not Found</t>
        </is>
      </c>
      <c r="AI5562" t="inlineStr">
        <is>
          <t>High</t>
        </is>
      </c>
      <c r="AJ5562" t="inlineStr">
        <is>
          <t>High</t>
        </is>
      </c>
      <c r="AK5562" t="n">
        <v>4.573e-05</v>
      </c>
      <c r="AL5562" t="n">
        <v>1.939e-09</v>
      </c>
      <c r="AM5562" t="n">
        <v>4.25</v>
      </c>
      <c r="AN5562" t="n">
        <v>58.86</v>
      </c>
      <c r="AO5562" t="inlineStr">
        <is>
          <t>DILCGAADEVLAVLKNEKLR</t>
        </is>
      </c>
      <c r="AP5562" t="inlineStr">
        <is>
          <t>O75643</t>
        </is>
      </c>
      <c r="AQ5562" t="inlineStr">
        <is>
          <t>U520_HUMAN</t>
        </is>
      </c>
      <c r="AR5562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AS5562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AT5562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AU5562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AV5562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AW5562" t="n">
        <v>100</v>
      </c>
      <c r="AX5562" t="n">
        <v>2136</v>
      </c>
      <c r="AY5562" t="n">
        <v>130</v>
      </c>
      <c r="AZ5562" t="n">
        <v>149</v>
      </c>
      <c r="BA5562" t="n">
        <v>129</v>
      </c>
      <c r="BB5562" t="inlineStr">
        <is>
          <t>DQPR(129).(130)DILCGAADEVLAVLKNEKLR</t>
        </is>
      </c>
      <c r="BC5562" t="inlineStr">
        <is>
          <t>DQPRDILC</t>
        </is>
      </c>
      <c r="BD5562" t="inlineStr">
        <is>
          <t>Internal</t>
        </is>
      </c>
      <c r="BE5562" t="inlineStr"/>
      <c r="BF5562" t="inlineStr"/>
      <c r="BG5562" t="inlineStr"/>
      <c r="BH5562" t="inlineStr"/>
      <c r="BI5562" t="inlineStr"/>
      <c r="BJ5562" t="inlineStr">
        <is>
          <t>2</t>
        </is>
      </c>
      <c r="BK5562" t="inlineStr">
        <is>
          <t>96274338-96321271</t>
        </is>
      </c>
      <c r="BL5562" t="inlineStr">
        <is>
          <t>Disease related genes, Enzymes, Human disease related genes, Plasma proteins, Potential drug targets, Predicted intracellular proteins</t>
        </is>
      </c>
      <c r="BM5562" t="inlineStr">
        <is>
          <t>mRNA processing, mRNA splicing</t>
        </is>
      </c>
      <c r="BN5562" t="inlineStr">
        <is>
          <t>Helicase, Hydrolase</t>
        </is>
      </c>
      <c r="BO5562" t="inlineStr">
        <is>
          <t>Disease variant, Retinitis pigmentosa</t>
        </is>
      </c>
      <c r="BP5562" t="n">
        <v>605241.36849895</v>
      </c>
      <c r="BQ5562" t="n">
        <v>596451.8322273756</v>
      </c>
      <c r="BR5562" t="n">
        <v>0.9854776346610721</v>
      </c>
      <c r="BS5562" t="n">
        <v>454180.3455548433</v>
      </c>
      <c r="BT5562" t="n">
        <v>786661.7022493705</v>
      </c>
      <c r="BU5562" t="n">
        <v>1.732046993993885</v>
      </c>
      <c r="BV5562" t="n">
        <v>1.332601409159538</v>
      </c>
      <c r="BW5562" t="n">
        <v>0.4142453242975573</v>
      </c>
      <c r="BX5562" t="n">
        <v>0.7504119334758117</v>
      </c>
      <c r="BY5562" t="n">
        <v>-0.4142453242975574</v>
      </c>
      <c r="BZ5562" t="n">
        <v>0.5385159265592918</v>
      </c>
      <c r="CA5562" t="n">
        <v>-0.2688014479564675</v>
      </c>
      <c r="CB5562" t="inlineStr">
        <is>
          <t>significant low</t>
        </is>
      </c>
      <c r="CC5562" t="inlineStr">
        <is>
          <t>significant low</t>
        </is>
      </c>
    </row>
    <row r="5563">
      <c r="A5563" t="b">
        <v>0</v>
      </c>
      <c r="B5563" t="inlineStr">
        <is>
          <t>High</t>
        </is>
      </c>
      <c r="C5563" t="inlineStr">
        <is>
          <t>[R].MLLNDFLNDQNR.[D]</t>
        </is>
      </c>
      <c r="D5563" t="inlineStr"/>
      <c r="E5563" t="n">
        <v>0.000726562</v>
      </c>
      <c r="F5563" t="n">
        <v>0.000144145</v>
      </c>
      <c r="G5563" t="n">
        <v>1</v>
      </c>
      <c r="H5563" t="n">
        <v>1</v>
      </c>
      <c r="I5563" t="n">
        <v>1</v>
      </c>
      <c r="J5563" t="inlineStr">
        <is>
          <t>Q01581</t>
        </is>
      </c>
      <c r="K5563" t="inlineStr">
        <is>
          <t>Q01581 [278-289]</t>
        </is>
      </c>
      <c r="L5563" t="inlineStr"/>
      <c r="M5563" t="n">
        <v>0</v>
      </c>
      <c r="N5563" t="n">
        <v>1492.72129</v>
      </c>
      <c r="O5563" t="n">
        <v>3292143.96840429</v>
      </c>
      <c r="P5563" t="n">
        <v>18.1</v>
      </c>
      <c r="Q5563" t="n">
        <v>2964577</v>
      </c>
      <c r="R5563" t="n">
        <v>2676913.60006058</v>
      </c>
      <c r="S5563" t="n">
        <v>1</v>
      </c>
      <c r="T5563" t="n">
        <v>3862913.8161214</v>
      </c>
      <c r="U5563" t="n">
        <v>1</v>
      </c>
      <c r="V5563" t="n">
        <v>3655905.01063077</v>
      </c>
      <c r="W5563" t="n">
        <v>2964577</v>
      </c>
      <c r="X5563" t="n">
        <v>2087627.125</v>
      </c>
      <c r="Y5563" t="inlineStr"/>
      <c r="Z5563" t="n">
        <v>2797473.75</v>
      </c>
      <c r="AA5563" t="inlineStr"/>
      <c r="AB5563" t="n">
        <v>3161754.75</v>
      </c>
      <c r="AC5563" t="inlineStr"/>
      <c r="AD5563" t="inlineStr">
        <is>
          <t>Peak Found</t>
        </is>
      </c>
      <c r="AE5563" t="inlineStr">
        <is>
          <t>Peak Found</t>
        </is>
      </c>
      <c r="AF5563" t="inlineStr">
        <is>
          <t>Not Found</t>
        </is>
      </c>
      <c r="AG5563" t="inlineStr">
        <is>
          <t>High</t>
        </is>
      </c>
      <c r="AH5563" t="inlineStr">
        <is>
          <t>Not Found</t>
        </is>
      </c>
      <c r="AI5563" t="inlineStr">
        <is>
          <t>Peak Found</t>
        </is>
      </c>
      <c r="AJ5563" t="inlineStr">
        <is>
          <t>High</t>
        </is>
      </c>
      <c r="AK5563" t="n">
        <v>4.573e-05</v>
      </c>
      <c r="AL5563" t="n">
        <v>0.0001075</v>
      </c>
      <c r="AM5563" t="n">
        <v>2.92</v>
      </c>
      <c r="AN5563" t="n">
        <v>53.69</v>
      </c>
      <c r="AO5563" t="inlineStr">
        <is>
          <t>MLLNDFLNDQNR</t>
        </is>
      </c>
      <c r="AP5563" t="inlineStr">
        <is>
          <t>Q01581</t>
        </is>
      </c>
      <c r="AQ5563" t="inlineStr">
        <is>
          <t>HMCS1_HUMAN</t>
        </is>
      </c>
      <c r="AR5563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AS5563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AT5563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AU5563" t="inlineStr">
        <is>
          <t>GO:0005737|GO:0005829|GO:0004421|GO:0042803|GO:0006084|GO:0006695|GO:0010142|GO:0006629</t>
        </is>
      </c>
      <c r="AV5563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AW5563" t="n">
        <v>100</v>
      </c>
      <c r="AX5563" t="n">
        <v>520</v>
      </c>
      <c r="AY5563" t="n">
        <v>278</v>
      </c>
      <c r="AZ5563" t="n">
        <v>289</v>
      </c>
      <c r="BA5563" t="n">
        <v>277</v>
      </c>
      <c r="BB5563" t="inlineStr">
        <is>
          <t>SLAR(277).(278)MLLNDFLNDQNR</t>
        </is>
      </c>
      <c r="BC5563" t="inlineStr">
        <is>
          <t>SLARMLLN</t>
        </is>
      </c>
      <c r="BD5563" t="inlineStr">
        <is>
          <t>Internal</t>
        </is>
      </c>
      <c r="BE5563" t="inlineStr"/>
      <c r="BF5563" t="inlineStr">
        <is>
          <t>S01.151</t>
        </is>
      </c>
      <c r="BG5563" t="inlineStr">
        <is>
          <t>trypsin 1</t>
        </is>
      </c>
      <c r="BH5563" t="inlineStr">
        <is>
          <t>liver: 390.2</t>
        </is>
      </c>
      <c r="BI5563" t="inlineStr">
        <is>
          <t>Alveolar cells type 2: 401.5;Hepatocytes: 446.5;Kupffer cells: 286.3;Suprabasal keratinocytes: 346.6</t>
        </is>
      </c>
      <c r="BJ5563" t="inlineStr">
        <is>
          <t>5</t>
        </is>
      </c>
      <c r="BK5563" t="inlineStr">
        <is>
          <t>43287470-43313512</t>
        </is>
      </c>
      <c r="BL5563" t="inlineStr">
        <is>
          <t>Enzymes, Metabolic proteins, Plasma proteins, Predicted intracellular proteins</t>
        </is>
      </c>
      <c r="BM5563" t="inlineStr">
        <is>
          <t>Cholesterol biosynthesis, Cholesterol metabolism, Lipid biosynthesis, Lipid metabolism, Steroid biosynthesis, Steroid metabolism, Sterol biosynthesis, Sterol metabolism</t>
        </is>
      </c>
      <c r="BN5563" t="inlineStr">
        <is>
          <t>Transferase</t>
        </is>
      </c>
      <c r="BO5563" t="inlineStr"/>
      <c r="BP5563" t="n">
        <v>1880497.200020193</v>
      </c>
      <c r="BQ5563" t="n">
        <v>1634896.640963571</v>
      </c>
      <c r="BR5563" t="n">
        <v>0.8693959453627554</v>
      </c>
      <c r="BS5563" t="n">
        <v>2506273.275584057</v>
      </c>
      <c r="BT5563" t="n">
        <v>2172961.96490151</v>
      </c>
      <c r="BU5563" t="n">
        <v>0.8670091909251705</v>
      </c>
      <c r="BV5563" t="n">
        <v>0.7503161041295333</v>
      </c>
      <c r="BW5563" t="n">
        <v>-0.4144295715687099</v>
      </c>
      <c r="BX5563" t="n">
        <v>1.332771607188324</v>
      </c>
      <c r="BY5563" t="n">
        <v>0.4144295715687101</v>
      </c>
      <c r="BZ5563" t="n">
        <v>0.9796202841483942</v>
      </c>
      <c r="CA5563" t="n">
        <v>-0.008942230894696031</v>
      </c>
      <c r="CB5563" t="inlineStr">
        <is>
          <t>significant low</t>
        </is>
      </c>
      <c r="CC5563" t="inlineStr">
        <is>
          <t>significant low</t>
        </is>
      </c>
    </row>
    <row r="5564">
      <c r="A5564" t="b">
        <v>0</v>
      </c>
      <c r="B5564" t="inlineStr">
        <is>
          <t>High</t>
        </is>
      </c>
      <c r="C5564" t="inlineStr">
        <is>
          <t>[R].TVTLKEDPGKV.[-]</t>
        </is>
      </c>
      <c r="D5564" t="inlineStr">
        <is>
          <t>2xDimethyl [K5; K10]</t>
        </is>
      </c>
      <c r="E5564" t="n">
        <v>0.115694</v>
      </c>
      <c r="F5564" t="n">
        <v>0.00668067</v>
      </c>
      <c r="G5564" t="n">
        <v>1</v>
      </c>
      <c r="H5564" t="n">
        <v>2</v>
      </c>
      <c r="I5564" t="n">
        <v>3</v>
      </c>
      <c r="J5564" t="inlineStr">
        <is>
          <t>P47897</t>
        </is>
      </c>
      <c r="K5564" t="inlineStr">
        <is>
          <t>P47897 [765-775]</t>
        </is>
      </c>
      <c r="L5564" t="inlineStr">
        <is>
          <t>P47897 2xDimethyl [K769; K774]</t>
        </is>
      </c>
      <c r="M5564" t="n">
        <v>0</v>
      </c>
      <c r="N5564" t="n">
        <v>1242.73038</v>
      </c>
      <c r="O5564" t="n">
        <v>2972941.21339175</v>
      </c>
      <c r="P5564" t="n">
        <v>18.1</v>
      </c>
      <c r="Q5564" t="n">
        <v>3642147</v>
      </c>
      <c r="R5564" t="n">
        <v>2950643.4048589</v>
      </c>
      <c r="S5564" t="n">
        <v>1640254.57971856</v>
      </c>
      <c r="T5564" t="n">
        <v>4114371.84282449</v>
      </c>
      <c r="U5564" t="n">
        <v>2995407.5249245</v>
      </c>
      <c r="V5564" t="n">
        <v>3754045.40300419</v>
      </c>
      <c r="W5564" t="n">
        <v>3642147</v>
      </c>
      <c r="X5564" t="n">
        <v>2301099</v>
      </c>
      <c r="Y5564" t="n">
        <v>218870.640625</v>
      </c>
      <c r="Z5564" t="n">
        <v>2979576.5</v>
      </c>
      <c r="AA5564" t="n">
        <v>909764.875</v>
      </c>
      <c r="AB5564" t="n">
        <v>3246630</v>
      </c>
      <c r="AC5564" t="inlineStr"/>
      <c r="AD5564" t="inlineStr">
        <is>
          <t>High</t>
        </is>
      </c>
      <c r="AE5564" t="inlineStr">
        <is>
          <t>Peak Found</t>
        </is>
      </c>
      <c r="AF5564" t="inlineStr">
        <is>
          <t>Peak Found</t>
        </is>
      </c>
      <c r="AG5564" t="inlineStr">
        <is>
          <t>High</t>
        </is>
      </c>
      <c r="AH5564" t="inlineStr">
        <is>
          <t>Peak Found</t>
        </is>
      </c>
      <c r="AI5564" t="inlineStr">
        <is>
          <t>High</t>
        </is>
      </c>
      <c r="AJ5564" t="inlineStr">
        <is>
          <t>High</t>
        </is>
      </c>
      <c r="AK5564" t="n">
        <v>0.003779</v>
      </c>
      <c r="AL5564" t="n">
        <v>0.04456</v>
      </c>
      <c r="AM5564" t="n">
        <v>1.92</v>
      </c>
      <c r="AN5564" t="n">
        <v>11.95</v>
      </c>
      <c r="AO5564" t="inlineStr">
        <is>
          <t>TVTLKEDPGKV</t>
        </is>
      </c>
      <c r="AP5564" t="inlineStr">
        <is>
          <t>P47897</t>
        </is>
      </c>
      <c r="AQ5564" t="inlineStr">
        <is>
          <t>SYQ_HUMAN</t>
        </is>
      </c>
      <c r="AR5564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AS5564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AT5564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AU5564" t="inlineStr">
        <is>
          <t>GO:0017101|GO:0005737|GO:0005829|GO:0005759|GO:0032991|GO:0005524|GO:0004819|GO:0019901|GO:0004860|GO:0007420|GO:0006425|GO:2001234|GO:0045892|GO:0006469|GO:0032873|GO:0006418</t>
        </is>
      </c>
      <c r="AV5564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AW5564" t="n">
        <v>100</v>
      </c>
      <c r="AX5564" t="n">
        <v>775</v>
      </c>
      <c r="AY5564" t="n">
        <v>765</v>
      </c>
      <c r="AZ5564" t="n">
        <v>775</v>
      </c>
      <c r="BA5564" t="n">
        <v>764</v>
      </c>
      <c r="BB5564" t="inlineStr">
        <is>
          <t>VFNR(764).(765)TVTLKEDPGKV</t>
        </is>
      </c>
      <c r="BC5564" t="inlineStr">
        <is>
          <t>VFNRTVTL</t>
        </is>
      </c>
      <c r="BD5564" t="inlineStr">
        <is>
          <t>Internal</t>
        </is>
      </c>
      <c r="BE5564" t="inlineStr"/>
      <c r="BF5564" t="inlineStr"/>
      <c r="BG5564" t="inlineStr"/>
      <c r="BH5564" t="inlineStr"/>
      <c r="BI5564" t="inlineStr">
        <is>
          <t>Late spermatids: 578.2</t>
        </is>
      </c>
      <c r="BJ5564" t="inlineStr">
        <is>
          <t>3</t>
        </is>
      </c>
      <c r="BK5564" t="inlineStr">
        <is>
          <t>49095932-49105130</t>
        </is>
      </c>
      <c r="BL5564" t="inlineStr">
        <is>
          <t>Disease related genes, Enzymes, Human disease related genes, Metabolic proteins, Plasma proteins, Potential drug targets, Predicted intracellular proteins, Predicted membrane proteins</t>
        </is>
      </c>
      <c r="BM5564" t="inlineStr">
        <is>
          <t>Protein biosynthesis</t>
        </is>
      </c>
      <c r="BN5564" t="inlineStr">
        <is>
          <t>Aminoacyl-tRNA synthetase, Ligase</t>
        </is>
      </c>
      <c r="BO5564" t="inlineStr">
        <is>
          <t>Disease variant, Epilepsy, Primary microcephaly</t>
        </is>
      </c>
      <c r="BP5564" t="n">
        <v>2744348.328192487</v>
      </c>
      <c r="BQ5564" t="n">
        <v>1016765.24310564</v>
      </c>
      <c r="BR5564" t="n">
        <v>0.3704942381622938</v>
      </c>
      <c r="BS5564" t="n">
        <v>3621274.923584393</v>
      </c>
      <c r="BT5564" t="n">
        <v>571175.3551558133</v>
      </c>
      <c r="BU5564" t="n">
        <v>0.1577276973465619</v>
      </c>
      <c r="BV5564" t="n">
        <v>0.7578403700639468</v>
      </c>
      <c r="BW5564" t="n">
        <v>-0.4000341008051049</v>
      </c>
      <c r="BX5564" t="n">
        <v>1.319539100187576</v>
      </c>
      <c r="BY5564" t="n">
        <v>0.4000341008051049</v>
      </c>
      <c r="BZ5564" t="n">
        <v>0.2783548350969562</v>
      </c>
      <c r="CA5564" t="n">
        <v>-0.5554012304817423</v>
      </c>
      <c r="CB5564" t="inlineStr">
        <is>
          <t>significant low</t>
        </is>
      </c>
      <c r="CC5564" t="inlineStr">
        <is>
          <t>significant low</t>
        </is>
      </c>
    </row>
    <row r="5565">
      <c r="A5565" t="b">
        <v>0</v>
      </c>
      <c r="B5565" t="inlineStr">
        <is>
          <t>High</t>
        </is>
      </c>
      <c r="C5565" t="inlineStr">
        <is>
          <t>[R].NFILDQTNVSAAAQR.[R]</t>
        </is>
      </c>
      <c r="D5565" t="inlineStr"/>
      <c r="E5565" t="n">
        <v>7.46956e-07</v>
      </c>
      <c r="F5565" t="n">
        <v>0.000144145</v>
      </c>
      <c r="G5565" t="n">
        <v>1</v>
      </c>
      <c r="H5565" t="n">
        <v>2</v>
      </c>
      <c r="I5565" t="n">
        <v>14</v>
      </c>
      <c r="J5565" t="inlineStr">
        <is>
          <t>Q00839</t>
        </is>
      </c>
      <c r="K5565" t="inlineStr">
        <is>
          <t>Q00839 [576-590]</t>
        </is>
      </c>
      <c r="L5565" t="inlineStr"/>
      <c r="M5565" t="n">
        <v>0</v>
      </c>
      <c r="N5565" t="n">
        <v>1647.84491</v>
      </c>
      <c r="O5565" t="n">
        <v>11292699.3015599</v>
      </c>
      <c r="P5565" t="n">
        <v>18.1</v>
      </c>
      <c r="Q5565" t="n">
        <v>14587523.484375</v>
      </c>
      <c r="R5565" t="n">
        <v>15480456.4199233</v>
      </c>
      <c r="S5565" t="n">
        <v>8051488.84122176</v>
      </c>
      <c r="T5565" t="n">
        <v>15838692.6977471</v>
      </c>
      <c r="U5565" t="n">
        <v>7010338.71173477</v>
      </c>
      <c r="V5565" t="n">
        <v>14549875.7947205</v>
      </c>
      <c r="W5565" t="n">
        <v>14587523.484375</v>
      </c>
      <c r="X5565" t="n">
        <v>12072642.4375</v>
      </c>
      <c r="Y5565" t="n">
        <v>1074366.46875</v>
      </c>
      <c r="Z5565" t="n">
        <v>11470182.65625</v>
      </c>
      <c r="AA5565" t="n">
        <v>2129179.375</v>
      </c>
      <c r="AB5565" t="n">
        <v>12583242.390625</v>
      </c>
      <c r="AC5565" t="inlineStr"/>
      <c r="AD5565" t="inlineStr">
        <is>
          <t>High</t>
        </is>
      </c>
      <c r="AE5565" t="inlineStr">
        <is>
          <t>High</t>
        </is>
      </c>
      <c r="AF5565" t="inlineStr">
        <is>
          <t>High</t>
        </is>
      </c>
      <c r="AG5565" t="inlineStr">
        <is>
          <t>High</t>
        </is>
      </c>
      <c r="AH5565" t="inlineStr">
        <is>
          <t>High</t>
        </is>
      </c>
      <c r="AI5565" t="inlineStr">
        <is>
          <t>High</t>
        </is>
      </c>
      <c r="AJ5565" t="inlineStr">
        <is>
          <t>High</t>
        </is>
      </c>
      <c r="AK5565" t="n">
        <v>4.573e-05</v>
      </c>
      <c r="AL5565" t="n">
        <v>2.908e-08</v>
      </c>
      <c r="AM5565" t="n">
        <v>3.63</v>
      </c>
      <c r="AN5565" t="n">
        <v>38.46</v>
      </c>
      <c r="AO5565" t="inlineStr">
        <is>
          <t>NFILDQTNVSAAAQR</t>
        </is>
      </c>
      <c r="AP5565" t="inlineStr">
        <is>
          <t>Q00839</t>
        </is>
      </c>
      <c r="AQ5565" t="inlineStr">
        <is>
          <t>HNRPU_HUMAN</t>
        </is>
      </c>
      <c r="AR5565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AS5565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AT5565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AU5565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AV5565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AW5565" t="n">
        <v>100</v>
      </c>
      <c r="AX5565" t="n">
        <v>825</v>
      </c>
      <c r="AY5565" t="n">
        <v>576</v>
      </c>
      <c r="AZ5565" t="n">
        <v>590</v>
      </c>
      <c r="BA5565" t="n">
        <v>575</v>
      </c>
      <c r="BB5565" t="inlineStr">
        <is>
          <t>RKKR(575).(576)NFILDQTNVSAAAQR</t>
        </is>
      </c>
      <c r="BC5565" t="inlineStr">
        <is>
          <t>RKKRNFIL</t>
        </is>
      </c>
      <c r="BD5565" t="inlineStr">
        <is>
          <t>Internal</t>
        </is>
      </c>
      <c r="BE5565" t="inlineStr"/>
      <c r="BF5565" t="inlineStr">
        <is>
          <t>S01.151</t>
        </is>
      </c>
      <c r="BG5565" t="inlineStr">
        <is>
          <t>trypsin 1</t>
        </is>
      </c>
      <c r="BH5565" t="inlineStr"/>
      <c r="BI5565" t="inlineStr"/>
      <c r="BJ5565" t="inlineStr">
        <is>
          <t>1</t>
        </is>
      </c>
      <c r="BK5565" t="inlineStr">
        <is>
          <t>244840638-244864560</t>
        </is>
      </c>
      <c r="BL5565" t="inlineStr">
        <is>
          <t>Disease related genes, Human disease related genes, Plasma proteins, Predicted intracellular proteins</t>
        </is>
      </c>
      <c r="BM5565" t="inlineStr">
        <is>
          <t>Biological rhythms, Cell cycle, Cell division, Differentiation, Host-virus interaction, Mitosis, mRNA processing, mRNA splicing, Transcription, Transcription regulation</t>
        </is>
      </c>
      <c r="BN5565" t="inlineStr">
        <is>
          <t>Activator, Chromatin regulator, Developmental protein, DNA-binding, Repressor, Ribonucleoprotein, RNA-binding</t>
        </is>
      </c>
      <c r="BO5565" t="inlineStr">
        <is>
          <t>Disease variant, Epilepsy</t>
        </is>
      </c>
      <c r="BP5565" t="n">
        <v>12706489.58184002</v>
      </c>
      <c r="BQ5565" t="n">
        <v>4055996.329906394</v>
      </c>
      <c r="BR5565" t="n">
        <v>0.3192066781137712</v>
      </c>
      <c r="BS5565" t="n">
        <v>12466302.40140079</v>
      </c>
      <c r="BT5565" t="n">
        <v>4768743.764304946</v>
      </c>
      <c r="BU5565" t="n">
        <v>0.3825307305050695</v>
      </c>
      <c r="BV5565" t="n">
        <v>1.019266914334778</v>
      </c>
      <c r="BW5565" t="n">
        <v>0.02753189798361568</v>
      </c>
      <c r="BX5565" t="n">
        <v>0.981097282700133</v>
      </c>
      <c r="BY5565" t="n">
        <v>-0.02753189798361565</v>
      </c>
      <c r="BZ5565" t="n">
        <v>0.9113769670533987</v>
      </c>
      <c r="CA5565" t="n">
        <v>-0.04030195140423083</v>
      </c>
      <c r="CB5565" t="inlineStr">
        <is>
          <t>significant low</t>
        </is>
      </c>
      <c r="CC5565" t="inlineStr">
        <is>
          <t>significant low</t>
        </is>
      </c>
    </row>
    <row r="5566">
      <c r="A5566" t="b">
        <v>0</v>
      </c>
      <c r="B5566" t="inlineStr">
        <is>
          <t>High</t>
        </is>
      </c>
      <c r="C5566" t="inlineStr">
        <is>
          <t>[R].LDAEPRPPPTQEAA.[-]</t>
        </is>
      </c>
      <c r="D5566" t="inlineStr"/>
      <c r="E5566" t="n">
        <v>0.0431042</v>
      </c>
      <c r="F5566" t="n">
        <v>0.00219642</v>
      </c>
      <c r="G5566" t="n">
        <v>1</v>
      </c>
      <c r="H5566" t="n">
        <v>2</v>
      </c>
      <c r="I5566" t="n">
        <v>3</v>
      </c>
      <c r="J5566" t="inlineStr">
        <is>
          <t>Q9Y285</t>
        </is>
      </c>
      <c r="K5566" t="inlineStr">
        <is>
          <t>Q9Y285 [495-508]</t>
        </is>
      </c>
      <c r="L5566" t="inlineStr"/>
      <c r="M5566" t="n">
        <v>0</v>
      </c>
      <c r="N5566" t="n">
        <v>1491.7438</v>
      </c>
      <c r="O5566" t="n">
        <v>2076688.81362364</v>
      </c>
      <c r="P5566" t="n">
        <v>18.09</v>
      </c>
      <c r="Q5566" t="n">
        <v>1965378.125</v>
      </c>
      <c r="R5566" t="n">
        <v>2007267.21822789</v>
      </c>
      <c r="S5566" t="n">
        <v>1</v>
      </c>
      <c r="T5566" t="n">
        <v>2076688.81362364</v>
      </c>
      <c r="U5566" t="n">
        <v>3615561.98229898</v>
      </c>
      <c r="V5566" t="n">
        <v>1901170.65929105</v>
      </c>
      <c r="W5566" t="n">
        <v>1965378.125</v>
      </c>
      <c r="X5566" t="n">
        <v>1565394.375</v>
      </c>
      <c r="Y5566" t="inlineStr"/>
      <c r="Z5566" t="n">
        <v>1503912</v>
      </c>
      <c r="AA5566" t="n">
        <v>1098118.125</v>
      </c>
      <c r="AB5566" t="n">
        <v>1644199</v>
      </c>
      <c r="AC5566" t="inlineStr"/>
      <c r="AD5566" t="inlineStr">
        <is>
          <t>High</t>
        </is>
      </c>
      <c r="AE5566" t="inlineStr">
        <is>
          <t>High</t>
        </is>
      </c>
      <c r="AF5566" t="inlineStr">
        <is>
          <t>Not Found</t>
        </is>
      </c>
      <c r="AG5566" t="inlineStr">
        <is>
          <t>Peak Found</t>
        </is>
      </c>
      <c r="AH5566" t="inlineStr">
        <is>
          <t>Peak Found</t>
        </is>
      </c>
      <c r="AI5566" t="inlineStr">
        <is>
          <t>High</t>
        </is>
      </c>
      <c r="AJ5566" t="inlineStr">
        <is>
          <t>High</t>
        </is>
      </c>
      <c r="AK5566" t="n">
        <v>0.001377</v>
      </c>
      <c r="AL5566" t="n">
        <v>0.01352</v>
      </c>
      <c r="AM5566" t="n">
        <v>2.16</v>
      </c>
      <c r="AN5566" t="n">
        <v>16.18</v>
      </c>
      <c r="AO5566" t="inlineStr">
        <is>
          <t>LDAEPRPPPTQEAA</t>
        </is>
      </c>
      <c r="AP5566" t="inlineStr">
        <is>
          <t>Q9Y285</t>
        </is>
      </c>
      <c r="AQ5566" t="inlineStr">
        <is>
          <t>SYFA_HUMAN</t>
        </is>
      </c>
      <c r="AR5566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AS5566" t="inlineStr">
        <is>
          <t>RecName: Full=Phenylalanine--tRNA ligase alpha subunit; EC=6.1.1.20 {ECO:0000269|PubMed:20223217}; AltName: Full=CML33; AltName: Full=Phenylalanyl-tRNA synthetase alpha subunit; Short=PheRS;</t>
        </is>
      </c>
      <c r="AT5566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AU5566" t="inlineStr">
        <is>
          <t>GO:0005737|GO:0005829|GO:0016020|GO:0009328|GO:0005524|GO:0000287|GO:0004826|GO:0003723|GO:0000049|GO:0006432|GO:0051290</t>
        </is>
      </c>
      <c r="AV5566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AW5566" t="n">
        <v>100</v>
      </c>
      <c r="AX5566" t="n">
        <v>508</v>
      </c>
      <c r="AY5566" t="n">
        <v>495</v>
      </c>
      <c r="AZ5566" t="n">
        <v>508</v>
      </c>
      <c r="BA5566" t="n">
        <v>494</v>
      </c>
      <c r="BB5566" t="inlineStr">
        <is>
          <t>PLCR(494).(495)LDAEPRPPPTQEAA</t>
        </is>
      </c>
      <c r="BC5566" t="inlineStr">
        <is>
          <t>PLCRLDAE</t>
        </is>
      </c>
      <c r="BD5566" t="inlineStr">
        <is>
          <t>Internal</t>
        </is>
      </c>
      <c r="BE5566" t="inlineStr"/>
      <c r="BF5566" t="inlineStr">
        <is>
          <t>S01.151</t>
        </is>
      </c>
      <c r="BG5566" t="inlineStr">
        <is>
          <t>trypsin 1</t>
        </is>
      </c>
      <c r="BH5566" t="inlineStr"/>
      <c r="BI5566" t="inlineStr"/>
      <c r="BJ5566" t="inlineStr">
        <is>
          <t>19</t>
        </is>
      </c>
      <c r="BK5566" t="inlineStr">
        <is>
          <t>12922479-12934037</t>
        </is>
      </c>
      <c r="BL5566" t="inlineStr">
        <is>
          <t>Enzymes, Human disease related genes, Metabolic proteins, Predicted intracellular proteins</t>
        </is>
      </c>
      <c r="BM5566" t="inlineStr">
        <is>
          <t>Protein biosynthesis</t>
        </is>
      </c>
      <c r="BN5566" t="inlineStr">
        <is>
          <t>Aminoacyl-tRNA synthetase, Ligase</t>
        </is>
      </c>
      <c r="BO5566" t="inlineStr">
        <is>
          <t>Disease variant</t>
        </is>
      </c>
      <c r="BP5566" t="n">
        <v>1324215.44774263</v>
      </c>
      <c r="BQ5566" t="n">
        <v>1146994.595340624</v>
      </c>
      <c r="BR5566" t="n">
        <v>0.8661691700515113</v>
      </c>
      <c r="BS5566" t="n">
        <v>2531140.485071223</v>
      </c>
      <c r="BT5566" t="n">
        <v>943228.0441984043</v>
      </c>
      <c r="BU5566" t="n">
        <v>0.3726494241475747</v>
      </c>
      <c r="BV5566" t="n">
        <v>0.5231694785622965</v>
      </c>
      <c r="BW5566" t="n">
        <v>-0.9346497176813854</v>
      </c>
      <c r="BX5566" t="n">
        <v>1.911426489840471</v>
      </c>
      <c r="BY5566" t="n">
        <v>0.9346497176813853</v>
      </c>
      <c r="BZ5566" t="n">
        <v>0.3568801422513584</v>
      </c>
      <c r="CA5566" t="n">
        <v>-0.4474776166579224</v>
      </c>
      <c r="CB5566" t="inlineStr">
        <is>
          <t>significant low</t>
        </is>
      </c>
      <c r="CC5566" t="inlineStr">
        <is>
          <t>significant low</t>
        </is>
      </c>
    </row>
    <row r="5567">
      <c r="A5567" t="b">
        <v>0</v>
      </c>
      <c r="B5567" t="inlineStr">
        <is>
          <t>High</t>
        </is>
      </c>
      <c r="C5567" t="inlineStr">
        <is>
          <t>[R].EGGDGEEQDVGDAGR.[L]</t>
        </is>
      </c>
      <c r="D5567" t="inlineStr"/>
      <c r="E5567" t="n">
        <v>6.69478e-06</v>
      </c>
      <c r="F5567" t="n">
        <v>0.000144145</v>
      </c>
      <c r="G5567" t="n">
        <v>1</v>
      </c>
      <c r="H5567" t="n">
        <v>1</v>
      </c>
      <c r="I5567" t="n">
        <v>4</v>
      </c>
      <c r="J5567" t="inlineStr">
        <is>
          <t>Q8N1G4</t>
        </is>
      </c>
      <c r="K5567" t="inlineStr">
        <is>
          <t>Q8N1G4 [292-306]</t>
        </is>
      </c>
      <c r="L5567" t="inlineStr"/>
      <c r="M5567" t="n">
        <v>0</v>
      </c>
      <c r="N5567" t="n">
        <v>1490.59898</v>
      </c>
      <c r="O5567" t="n">
        <v>1682054.65385572</v>
      </c>
      <c r="P5567" t="n">
        <v>18.07</v>
      </c>
      <c r="Q5567" t="n">
        <v>1008082.8125</v>
      </c>
      <c r="R5567" t="n">
        <v>1209963.87588601</v>
      </c>
      <c r="S5567" t="n">
        <v>1837259.07373821</v>
      </c>
      <c r="T5567" t="n">
        <v>1709453.61668202</v>
      </c>
      <c r="U5567" t="n">
        <v>2338340.76780672</v>
      </c>
      <c r="V5567" t="n">
        <v>1533109.13785381</v>
      </c>
      <c r="W5567" t="n">
        <v>1008082.8125</v>
      </c>
      <c r="X5567" t="n">
        <v>943606.625</v>
      </c>
      <c r="Y5567" t="n">
        <v>245158.328125</v>
      </c>
      <c r="Z5567" t="n">
        <v>1237964.875</v>
      </c>
      <c r="AA5567" t="n">
        <v>710200.625</v>
      </c>
      <c r="AB5567" t="n">
        <v>1325886.5</v>
      </c>
      <c r="AC5567" t="inlineStr"/>
      <c r="AD5567" t="inlineStr">
        <is>
          <t>High</t>
        </is>
      </c>
      <c r="AE5567" t="inlineStr">
        <is>
          <t>High</t>
        </is>
      </c>
      <c r="AF5567" t="inlineStr">
        <is>
          <t>Peak Found</t>
        </is>
      </c>
      <c r="AG5567" t="inlineStr">
        <is>
          <t>High</t>
        </is>
      </c>
      <c r="AH5567" t="inlineStr">
        <is>
          <t>Peak Found</t>
        </is>
      </c>
      <c r="AI5567" t="inlineStr">
        <is>
          <t>High</t>
        </is>
      </c>
      <c r="AJ5567" t="inlineStr">
        <is>
          <t>High</t>
        </is>
      </c>
      <c r="AK5567" t="n">
        <v>4.573e-05</v>
      </c>
      <c r="AL5567" t="n">
        <v>3.984e-07</v>
      </c>
      <c r="AM5567" t="n">
        <v>3.17</v>
      </c>
      <c r="AN5567" t="n">
        <v>8.17</v>
      </c>
      <c r="AO5567" t="inlineStr">
        <is>
          <t>EGGDGEEQDVGDAGR</t>
        </is>
      </c>
      <c r="AP5567" t="inlineStr">
        <is>
          <t>Q8N1G4</t>
        </is>
      </c>
      <c r="AQ5567" t="inlineStr">
        <is>
          <t>LRC47_HUMAN</t>
        </is>
      </c>
      <c r="AR5567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AS5567" t="inlineStr">
        <is>
          <t>RecName: Full=Leucine-rich repeat-containing protein 47;</t>
        </is>
      </c>
      <c r="AT5567" t="inlineStr">
        <is>
          <t>3D-structure|Acetylation|Coiled coil|Direct protein sequencing|Leucine-rich repeat|Phosphoprotein|Reference proteome|Repeat</t>
        </is>
      </c>
      <c r="AU5567" t="inlineStr">
        <is>
          <t>GO:0004826|GO:0003723|GO:0006432</t>
        </is>
      </c>
      <c r="AV5567" t="inlineStr">
        <is>
          <t>F:phenylalanine-tRNA ligase activity|F:RNA binding|P:phenylalanyl-tRNA aminoacylation</t>
        </is>
      </c>
      <c r="AW5567" t="n">
        <v>100</v>
      </c>
      <c r="AX5567" t="n">
        <v>583</v>
      </c>
      <c r="AY5567" t="n">
        <v>292</v>
      </c>
      <c r="AZ5567" t="n">
        <v>306</v>
      </c>
      <c r="BA5567" t="n">
        <v>291</v>
      </c>
      <c r="BB5567" t="inlineStr">
        <is>
          <t>KQRR(291).(292)EGGDGEEQDVGDAGR</t>
        </is>
      </c>
      <c r="BC5567" t="inlineStr">
        <is>
          <t>KQRREGGD</t>
        </is>
      </c>
      <c r="BD5567" t="inlineStr">
        <is>
          <t>Internal</t>
        </is>
      </c>
      <c r="BE5567" t="inlineStr"/>
      <c r="BF5567" t="inlineStr"/>
      <c r="BG5567" t="inlineStr"/>
      <c r="BH5567" t="inlineStr">
        <is>
          <t>skeletal muscle: 69.9</t>
        </is>
      </c>
      <c r="BI5567" t="inlineStr"/>
      <c r="BJ5567" t="inlineStr">
        <is>
          <t>1</t>
        </is>
      </c>
      <c r="BK5567" t="inlineStr">
        <is>
          <t>3778559-3796498</t>
        </is>
      </c>
      <c r="BL5567" t="inlineStr">
        <is>
          <t>Predicted intracellular proteins</t>
        </is>
      </c>
      <c r="BM5567" t="inlineStr"/>
      <c r="BN5567" t="inlineStr"/>
      <c r="BO5567" t="inlineStr"/>
      <c r="BP5567" t="n">
        <v>1351768.58737474</v>
      </c>
      <c r="BQ5567" t="n">
        <v>432394.2069460985</v>
      </c>
      <c r="BR5567" t="n">
        <v>0.319872950876783</v>
      </c>
      <c r="BS5567" t="n">
        <v>1860301.174114183</v>
      </c>
      <c r="BT5567" t="n">
        <v>423279.734521501</v>
      </c>
      <c r="BU5567" t="n">
        <v>0.2275329072579086</v>
      </c>
      <c r="BV5567" t="n">
        <v>0.7266396464101623</v>
      </c>
      <c r="BW5567" t="n">
        <v>-0.4606880116567945</v>
      </c>
      <c r="BX5567" t="n">
        <v>1.376197961314563</v>
      </c>
      <c r="BY5567" t="n">
        <v>0.4606880116567944</v>
      </c>
      <c r="BZ5567" t="n">
        <v>0.1989909504475631</v>
      </c>
      <c r="CA5567" t="n">
        <v>-0.7011666736408073</v>
      </c>
      <c r="CB5567" t="inlineStr">
        <is>
          <t>significant low</t>
        </is>
      </c>
      <c r="CC5567" t="inlineStr">
        <is>
          <t>significant low</t>
        </is>
      </c>
    </row>
    <row r="5568">
      <c r="A5568" t="b">
        <v>0</v>
      </c>
      <c r="B5568" t="inlineStr">
        <is>
          <t>High</t>
        </is>
      </c>
      <c r="C5568" t="inlineStr">
        <is>
          <t>[R].EASLGEASKLQQFLR.[D]</t>
        </is>
      </c>
      <c r="D5568" t="inlineStr">
        <is>
          <t>1xDimethyl [K9]</t>
        </is>
      </c>
      <c r="E5568" t="n">
        <v>0.00155722</v>
      </c>
      <c r="F5568" t="n">
        <v>0.000144145</v>
      </c>
      <c r="G5568" t="n">
        <v>1</v>
      </c>
      <c r="H5568" t="n">
        <v>3</v>
      </c>
      <c r="I5568" t="n">
        <v>4</v>
      </c>
      <c r="J5568" t="inlineStr">
        <is>
          <t>Q01082</t>
        </is>
      </c>
      <c r="K5568" t="inlineStr">
        <is>
          <t>Q01082 [1055-1069]</t>
        </is>
      </c>
      <c r="L5568" t="inlineStr">
        <is>
          <t>Q01082 1xDimethyl [K1063]</t>
        </is>
      </c>
      <c r="M5568" t="n">
        <v>0</v>
      </c>
      <c r="N5568" t="n">
        <v>1704.92791</v>
      </c>
      <c r="O5568" t="n">
        <v>2070249.92459363</v>
      </c>
      <c r="P5568" t="n">
        <v>18.07</v>
      </c>
      <c r="Q5568" t="n">
        <v>2389553.25</v>
      </c>
      <c r="R5568" t="n">
        <v>2382428.55969356</v>
      </c>
      <c r="S5568" t="n">
        <v>1535190.24693851</v>
      </c>
      <c r="T5568" t="n">
        <v>2512766.16492329</v>
      </c>
      <c r="U5568" t="n">
        <v>1798977.23809658</v>
      </c>
      <c r="V5568" t="n">
        <v>3085919.43170253</v>
      </c>
      <c r="W5568" t="n">
        <v>2389553.25</v>
      </c>
      <c r="X5568" t="n">
        <v>1857969</v>
      </c>
      <c r="Y5568" t="n">
        <v>204851.171875</v>
      </c>
      <c r="Z5568" t="n">
        <v>1819713.75</v>
      </c>
      <c r="AA5568" t="n">
        <v>546385.1875</v>
      </c>
      <c r="AB5568" t="n">
        <v>2668811.25</v>
      </c>
      <c r="AC5568" t="inlineStr"/>
      <c r="AD5568" t="inlineStr">
        <is>
          <t>High</t>
        </is>
      </c>
      <c r="AE5568" t="inlineStr">
        <is>
          <t>High</t>
        </is>
      </c>
      <c r="AF5568" t="inlineStr">
        <is>
          <t>Peak Found</t>
        </is>
      </c>
      <c r="AG5568" t="inlineStr">
        <is>
          <t>High</t>
        </is>
      </c>
      <c r="AH5568" t="inlineStr">
        <is>
          <t>Peak Found</t>
        </is>
      </c>
      <c r="AI5568" t="inlineStr">
        <is>
          <t>High</t>
        </is>
      </c>
      <c r="AJ5568" t="inlineStr">
        <is>
          <t>High</t>
        </is>
      </c>
      <c r="AK5568" t="n">
        <v>4.573e-05</v>
      </c>
      <c r="AL5568" t="n">
        <v>0.0002663</v>
      </c>
      <c r="AM5568" t="n">
        <v>1.72</v>
      </c>
      <c r="AN5568" t="n">
        <v>45.07</v>
      </c>
      <c r="AO5568" t="inlineStr">
        <is>
          <t>EASLGEASKLQQFLR</t>
        </is>
      </c>
      <c r="AP5568" t="inlineStr">
        <is>
          <t>Q01082</t>
        </is>
      </c>
      <c r="AQ5568" t="inlineStr">
        <is>
          <t>SPTB2_HUMAN</t>
        </is>
      </c>
      <c r="AR5568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AS5568" t="inlineStr">
        <is>
          <t>RecName: Full=Spectrin beta chain, non-erythrocytic 1; AltName: Full=Beta-II spectrin; AltName: Full=Fodrin beta chain; AltName: Full=Spectrin, non-erythroid beta chain 1;</t>
        </is>
      </c>
      <c r="AT5568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AU5568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AV5568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AW5568" t="n">
        <v>100</v>
      </c>
      <c r="AX5568" t="n">
        <v>2364</v>
      </c>
      <c r="AY5568" t="n">
        <v>1055</v>
      </c>
      <c r="AZ5568" t="n">
        <v>1069</v>
      </c>
      <c r="BA5568" t="n">
        <v>1054</v>
      </c>
      <c r="BB5568" t="inlineStr">
        <is>
          <t>LKNR(1054).(1055)EASLGEASKLQQFLR</t>
        </is>
      </c>
      <c r="BC5568" t="inlineStr">
        <is>
          <t>LKNREASL</t>
        </is>
      </c>
      <c r="BD5568" t="inlineStr">
        <is>
          <t>Internal</t>
        </is>
      </c>
      <c r="BE5568" t="inlineStr"/>
      <c r="BF5568" t="inlineStr"/>
      <c r="BG5568" t="inlineStr"/>
      <c r="BH5568" t="inlineStr"/>
      <c r="BI5568" t="inlineStr">
        <is>
          <t>Adipocytes: 558.9;Peritubular cells: 652.5</t>
        </is>
      </c>
      <c r="BJ5568" t="inlineStr">
        <is>
          <t>2</t>
        </is>
      </c>
      <c r="BK5568" t="inlineStr">
        <is>
          <t>54456317-54671446</t>
        </is>
      </c>
      <c r="BL5568" t="inlineStr">
        <is>
          <t>Plasma proteins, Predicted intracellular proteins</t>
        </is>
      </c>
      <c r="BM5568" t="inlineStr"/>
      <c r="BN5568" t="inlineStr">
        <is>
          <t>Actin capping, Actin-binding, Calmodulin-binding</t>
        </is>
      </c>
      <c r="BO5568" t="inlineStr">
        <is>
          <t>Disease variant, Intellectual disability</t>
        </is>
      </c>
      <c r="BP5568" t="n">
        <v>2102390.685544023</v>
      </c>
      <c r="BQ5568" t="n">
        <v>491222.9060912221</v>
      </c>
      <c r="BR5568" t="n">
        <v>0.2336496777068394</v>
      </c>
      <c r="BS5568" t="n">
        <v>2465887.611574133</v>
      </c>
      <c r="BT5568" t="n">
        <v>644750.534310679</v>
      </c>
      <c r="BU5568" t="n">
        <v>0.2614679319870112</v>
      </c>
      <c r="BV5568" t="n">
        <v>0.8525898243196628</v>
      </c>
      <c r="BW5568" t="n">
        <v>-0.2300762580832437</v>
      </c>
      <c r="BX5568" t="n">
        <v>1.172896944668517</v>
      </c>
      <c r="BY5568" t="n">
        <v>0.2300762580832438</v>
      </c>
      <c r="BZ5568" t="n">
        <v>0.5091024458984675</v>
      </c>
      <c r="CA5568" t="n">
        <v>-0.2931948164616677</v>
      </c>
      <c r="CB5568" t="inlineStr">
        <is>
          <t>significant low</t>
        </is>
      </c>
      <c r="CC5568" t="inlineStr">
        <is>
          <t>significant low</t>
        </is>
      </c>
    </row>
    <row r="5569">
      <c r="A5569" t="b">
        <v>0</v>
      </c>
      <c r="B5569" t="inlineStr">
        <is>
          <t>High</t>
        </is>
      </c>
      <c r="C5569" t="inlineStr">
        <is>
          <t>[R].HEVLLISAEQDKR.[A]</t>
        </is>
      </c>
      <c r="D5569" t="inlineStr">
        <is>
          <t>1xDimethyl [K12]</t>
        </is>
      </c>
      <c r="E5569" t="n">
        <v>8.11893e-07</v>
      </c>
      <c r="F5569" t="n">
        <v>0.000144145</v>
      </c>
      <c r="G5569" t="n">
        <v>1</v>
      </c>
      <c r="H5569" t="n">
        <v>2</v>
      </c>
      <c r="I5569" t="n">
        <v>3</v>
      </c>
      <c r="J5569" t="inlineStr">
        <is>
          <t>Q00341</t>
        </is>
      </c>
      <c r="K5569" t="inlineStr">
        <is>
          <t>Q00341 [210-222]</t>
        </is>
      </c>
      <c r="L5569" t="inlineStr">
        <is>
          <t>Q00341 1xDimethyl [K221]</t>
        </is>
      </c>
      <c r="M5569" t="n">
        <v>0</v>
      </c>
      <c r="N5569" t="n">
        <v>1565.86458</v>
      </c>
      <c r="O5569" t="n">
        <v>1724211.83391755</v>
      </c>
      <c r="P5569" t="n">
        <v>18.06</v>
      </c>
      <c r="Q5569" t="n">
        <v>1500845.5</v>
      </c>
      <c r="R5569" t="n">
        <v>1344213.81735625</v>
      </c>
      <c r="S5569" t="n">
        <v>1688865.41976538</v>
      </c>
      <c r="T5569" t="n">
        <v>2227474.35718021</v>
      </c>
      <c r="U5569" t="n">
        <v>1</v>
      </c>
      <c r="V5569" t="n">
        <v>1980821.10931561</v>
      </c>
      <c r="W5569" t="n">
        <v>1500845.5</v>
      </c>
      <c r="X5569" t="n">
        <v>1048303.25</v>
      </c>
      <c r="Y5569" t="n">
        <v>225357.125</v>
      </c>
      <c r="Z5569" t="n">
        <v>1613109</v>
      </c>
      <c r="AA5569" t="inlineStr"/>
      <c r="AB5569" t="n">
        <v>1713083.5</v>
      </c>
      <c r="AC5569" t="inlineStr"/>
      <c r="AD5569" t="inlineStr">
        <is>
          <t>High</t>
        </is>
      </c>
      <c r="AE5569" t="inlineStr">
        <is>
          <t>Peak Found</t>
        </is>
      </c>
      <c r="AF5569" t="inlineStr">
        <is>
          <t>Peak Found</t>
        </is>
      </c>
      <c r="AG5569" t="inlineStr">
        <is>
          <t>High</t>
        </is>
      </c>
      <c r="AH5569" t="inlineStr">
        <is>
          <t>Not Found</t>
        </is>
      </c>
      <c r="AI5569" t="inlineStr">
        <is>
          <t>High</t>
        </is>
      </c>
      <c r="AJ5569" t="inlineStr">
        <is>
          <t>High</t>
        </is>
      </c>
      <c r="AK5569" t="n">
        <v>4.573e-05</v>
      </c>
      <c r="AL5569" t="n">
        <v>3.207e-08</v>
      </c>
      <c r="AM5569" t="n">
        <v>3.28</v>
      </c>
      <c r="AN5569" t="n">
        <v>14.22</v>
      </c>
      <c r="AO5569" t="inlineStr">
        <is>
          <t>HEVLLISAEQDKR</t>
        </is>
      </c>
      <c r="AP5569" t="inlineStr">
        <is>
          <t>Q00341</t>
        </is>
      </c>
      <c r="AQ5569" t="inlineStr">
        <is>
          <t>VIGLN_HUMAN</t>
        </is>
      </c>
      <c r="AR5569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AS5569" t="inlineStr">
        <is>
          <t>RecName: Full=Vigilin; AltName: Full=High density lipoprotein-binding protein; Short=HDL-binding protein;</t>
        </is>
      </c>
      <c r="AT5569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AU5569" t="inlineStr">
        <is>
          <t>GO:0005737|GO:0005829|GO:0034364|GO:0005634|GO:0005886|GO:0005844|GO:0045296|GO:0008289|GO:0003729|GO:0003723|GO:0008203|GO:0006869</t>
        </is>
      </c>
      <c r="AV5569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AW5569" t="n">
        <v>100</v>
      </c>
      <c r="AX5569" t="n">
        <v>1268</v>
      </c>
      <c r="AY5569" t="n">
        <v>210</v>
      </c>
      <c r="AZ5569" t="n">
        <v>222</v>
      </c>
      <c r="BA5569" t="n">
        <v>209</v>
      </c>
      <c r="BB5569" t="inlineStr">
        <is>
          <t>EKAR(209).(210)HEVLLISAEQDKR</t>
        </is>
      </c>
      <c r="BC5569" t="inlineStr">
        <is>
          <t>EKARHEVL</t>
        </is>
      </c>
      <c r="BD5569" t="inlineStr">
        <is>
          <t>Internal</t>
        </is>
      </c>
      <c r="BE5569" t="inlineStr"/>
      <c r="BF5569" t="inlineStr"/>
      <c r="BG5569" t="inlineStr"/>
      <c r="BH5569" t="inlineStr"/>
      <c r="BI5569" t="inlineStr"/>
      <c r="BJ5569" t="inlineStr">
        <is>
          <t>2</t>
        </is>
      </c>
      <c r="BK5569" t="inlineStr">
        <is>
          <t>241227264-241317061</t>
        </is>
      </c>
      <c r="BL5569" t="inlineStr">
        <is>
          <t>Metabolic proteins, Plasma proteins, Predicted intracellular proteins</t>
        </is>
      </c>
      <c r="BM5569" t="inlineStr">
        <is>
          <t>Cholesterol metabolism, Lipid metabolism, Lipid transport, Steroid metabolism, Sterol metabolism, Transport</t>
        </is>
      </c>
      <c r="BN5569" t="inlineStr">
        <is>
          <t>RNA-binding</t>
        </is>
      </c>
      <c r="BO5569" t="inlineStr"/>
      <c r="BP5569" t="n">
        <v>1511308.24570721</v>
      </c>
      <c r="BQ5569" t="n">
        <v>172563.8535342659</v>
      </c>
      <c r="BR5569" t="n">
        <v>0.1141817720007975</v>
      </c>
      <c r="BS5569" t="n">
        <v>1402765.48883194</v>
      </c>
      <c r="BT5569" t="n">
        <v>1221073.55000282</v>
      </c>
      <c r="BU5569" t="n">
        <v>0.8704758990182943</v>
      </c>
      <c r="BV5569" t="n">
        <v>1.077377692664547</v>
      </c>
      <c r="BW5569" t="n">
        <v>0.1075240992896402</v>
      </c>
      <c r="BX5569" t="n">
        <v>0.9281796038739416</v>
      </c>
      <c r="BY5569" t="n">
        <v>-0.1075240992896401</v>
      </c>
      <c r="BZ5569" t="n">
        <v>0.4044848618399848</v>
      </c>
      <c r="CA5569" t="n">
        <v>-0.3930977275557525</v>
      </c>
      <c r="CB5569" t="inlineStr">
        <is>
          <t>significant low</t>
        </is>
      </c>
      <c r="CC5569" t="inlineStr">
        <is>
          <t>significant low</t>
        </is>
      </c>
    </row>
    <row r="5570">
      <c r="A5570" t="b">
        <v>0</v>
      </c>
      <c r="B5570" t="inlineStr">
        <is>
          <t>High</t>
        </is>
      </c>
      <c r="C5570" t="inlineStr">
        <is>
          <t>[R].GDSVSDSGSDALR.[S]</t>
        </is>
      </c>
      <c r="D5570" t="inlineStr"/>
      <c r="E5570" t="n">
        <v>0.00236064</v>
      </c>
      <c r="F5570" t="n">
        <v>0.000144145</v>
      </c>
      <c r="G5570" t="n">
        <v>1</v>
      </c>
      <c r="H5570" t="n">
        <v>2</v>
      </c>
      <c r="I5570" t="n">
        <v>2</v>
      </c>
      <c r="J5570" t="inlineStr">
        <is>
          <t>Q53EL6</t>
        </is>
      </c>
      <c r="K5570" t="inlineStr">
        <is>
          <t>Q53EL6 [74-86]</t>
        </is>
      </c>
      <c r="L5570" t="inlineStr"/>
      <c r="M5570" t="n">
        <v>0</v>
      </c>
      <c r="N5570" t="n">
        <v>1265.56041</v>
      </c>
      <c r="O5570" t="n">
        <v>3447883.92101011</v>
      </c>
      <c r="P5570" t="n">
        <v>18.06</v>
      </c>
      <c r="Q5570" t="n">
        <v>2534622.75</v>
      </c>
      <c r="R5570" t="n">
        <v>3086399.21889203</v>
      </c>
      <c r="S5570" t="n">
        <v>4541433.61239222</v>
      </c>
      <c r="T5570" t="n">
        <v>3062512.28900717</v>
      </c>
      <c r="U5570" t="n">
        <v>3851706.37032095</v>
      </c>
      <c r="V5570" t="n">
        <v>2664945.79642638</v>
      </c>
      <c r="W5570" t="n">
        <v>2534622.75</v>
      </c>
      <c r="X5570" t="n">
        <v>2406970</v>
      </c>
      <c r="Y5570" t="n">
        <v>605995.25</v>
      </c>
      <c r="Z5570" t="n">
        <v>2217833</v>
      </c>
      <c r="AA5570" t="n">
        <v>1169839.875</v>
      </c>
      <c r="AB5570" t="n">
        <v>2304738.5</v>
      </c>
      <c r="AC5570" t="inlineStr"/>
      <c r="AD5570" t="inlineStr">
        <is>
          <t>Peak Found</t>
        </is>
      </c>
      <c r="AE5570" t="inlineStr">
        <is>
          <t>Peak Found</t>
        </is>
      </c>
      <c r="AF5570" t="inlineStr">
        <is>
          <t>High</t>
        </is>
      </c>
      <c r="AG5570" t="inlineStr">
        <is>
          <t>Peak Found</t>
        </is>
      </c>
      <c r="AH5570" t="inlineStr">
        <is>
          <t>High</t>
        </is>
      </c>
      <c r="AI5570" t="inlineStr">
        <is>
          <t>Peak Found</t>
        </is>
      </c>
      <c r="AJ5570" t="inlineStr">
        <is>
          <t>High</t>
        </is>
      </c>
      <c r="AK5570" t="n">
        <v>4.573e-05</v>
      </c>
      <c r="AL5570" t="n">
        <v>0.0004376</v>
      </c>
      <c r="AM5570" t="n">
        <v>2.72</v>
      </c>
      <c r="AN5570" t="n">
        <v>10.96</v>
      </c>
      <c r="AO5570" t="inlineStr">
        <is>
          <t>GDSVSDSGSDALR</t>
        </is>
      </c>
      <c r="AP5570" t="inlineStr">
        <is>
          <t>Q53EL6</t>
        </is>
      </c>
      <c r="AQ5570" t="inlineStr">
        <is>
          <t>PDCD4_HUMAN</t>
        </is>
      </c>
      <c r="AR5570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AS5570" t="inlineStr">
        <is>
          <t>RecName: Full=Programmed cell death protein 4; AltName: Full=Neoplastic transformation inhibitor protein; AltName: Full=Nuclear antigen H731-like; AltName: Full=Protein 197/15a;</t>
        </is>
      </c>
      <c r="AT5570" t="inlineStr">
        <is>
          <t>3D-structure|Acetylation|Alternative splicing|Apoptosis|Cytoplasm|Nucleus|Phosphoprotein|Reference proteome|Repeat|RNA-binding|Tumor suppressor|Ubl conjugation</t>
        </is>
      </c>
      <c r="AU5570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AV5570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IK/NF-kappaB signaling|P:positive regulation of vascular associated smooth muscle cell apoptotic process|P:response to alkaloid|P:response to hormone</t>
        </is>
      </c>
      <c r="AW5570" t="n">
        <v>100</v>
      </c>
      <c r="AX5570" t="n">
        <v>469</v>
      </c>
      <c r="AY5570" t="n">
        <v>74</v>
      </c>
      <c r="AZ5570" t="n">
        <v>86</v>
      </c>
      <c r="BA5570" t="n">
        <v>73</v>
      </c>
      <c r="BB5570" t="inlineStr">
        <is>
          <t>DSGR(73).(74)GDSVSDSGSDALR</t>
        </is>
      </c>
      <c r="BC5570" t="inlineStr">
        <is>
          <t>DSGRGDSV</t>
        </is>
      </c>
      <c r="BD5570" t="inlineStr">
        <is>
          <t>Internal</t>
        </is>
      </c>
      <c r="BE5570" t="inlineStr"/>
      <c r="BF5570" t="inlineStr">
        <is>
          <t>S01.151</t>
        </is>
      </c>
      <c r="BG5570" t="inlineStr">
        <is>
          <t>trypsin 1</t>
        </is>
      </c>
      <c r="BH5570" t="inlineStr">
        <is>
          <t>pancreas: 505.4</t>
        </is>
      </c>
      <c r="BI5570" t="inlineStr">
        <is>
          <t>Syncytiotrophoblasts: 872.8</t>
        </is>
      </c>
      <c r="BJ5570" t="inlineStr">
        <is>
          <t>10</t>
        </is>
      </c>
      <c r="BK5570" t="inlineStr">
        <is>
          <t>110871795-110900006</t>
        </is>
      </c>
      <c r="BL5570" t="inlineStr">
        <is>
          <t>Predicted intracellular proteins</t>
        </is>
      </c>
      <c r="BM5570" t="inlineStr">
        <is>
          <t>Apoptosis</t>
        </is>
      </c>
      <c r="BN5570" t="inlineStr">
        <is>
          <t>RNA-binding</t>
        </is>
      </c>
      <c r="BO5570" t="inlineStr">
        <is>
          <t>Tumor suppressor</t>
        </is>
      </c>
      <c r="BP5570" t="n">
        <v>3387485.193761417</v>
      </c>
      <c r="BQ5570" t="n">
        <v>1036731.417750585</v>
      </c>
      <c r="BR5570" t="n">
        <v>0.3060475126680665</v>
      </c>
      <c r="BS5570" t="n">
        <v>3193054.818584833</v>
      </c>
      <c r="BT5570" t="n">
        <v>604053.9536821556</v>
      </c>
      <c r="BU5570" t="n">
        <v>0.1891774454250908</v>
      </c>
      <c r="BV5570" t="n">
        <v>1.060891649603046</v>
      </c>
      <c r="BW5570" t="n">
        <v>0.08527731924748282</v>
      </c>
      <c r="BX5570" t="n">
        <v>0.9426033284116908</v>
      </c>
      <c r="BY5570" t="n">
        <v>-0.0852773192474828</v>
      </c>
      <c r="BZ5570" t="n">
        <v>0.8499604162699004</v>
      </c>
      <c r="CA5570" t="n">
        <v>-0.07060129945729832</v>
      </c>
      <c r="CB5570" t="inlineStr">
        <is>
          <t>significant low</t>
        </is>
      </c>
      <c r="CC5570" t="inlineStr">
        <is>
          <t>significant low</t>
        </is>
      </c>
    </row>
    <row r="5571">
      <c r="A5571" t="b">
        <v>0</v>
      </c>
      <c r="B5571" t="inlineStr">
        <is>
          <t>High</t>
        </is>
      </c>
      <c r="C5571" t="inlineStr">
        <is>
          <t>[R].IEGDPQGVQQAKR.[E]</t>
        </is>
      </c>
      <c r="D5571" t="inlineStr">
        <is>
          <t>1xDimethyl [K12]</t>
        </is>
      </c>
      <c r="E5571" t="n">
        <v>0.000820636</v>
      </c>
      <c r="F5571" t="n">
        <v>0.000144145</v>
      </c>
      <c r="G5571" t="n">
        <v>1</v>
      </c>
      <c r="H5571" t="n">
        <v>2</v>
      </c>
      <c r="I5571" t="n">
        <v>3</v>
      </c>
      <c r="J5571" t="inlineStr">
        <is>
          <t>Q00341</t>
        </is>
      </c>
      <c r="K5571" t="inlineStr">
        <is>
          <t>Q00341 [483-495]</t>
        </is>
      </c>
      <c r="L5571" t="inlineStr">
        <is>
          <t>Q00341 1xDimethyl [K494]</t>
        </is>
      </c>
      <c r="M5571" t="n">
        <v>0</v>
      </c>
      <c r="N5571" t="n">
        <v>1453.77577</v>
      </c>
      <c r="O5571" t="n">
        <v>4498323.42986893</v>
      </c>
      <c r="P5571" t="n">
        <v>18.06</v>
      </c>
      <c r="Q5571" t="n">
        <v>3147490.25</v>
      </c>
      <c r="R5571" t="n">
        <v>3234259.07469832</v>
      </c>
      <c r="S5571" t="n">
        <v>6321671.27555306</v>
      </c>
      <c r="T5571" t="n">
        <v>4215986.41629484</v>
      </c>
      <c r="U5571" t="n">
        <v>6256429.43634478</v>
      </c>
      <c r="V5571" t="n">
        <v>4062998.54222474</v>
      </c>
      <c r="W5571" t="n">
        <v>3147490.25</v>
      </c>
      <c r="X5571" t="n">
        <v>2522280.5</v>
      </c>
      <c r="Y5571" t="n">
        <v>843544.8125</v>
      </c>
      <c r="Z5571" t="n">
        <v>3053164.5</v>
      </c>
      <c r="AA5571" t="n">
        <v>1900202.125</v>
      </c>
      <c r="AB5571" t="n">
        <v>3513823.5</v>
      </c>
      <c r="AC5571" t="inlineStr"/>
      <c r="AD5571" t="inlineStr">
        <is>
          <t>Peak Found</t>
        </is>
      </c>
      <c r="AE5571" t="inlineStr">
        <is>
          <t>High</t>
        </is>
      </c>
      <c r="AF5571" t="inlineStr">
        <is>
          <t>Peak Found</t>
        </is>
      </c>
      <c r="AG5571" t="inlineStr">
        <is>
          <t>High</t>
        </is>
      </c>
      <c r="AH5571" t="inlineStr">
        <is>
          <t>Peak Found</t>
        </is>
      </c>
      <c r="AI5571" t="inlineStr">
        <is>
          <t>High</t>
        </is>
      </c>
      <c r="AJ5571" t="inlineStr">
        <is>
          <t>High</t>
        </is>
      </c>
      <c r="AK5571" t="n">
        <v>4.573e-05</v>
      </c>
      <c r="AL5571" t="n">
        <v>0.0001245</v>
      </c>
      <c r="AM5571" t="n">
        <v>2.91</v>
      </c>
      <c r="AN5571" t="n">
        <v>6.94</v>
      </c>
      <c r="AO5571" t="inlineStr">
        <is>
          <t>IEGDPQGVQQAKR</t>
        </is>
      </c>
      <c r="AP5571" t="inlineStr">
        <is>
          <t>Q00341</t>
        </is>
      </c>
      <c r="AQ5571" t="inlineStr">
        <is>
          <t>VIGLN_HUMAN</t>
        </is>
      </c>
      <c r="AR5571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AS5571" t="inlineStr">
        <is>
          <t>RecName: Full=Vigilin; AltName: Full=High density lipoprotein-binding protein; Short=HDL-binding protein;</t>
        </is>
      </c>
      <c r="AT5571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AU5571" t="inlineStr">
        <is>
          <t>GO:0005737|GO:0005829|GO:0034364|GO:0005634|GO:0005886|GO:0005844|GO:0045296|GO:0008289|GO:0003729|GO:0003723|GO:0008203|GO:0006869</t>
        </is>
      </c>
      <c r="AV5571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AW5571" t="n">
        <v>100</v>
      </c>
      <c r="AX5571" t="n">
        <v>1268</v>
      </c>
      <c r="AY5571" t="n">
        <v>483</v>
      </c>
      <c r="AZ5571" t="n">
        <v>495</v>
      </c>
      <c r="BA5571" t="n">
        <v>482</v>
      </c>
      <c r="BB5571" t="inlineStr">
        <is>
          <t>NLIR(482).(483)IEGDPQGVQQAKR</t>
        </is>
      </c>
      <c r="BC5571" t="inlineStr">
        <is>
          <t>NLIRIEGD</t>
        </is>
      </c>
      <c r="BD5571" t="inlineStr">
        <is>
          <t>Internal</t>
        </is>
      </c>
      <c r="BE5571" t="inlineStr"/>
      <c r="BF5571" t="inlineStr">
        <is>
          <t>S01.151</t>
        </is>
      </c>
      <c r="BG5571" t="inlineStr">
        <is>
          <t>trypsin 1</t>
        </is>
      </c>
      <c r="BH5571" t="inlineStr"/>
      <c r="BI5571" t="inlineStr"/>
      <c r="BJ5571" t="inlineStr">
        <is>
          <t>2</t>
        </is>
      </c>
      <c r="BK5571" t="inlineStr">
        <is>
          <t>241227264-241317061</t>
        </is>
      </c>
      <c r="BL5571" t="inlineStr">
        <is>
          <t>Metabolic proteins, Plasma proteins, Predicted intracellular proteins</t>
        </is>
      </c>
      <c r="BM5571" t="inlineStr">
        <is>
          <t>Cholesterol metabolism, Lipid metabolism, Lipid transport, Steroid metabolism, Sterol metabolism, Transport</t>
        </is>
      </c>
      <c r="BN5571" t="inlineStr">
        <is>
          <t>RNA-binding</t>
        </is>
      </c>
      <c r="BO5571" t="inlineStr"/>
      <c r="BP5571" t="n">
        <v>4234473.533417127</v>
      </c>
      <c r="BQ5571" t="n">
        <v>1808086.839263503</v>
      </c>
      <c r="BR5571" t="n">
        <v>0.4269921219236944</v>
      </c>
      <c r="BS5571" t="n">
        <v>4845138.131621453</v>
      </c>
      <c r="BT5571" t="n">
        <v>1224605.521175646</v>
      </c>
      <c r="BU5571" t="n">
        <v>0.2527493515991513</v>
      </c>
      <c r="BV5571" t="n">
        <v>0.8739634285720635</v>
      </c>
      <c r="BW5571" t="n">
        <v>-0.194355184179361</v>
      </c>
      <c r="BX5571" t="n">
        <v>1.144212637860446</v>
      </c>
      <c r="BY5571" t="n">
        <v>0.194355184179361</v>
      </c>
      <c r="BZ5571" t="n">
        <v>0.5584069874499893</v>
      </c>
      <c r="CA5571" t="n">
        <v>-0.2530491559436587</v>
      </c>
      <c r="CB5571" t="inlineStr">
        <is>
          <t>significant low</t>
        </is>
      </c>
      <c r="CC5571" t="inlineStr">
        <is>
          <t>significant low</t>
        </is>
      </c>
    </row>
    <row r="5572">
      <c r="A5572" t="b">
        <v>0</v>
      </c>
      <c r="B5572" t="inlineStr">
        <is>
          <t>High</t>
        </is>
      </c>
      <c r="C5572" t="inlineStr">
        <is>
          <t>[R].EQDLQLEELR.[Q]</t>
        </is>
      </c>
      <c r="D5572" t="inlineStr"/>
      <c r="E5572" t="n">
        <v>0.00427732</v>
      </c>
      <c r="F5572" t="n">
        <v>0.000144145</v>
      </c>
      <c r="G5572" t="n">
        <v>1</v>
      </c>
      <c r="H5572" t="n">
        <v>2</v>
      </c>
      <c r="I5572" t="n">
        <v>1</v>
      </c>
      <c r="J5572" t="inlineStr">
        <is>
          <t>O60763</t>
        </is>
      </c>
      <c r="K5572" t="inlineStr">
        <is>
          <t>O60763 [661-670]</t>
        </is>
      </c>
      <c r="L5572" t="inlineStr"/>
      <c r="M5572" t="n">
        <v>0</v>
      </c>
      <c r="N5572" t="n">
        <v>1272.64302</v>
      </c>
      <c r="O5572" t="n">
        <v>1307650.19365942</v>
      </c>
      <c r="P5572" t="n">
        <v>18.06</v>
      </c>
      <c r="Q5572" t="n">
        <v>1097564.5</v>
      </c>
      <c r="R5572" t="n">
        <v>1244923.04002364</v>
      </c>
      <c r="S5572" t="n">
        <v>1</v>
      </c>
      <c r="T5572" t="n">
        <v>1594006.47148914</v>
      </c>
      <c r="U5572" t="n">
        <v>996148.506054214</v>
      </c>
      <c r="V5572" t="n">
        <v>1557948.55698914</v>
      </c>
      <c r="W5572" t="n">
        <v>1097564.5</v>
      </c>
      <c r="X5572" t="n">
        <v>970870</v>
      </c>
      <c r="Y5572" t="inlineStr"/>
      <c r="Z5572" t="n">
        <v>1154359.5</v>
      </c>
      <c r="AA5572" t="n">
        <v>302550.125</v>
      </c>
      <c r="AB5572" t="n">
        <v>1347368.5</v>
      </c>
      <c r="AC5572" t="inlineStr"/>
      <c r="AD5572" t="inlineStr">
        <is>
          <t>Peak Found</t>
        </is>
      </c>
      <c r="AE5572" t="inlineStr">
        <is>
          <t>Peak Found</t>
        </is>
      </c>
      <c r="AF5572" t="inlineStr">
        <is>
          <t>Not Found</t>
        </is>
      </c>
      <c r="AG5572" t="inlineStr">
        <is>
          <t>Peak Found</t>
        </is>
      </c>
      <c r="AH5572" t="inlineStr">
        <is>
          <t>Peak Found</t>
        </is>
      </c>
      <c r="AI5572" t="inlineStr">
        <is>
          <t>High</t>
        </is>
      </c>
      <c r="AJ5572" t="inlineStr">
        <is>
          <t>High</t>
        </is>
      </c>
      <c r="AK5572" t="n">
        <v>4.573e-05</v>
      </c>
      <c r="AL5572" t="n">
        <v>0.0008895</v>
      </c>
      <c r="AM5572" t="n">
        <v>2.64</v>
      </c>
      <c r="AN5572" t="n">
        <v>32.41</v>
      </c>
      <c r="AO5572" t="inlineStr">
        <is>
          <t>EQDLQLEELR</t>
        </is>
      </c>
      <c r="AP5572" t="inlineStr">
        <is>
          <t>O60763</t>
        </is>
      </c>
      <c r="AQ5572" t="inlineStr">
        <is>
          <t>USO1_HUMAN</t>
        </is>
      </c>
      <c r="AR5572" t="inlineStr">
        <is>
          <t>MNFLRGVMGGQSAGPQHTEAETIQKLCDRVASSTLLDDRRNAVRALKSLSKKYRLEVGIQAMEHLIHVLQTDRSDSEIIGYALDTLYNIISNEEEEEVEENSTRQSEDLGSQFTEIFIKQQENVTLLLSLLEEFDFHVRWPGVKLLTSLLKQLGPQVQQIILVSPMGVSRLMDLLADSREVIRNDGVLLLQALTRSNGAIQKIVAFENAFERLLDIISEEGNSDGGIVVEDCLILLQNLLKNNNSNQNFFKEGSYIQRMKPWFEVGDENSGWSAQKVTNLHLMLQLVRVLVSPTNPPGATSSCQKAMFQCGLLQQLCTILMATGVPADILTETINTVSEVIRGCQVNQDYFASVNAPSNPPRPAIVVLLMSMVNERQPFVLRCAVLYCFQCFLYKNQKGQGEIVSTLLPSTIDATGNSVSAGQLLCGGLFSTDSLSNWCAAVALAHALQENATQKEQLLRVQLATSIGNPPVSLLQQCTNILSQGSKIQTRVGLLMLLCTWLSNCPIAVTHFLHNSANVPFLTGQIAENLGEEEQLVQGLCALLLGISIYFNDNSLESYMKEKLKQLIEKRIGKENFIEKLGFISKHELYSRASQKPQPNFPSPEYMIFDHEFTKLVKELEGVITKAIYKSSEEDKKEEEVKKTLEQHDNIVTHYKNMIREQDLQLEELRQQVSTLKCQNEQLQTAVTQQVSQIQQHKDQYNLLKIQLGKDNQHQGSYSEGAQMNGIQPEEIGRLREEIEELKRNQELLQSQLTEKDSMIENMKSSQTSGTNEQSSAIVSARDSEQVAELKQELATLKSQLNSQSVEITKLQTEKQELLQKTEAFAKSVEVQGETETIIATKTTDVEGRLSALLQETKELKNEIKALSEERTAIKEQLDSSNSTIAILQTEKDKLELEITDSKKEQDDLLVLLADQDQKILSLKNKLKDLGHPVEEEDELESGDQEDEDDESEDPGKDLDHI</t>
        </is>
      </c>
      <c r="AS5572" t="inlineStr">
        <is>
          <t>RecName: Full=General vesicular transport factor p115; AltName: Full=Protein USO1 homolog; AltName: Full=Transcytosis-associated protein; Short=TAP; AltName: Full=Vesicle-docking protein;</t>
        </is>
      </c>
      <c r="AT5572" t="inlineStr">
        <is>
          <t>3D-structure|Acetylation|Alternative splicing|Coiled coil|Cytoplasm|ER-Golgi transport|Golgi apparatus|Membrane|Phosphoprotein|Protein transport|Reference proteome|Repeat|Transport</t>
        </is>
      </c>
      <c r="AU5572" t="inlineStr">
        <is>
          <t>GO:0005829|GO:0005783|GO:0012507|GO:0001650|GO:0005794|GO:0000139|GO:0005795|GO:0016020|GO:0005815|GO:0048471|GO:0030133|GO:0045296|GO:0003723|GO:0006888|GO:0048211|GO:0006886|GO:0061025|GO:1900076|GO:0032252|GO:0007264|GO:0045056|GO:0048280</t>
        </is>
      </c>
      <c r="AV5572" t="inlineStr">
        <is>
          <t>C:cytosol|C:endoplasmic reticulum|C:ER to Golgi transport vesicle membrane|C:fibrillar center|C:Golgi apparatus|C:Golgi membrane|C:Golgi stack|C:membrane|C:microtubule organizing center|C:perinuclear region of cytoplasm|C:transport vesicle|F:cadherin binding|F:RNA binding|P:endoplasmic reticulum to Golgi vesicle-mediated transport|P:Golgi vesicle docking|P:intracellular protein transport|P:membrane fusion|P:regulation of cellular response to insulin stimulus|P:secretory granule localization|P:small GTPase mediated signal transduction|P:transcytosis|P:vesicle fusion with Golgi apparatus</t>
        </is>
      </c>
      <c r="AW5572" t="n">
        <v>100</v>
      </c>
      <c r="AX5572" t="n">
        <v>962</v>
      </c>
      <c r="AY5572" t="n">
        <v>661</v>
      </c>
      <c r="AZ5572" t="n">
        <v>670</v>
      </c>
      <c r="BA5572" t="n">
        <v>660</v>
      </c>
      <c r="BB5572" t="inlineStr">
        <is>
          <t>NMIR(660).(661)EQDLQLEELR</t>
        </is>
      </c>
      <c r="BC5572" t="inlineStr">
        <is>
          <t>NMIREQDL</t>
        </is>
      </c>
      <c r="BD5572" t="inlineStr">
        <is>
          <t>Internal</t>
        </is>
      </c>
      <c r="BE5572" t="inlineStr"/>
      <c r="BF5572" t="inlineStr">
        <is>
          <t>S01.151</t>
        </is>
      </c>
      <c r="BG5572" t="inlineStr">
        <is>
          <t>trypsin 1</t>
        </is>
      </c>
      <c r="BH5572" t="inlineStr">
        <is>
          <t>skeletal muscle: 219.2</t>
        </is>
      </c>
      <c r="BI5572" t="inlineStr"/>
      <c r="BJ5572" t="inlineStr">
        <is>
          <t>4</t>
        </is>
      </c>
      <c r="BK5572" t="inlineStr">
        <is>
          <t>75724577-75814286</t>
        </is>
      </c>
      <c r="BL5572" t="inlineStr">
        <is>
          <t>Predicted intracellular proteins</t>
        </is>
      </c>
      <c r="BM5572" t="inlineStr">
        <is>
          <t>ER-Golgi transport, Protein transport, Transport</t>
        </is>
      </c>
      <c r="BN5572" t="inlineStr"/>
      <c r="BO5572" t="inlineStr"/>
      <c r="BP5572" t="n">
        <v>780829.5133412132</v>
      </c>
      <c r="BQ5572" t="n">
        <v>680219.457428602</v>
      </c>
      <c r="BR5572" t="n">
        <v>0.8711497782888673</v>
      </c>
      <c r="BS5572" t="n">
        <v>1382701.178177498</v>
      </c>
      <c r="BT5572" t="n">
        <v>335249.5630776582</v>
      </c>
      <c r="BU5572" t="n">
        <v>0.2424598809697565</v>
      </c>
      <c r="BV5572" t="n">
        <v>0.5647131322838707</v>
      </c>
      <c r="BW5572" t="n">
        <v>-0.8244099136115054</v>
      </c>
      <c r="BX5572" t="n">
        <v>1.770810598924268</v>
      </c>
      <c r="BY5572" t="n">
        <v>0.8244099136115055</v>
      </c>
      <c r="BZ5572" t="n">
        <v>0.3609110866484274</v>
      </c>
      <c r="CA5572" t="n">
        <v>-0.4425997768590818</v>
      </c>
      <c r="CB5572" t="inlineStr">
        <is>
          <t>significant low</t>
        </is>
      </c>
      <c r="CC5572" t="inlineStr">
        <is>
          <t>significant low</t>
        </is>
      </c>
    </row>
    <row r="5573">
      <c r="A5573" t="b">
        <v>0</v>
      </c>
      <c r="B5573" t="inlineStr">
        <is>
          <t>High</t>
        </is>
      </c>
      <c r="C5573" t="inlineStr">
        <is>
          <t>[R].ALGPEQLLR.[A]</t>
        </is>
      </c>
      <c r="D5573" t="inlineStr"/>
      <c r="E5573" t="n">
        <v>0.03692</v>
      </c>
      <c r="F5573" t="n">
        <v>0.00161169</v>
      </c>
      <c r="G5573" t="n">
        <v>1</v>
      </c>
      <c r="H5573" t="n">
        <v>2</v>
      </c>
      <c r="I5573" t="n">
        <v>1</v>
      </c>
      <c r="J5573" t="inlineStr">
        <is>
          <t>P36915</t>
        </is>
      </c>
      <c r="K5573" t="inlineStr">
        <is>
          <t>P36915 [284-292]</t>
        </is>
      </c>
      <c r="L5573" t="inlineStr"/>
      <c r="M5573" t="n">
        <v>0</v>
      </c>
      <c r="N5573" t="n">
        <v>996.58366</v>
      </c>
      <c r="O5573" t="n">
        <v>1362296.55025634</v>
      </c>
      <c r="P5573" t="n">
        <v>18.05</v>
      </c>
      <c r="Q5573" t="n">
        <v>901499.9375</v>
      </c>
      <c r="R5573" t="n">
        <v>1091278.35753646</v>
      </c>
      <c r="S5573" t="n">
        <v>1745530.38871027</v>
      </c>
      <c r="T5573" t="n">
        <v>1089809.49974416</v>
      </c>
      <c r="U5573" t="n">
        <v>1700621.91559436</v>
      </c>
      <c r="V5573" t="n">
        <v>1071673.73998816</v>
      </c>
      <c r="W5573" t="n">
        <v>901499.9375</v>
      </c>
      <c r="X5573" t="n">
        <v>851048.125</v>
      </c>
      <c r="Y5573" t="n">
        <v>232918.328125</v>
      </c>
      <c r="Z5573" t="n">
        <v>789226.375</v>
      </c>
      <c r="AA5573" t="n">
        <v>516512.71875</v>
      </c>
      <c r="AB5573" t="n">
        <v>926821</v>
      </c>
      <c r="AC5573" t="inlineStr"/>
      <c r="AD5573" t="inlineStr">
        <is>
          <t>Peak Found</t>
        </is>
      </c>
      <c r="AE5573" t="inlineStr">
        <is>
          <t>High</t>
        </is>
      </c>
      <c r="AF5573" t="inlineStr">
        <is>
          <t>Peak Found</t>
        </is>
      </c>
      <c r="AG5573" t="inlineStr">
        <is>
          <t>Peak Found</t>
        </is>
      </c>
      <c r="AH5573" t="inlineStr">
        <is>
          <t>Peak Found</t>
        </is>
      </c>
      <c r="AI5573" t="inlineStr">
        <is>
          <t>Peak Found</t>
        </is>
      </c>
      <c r="AJ5573" t="inlineStr">
        <is>
          <t>High</t>
        </is>
      </c>
      <c r="AK5573" t="n">
        <v>0.001027</v>
      </c>
      <c r="AL5573" t="n">
        <v>0.01125</v>
      </c>
      <c r="AM5573" t="n">
        <v>1.53</v>
      </c>
      <c r="AN5573" t="n">
        <v>33.44</v>
      </c>
      <c r="AO5573" t="inlineStr">
        <is>
          <t>ALGPEQLLR</t>
        </is>
      </c>
      <c r="AP5573" t="inlineStr">
        <is>
          <t>P36915</t>
        </is>
      </c>
      <c r="AQ5573" t="inlineStr">
        <is>
          <t>GNL1_HUMAN</t>
        </is>
      </c>
      <c r="AR5573" t="inlineStr">
        <is>
          <t>MPRKKPFSVKQKKKQLQDKRERKRGLQDGLRSSSNSRSGSRERREEQTDTSDGESVTHHIRRLNQQPSQGLGPRGYDPNRYRLHFERDSREEVERRKRAAREQVLQPVSAELLELDIREVYQPGSVLDFPRRPPWSYEMSKEQLMSQEERSFQDYLGKIHGAYSSEKLSYFEHNLETWRQLWRVLEMSDIVLLITDIRHPVVNFPPALYEYVTGELGLALVLVLNKVDLAPPALVVAWKHYFHQHYPQLHVVLFTSFPRDPRTPQDPSSVLKKSRRRGRGWTRALGPEQLLRACEAITVGKVDLSSWREKIARDVAGATWGNGSGEEEEEEDGPAVLVEQQTDSAMEPTGPTQERYKDGVVTIGCVGFPNVGKSSLINGLVGRKVVSVSRTPGHTRYFQTYFLTPSVKLCDCPGLIFPSLLPRQLQVLAGIYPIAQIQEPYTAVGYLASRIPVQALLHLRHPEAEDPSAEHPWCAWDICEAWAEKRGYKTAKAARNDVYRAANSLLRLAVDGRLSLCFHPPGYSEQKGTWESHPETTELVVLQGRVGPAGDEEEEEEEELSSSCEEEGEEDRDADEEGEGDEETPTSAPGSSLAGRNPYALLGEDEC</t>
        </is>
      </c>
      <c r="AS5573" t="inlineStr">
        <is>
          <t>RecName: Full=Guanine nucleotide-binding protein-like 1; AltName: Full=GTP-binding protein HSR1;</t>
        </is>
      </c>
      <c r="AT5573" t="inlineStr">
        <is>
          <t>Alternative splicing|GTP-binding|Nucleotide-binding|Phosphoprotein|Reference proteome</t>
        </is>
      </c>
      <c r="AU5573" t="inlineStr">
        <is>
          <t>GO:0005615|GO:0005634|GO:0005525|GO:0003924|GO:0005198|GO:0006974|GO:0007165|GO:0002456</t>
        </is>
      </c>
      <c r="AV5573" t="inlineStr">
        <is>
          <t>C:extracellular space|C:nucleus|F:GTP binding|F:GTPase activity|F:structural molecule activity|P:DNA damage response|P:signal transduction|P:T cell mediated immunity</t>
        </is>
      </c>
      <c r="AW5573" t="n">
        <v>100</v>
      </c>
      <c r="AX5573" t="n">
        <v>607</v>
      </c>
      <c r="AY5573" t="n">
        <v>284</v>
      </c>
      <c r="AZ5573" t="n">
        <v>292</v>
      </c>
      <c r="BA5573" t="n">
        <v>283</v>
      </c>
      <c r="BB5573" t="inlineStr">
        <is>
          <t>GWTR(283).(284)ALGPEQLLR</t>
        </is>
      </c>
      <c r="BC5573" t="inlineStr">
        <is>
          <t>GWTRALGP</t>
        </is>
      </c>
      <c r="BD5573" t="inlineStr">
        <is>
          <t>Internal</t>
        </is>
      </c>
      <c r="BE5573" t="inlineStr"/>
      <c r="BF5573" t="inlineStr"/>
      <c r="BG5573" t="inlineStr"/>
      <c r="BH5573" t="inlineStr"/>
      <c r="BI5573" t="inlineStr">
        <is>
          <t>Late spermatids: 196.2;Syncytiotrophoblasts: 171.4</t>
        </is>
      </c>
      <c r="BJ5573" t="inlineStr">
        <is>
          <t>6</t>
        </is>
      </c>
      <c r="BK5573" t="inlineStr">
        <is>
          <t>30541377-30557174</t>
        </is>
      </c>
      <c r="BL5573" t="inlineStr">
        <is>
          <t>Predicted intracellular proteins</t>
        </is>
      </c>
      <c r="BM5573" t="inlineStr"/>
      <c r="BN5573" t="inlineStr"/>
      <c r="BO5573" t="inlineStr"/>
      <c r="BP5573" t="n">
        <v>1246102.894582243</v>
      </c>
      <c r="BQ5573" t="n">
        <v>442803.3746440216</v>
      </c>
      <c r="BR5573" t="n">
        <v>0.3553505706223977</v>
      </c>
      <c r="BS5573" t="n">
        <v>1287368.385108894</v>
      </c>
      <c r="BT5573" t="n">
        <v>358002.9144986235</v>
      </c>
      <c r="BU5573" t="n">
        <v>0.2780889438016931</v>
      </c>
      <c r="BV5573" t="n">
        <v>0.9679458568316794</v>
      </c>
      <c r="BW5573" t="n">
        <v>-0.04700174394228388</v>
      </c>
      <c r="BX5573" t="n">
        <v>1.033115636522524</v>
      </c>
      <c r="BY5573" t="n">
        <v>0.04700174394228387</v>
      </c>
      <c r="BZ5573" t="n">
        <v>0.8543602696641721</v>
      </c>
      <c r="CA5573" t="n">
        <v>-0.06835895585250974</v>
      </c>
      <c r="CB5573" t="inlineStr">
        <is>
          <t>significant low</t>
        </is>
      </c>
      <c r="CC5573" t="inlineStr">
        <is>
          <t>significant low</t>
        </is>
      </c>
    </row>
    <row r="5574">
      <c r="A5574" t="b">
        <v>0</v>
      </c>
      <c r="B5574" t="inlineStr">
        <is>
          <t>High</t>
        </is>
      </c>
      <c r="C5574" t="inlineStr">
        <is>
          <t>[R].WQAIYKQFDTDR.[S]</t>
        </is>
      </c>
      <c r="D5574" t="inlineStr">
        <is>
          <t>1xDimethyl [K6]</t>
        </is>
      </c>
      <c r="E5574" t="n">
        <v>0.00461779</v>
      </c>
      <c r="F5574" t="n">
        <v>0.000427923</v>
      </c>
      <c r="G5574" t="n">
        <v>1</v>
      </c>
      <c r="H5574" t="n">
        <v>1</v>
      </c>
      <c r="I5574" t="n">
        <v>3</v>
      </c>
      <c r="J5574" t="inlineStr">
        <is>
          <t>P04632</t>
        </is>
      </c>
      <c r="K5574" t="inlineStr">
        <is>
          <t>P04632 [174-185]</t>
        </is>
      </c>
      <c r="L5574" t="inlineStr">
        <is>
          <t>P04632 1xDimethyl [K179]</t>
        </is>
      </c>
      <c r="M5574" t="n">
        <v>0</v>
      </c>
      <c r="N5574" t="n">
        <v>1598.79617</v>
      </c>
      <c r="O5574" t="n">
        <v>1367421.96334433</v>
      </c>
      <c r="P5574" t="n">
        <v>18.05</v>
      </c>
      <c r="Q5574" t="n">
        <v>1441155.25</v>
      </c>
      <c r="R5574" t="n">
        <v>1426672.16115359</v>
      </c>
      <c r="S5574" t="n">
        <v>1</v>
      </c>
      <c r="T5574" t="n">
        <v>1229112.69177778</v>
      </c>
      <c r="U5574" t="n">
        <v>1310632.44713806</v>
      </c>
      <c r="V5574" t="n">
        <v>2084510.39227199</v>
      </c>
      <c r="W5574" t="n">
        <v>1441155.25</v>
      </c>
      <c r="X5574" t="n">
        <v>1112609.5</v>
      </c>
      <c r="Y5574" t="inlineStr"/>
      <c r="Z5574" t="n">
        <v>890108</v>
      </c>
      <c r="AA5574" t="n">
        <v>398065.15625</v>
      </c>
      <c r="AB5574" t="n">
        <v>1802757.625</v>
      </c>
      <c r="AC5574" t="inlineStr"/>
      <c r="AD5574" t="inlineStr">
        <is>
          <t>High</t>
        </is>
      </c>
      <c r="AE5574" t="inlineStr">
        <is>
          <t>High</t>
        </is>
      </c>
      <c r="AF5574" t="inlineStr">
        <is>
          <t>Not Found</t>
        </is>
      </c>
      <c r="AG5574" t="inlineStr">
        <is>
          <t>Peak Found</t>
        </is>
      </c>
      <c r="AH5574" t="inlineStr">
        <is>
          <t>Peak Found</t>
        </is>
      </c>
      <c r="AI5574" t="inlineStr">
        <is>
          <t>High</t>
        </is>
      </c>
      <c r="AJ5574" t="inlineStr">
        <is>
          <t>High</t>
        </is>
      </c>
      <c r="AK5574" t="n">
        <v>9.038e-05</v>
      </c>
      <c r="AL5574" t="n">
        <v>0.0009716</v>
      </c>
      <c r="AM5574" t="n">
        <v>2.22</v>
      </c>
      <c r="AN5574" t="n">
        <v>32.31</v>
      </c>
      <c r="AO5574" t="inlineStr">
        <is>
          <t>WQAIYKQFDTDR</t>
        </is>
      </c>
      <c r="AP5574" t="inlineStr">
        <is>
          <t>P04632</t>
        </is>
      </c>
      <c r="AQ5574" t="inlineStr">
        <is>
          <t>CPNS1_HUMAN</t>
        </is>
      </c>
      <c r="AR5574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AS5574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AT5574" t="inlineStr">
        <is>
          <t>3D-structure|Acetylation|Calcium|Cell membrane|Cytoplasm|Direct protein sequencing|Membrane|Metal-binding|Phosphoprotein|Reference proteome|Repeat</t>
        </is>
      </c>
      <c r="AU5574" t="inlineStr">
        <is>
          <t>GO:0110158|GO:0005829|GO:0070062|GO:0016020|GO:0005886|GO:0005509|GO:0004198|GO:0008284|GO:0006508|GO:0016241</t>
        </is>
      </c>
      <c r="AV5574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AW5574" t="n">
        <v>100</v>
      </c>
      <c r="AX5574" t="n">
        <v>268</v>
      </c>
      <c r="AY5574" t="n">
        <v>174</v>
      </c>
      <c r="AZ5574" t="n">
        <v>185</v>
      </c>
      <c r="BA5574" t="n">
        <v>173</v>
      </c>
      <c r="BB5574" t="inlineStr">
        <is>
          <t>NIKR(173).(174)WQAIYKQFDTDR</t>
        </is>
      </c>
      <c r="BC5574" t="inlineStr">
        <is>
          <t>NIKRWQAI</t>
        </is>
      </c>
      <c r="BD5574" t="inlineStr">
        <is>
          <t>Internal</t>
        </is>
      </c>
      <c r="BE5574" t="inlineStr"/>
      <c r="BF5574" t="inlineStr"/>
      <c r="BG5574" t="inlineStr"/>
      <c r="BH5574" t="inlineStr"/>
      <c r="BI5574" t="inlineStr"/>
      <c r="BJ5574" t="inlineStr">
        <is>
          <t>19</t>
        </is>
      </c>
      <c r="BK5574" t="inlineStr">
        <is>
          <t>36139953-36150353</t>
        </is>
      </c>
      <c r="BL5574" t="inlineStr">
        <is>
          <t>Plasma proteins, Predicted intracellular proteins</t>
        </is>
      </c>
      <c r="BM5574" t="inlineStr"/>
      <c r="BN5574" t="inlineStr"/>
      <c r="BO5574" t="inlineStr"/>
      <c r="BP5574" t="n">
        <v>955942.8037178634</v>
      </c>
      <c r="BQ5574" t="n">
        <v>827901.5575762343</v>
      </c>
      <c r="BR5574" t="n">
        <v>0.8660576285070094</v>
      </c>
      <c r="BS5574" t="n">
        <v>1541418.510395943</v>
      </c>
      <c r="BT5574" t="n">
        <v>472094.2297341172</v>
      </c>
      <c r="BU5574" t="n">
        <v>0.3062725836949049</v>
      </c>
      <c r="BV5574" t="n">
        <v>0.6201708343779464</v>
      </c>
      <c r="BW5574" t="n">
        <v>-0.6892624149343992</v>
      </c>
      <c r="BX5574" t="n">
        <v>1.612458929970539</v>
      </c>
      <c r="BY5574" t="n">
        <v>0.6892624149343991</v>
      </c>
      <c r="BZ5574" t="n">
        <v>0.370243457544168</v>
      </c>
      <c r="CA5574" t="n">
        <v>-0.4315126070203126</v>
      </c>
      <c r="CB5574" t="inlineStr">
        <is>
          <t>significant low</t>
        </is>
      </c>
      <c r="CC5574" t="inlineStr">
        <is>
          <t>significant low</t>
        </is>
      </c>
    </row>
    <row r="5575">
      <c r="A5575" t="b">
        <v>0</v>
      </c>
      <c r="B5575" t="inlineStr">
        <is>
          <t>High</t>
        </is>
      </c>
      <c r="C5575" t="inlineStr">
        <is>
          <t>[R].LEKELENANDLLSATKR.[K]</t>
        </is>
      </c>
      <c r="D5575" t="inlineStr">
        <is>
          <t>2xDimethyl [K3; K16]</t>
        </is>
      </c>
      <c r="E5575" t="n">
        <v>8.49168e-07</v>
      </c>
      <c r="F5575" t="n">
        <v>0.000144145</v>
      </c>
      <c r="G5575" t="n">
        <v>1</v>
      </c>
      <c r="H5575" t="n">
        <v>2</v>
      </c>
      <c r="I5575" t="n">
        <v>5</v>
      </c>
      <c r="J5575" t="inlineStr">
        <is>
          <t>P12270</t>
        </is>
      </c>
      <c r="K5575" t="inlineStr">
        <is>
          <t>P12270 [349-365]</t>
        </is>
      </c>
      <c r="L5575" t="inlineStr">
        <is>
          <t>P12270 2xDimethyl [K351; K364]</t>
        </is>
      </c>
      <c r="M5575" t="n">
        <v>0</v>
      </c>
      <c r="N5575" t="n">
        <v>2000.10224</v>
      </c>
      <c r="O5575" t="n">
        <v>2105749.09217592</v>
      </c>
      <c r="P5575" t="n">
        <v>18.04</v>
      </c>
      <c r="Q5575" t="n">
        <v>2272631</v>
      </c>
      <c r="R5575" t="n">
        <v>2021941.10085264</v>
      </c>
      <c r="S5575" t="n">
        <v>1</v>
      </c>
      <c r="T5575" t="n">
        <v>2240558.67651106</v>
      </c>
      <c r="U5575" t="n">
        <v>1216305.40447051</v>
      </c>
      <c r="V5575" t="n">
        <v>1951121.51475524</v>
      </c>
      <c r="W5575" t="n">
        <v>2272631</v>
      </c>
      <c r="X5575" t="n">
        <v>1576838</v>
      </c>
      <c r="Y5575" t="inlineStr"/>
      <c r="Z5575" t="n">
        <v>1622584.5</v>
      </c>
      <c r="AA5575" t="n">
        <v>369416.15625</v>
      </c>
      <c r="AB5575" t="n">
        <v>1687398.25</v>
      </c>
      <c r="AC5575" t="inlineStr"/>
      <c r="AD5575" t="inlineStr">
        <is>
          <t>High</t>
        </is>
      </c>
      <c r="AE5575" t="inlineStr">
        <is>
          <t>High</t>
        </is>
      </c>
      <c r="AF5575" t="inlineStr">
        <is>
          <t>Not Found</t>
        </is>
      </c>
      <c r="AG5575" t="inlineStr">
        <is>
          <t>High</t>
        </is>
      </c>
      <c r="AH5575" t="inlineStr">
        <is>
          <t>Peak Found</t>
        </is>
      </c>
      <c r="AI5575" t="inlineStr">
        <is>
          <t>High</t>
        </is>
      </c>
      <c r="AJ5575" t="inlineStr">
        <is>
          <t>High</t>
        </is>
      </c>
      <c r="AK5575" t="n">
        <v>4.573e-05</v>
      </c>
      <c r="AL5575" t="n">
        <v>3.39e-08</v>
      </c>
      <c r="AM5575" t="n">
        <v>4.81</v>
      </c>
      <c r="AN5575" t="n">
        <v>31.9</v>
      </c>
      <c r="AO5575" t="inlineStr">
        <is>
          <t>LEKELENANDLLSATKR</t>
        </is>
      </c>
      <c r="AP5575" t="inlineStr">
        <is>
          <t>P12270</t>
        </is>
      </c>
      <c r="AQ5575" t="inlineStr">
        <is>
          <t>TPR_HUMAN</t>
        </is>
      </c>
      <c r="AR5575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AS5575" t="inlineStr">
        <is>
          <t>RecName: Full=Nucleoprotein TPR; AltName: Full=Megator; AltName: Full=NPC-associated intranuclear protein; AltName: Full=Translocated promoter region protein;</t>
        </is>
      </c>
      <c r="AT5575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AU5575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AV5575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AW5575" t="n">
        <v>100</v>
      </c>
      <c r="AX5575" t="n">
        <v>2363</v>
      </c>
      <c r="AY5575" t="n">
        <v>349</v>
      </c>
      <c r="AZ5575" t="n">
        <v>365</v>
      </c>
      <c r="BA5575" t="n">
        <v>348</v>
      </c>
      <c r="BB5575" t="inlineStr">
        <is>
          <t>KIGR(348).(349)LEKELENANDLLSATKR</t>
        </is>
      </c>
      <c r="BC5575" t="inlineStr">
        <is>
          <t>KIGRLEKE</t>
        </is>
      </c>
      <c r="BD5575" t="inlineStr">
        <is>
          <t>Internal</t>
        </is>
      </c>
      <c r="BE5575" t="inlineStr"/>
      <c r="BF5575" t="inlineStr"/>
      <c r="BG5575" t="inlineStr"/>
      <c r="BH5575" t="inlineStr"/>
      <c r="BI5575" t="inlineStr">
        <is>
          <t>Spermatocytes: 757.6</t>
        </is>
      </c>
      <c r="BJ5575" t="inlineStr">
        <is>
          <t>1</t>
        </is>
      </c>
      <c r="BK5575" t="inlineStr">
        <is>
          <t>186311652-186375693</t>
        </is>
      </c>
      <c r="BL5575" t="inlineStr">
        <is>
          <t>Cancer-related genes, Disease related genes, Human disease related genes, Metabolic proteins, Plasma proteins, Potential drug targets, Predicted intracellular proteins, Transporters</t>
        </is>
      </c>
      <c r="BM5575" t="inlineStr">
        <is>
          <t>Cell cycle, Cell division, Mitosis, mRNA transport, Protein transport, Translocation, Transport</t>
        </is>
      </c>
      <c r="BN5575" t="inlineStr"/>
      <c r="BO5575" t="inlineStr">
        <is>
          <t>Cancer-related genes, Proto-oncogene</t>
        </is>
      </c>
      <c r="BP5575" t="n">
        <v>1431524.36695088</v>
      </c>
      <c r="BQ5575" t="n">
        <v>1246056.065744402</v>
      </c>
      <c r="BR5575" t="n">
        <v>0.870439997049074</v>
      </c>
      <c r="BS5575" t="n">
        <v>1802661.865245603</v>
      </c>
      <c r="BT5575" t="n">
        <v>528018.836757588</v>
      </c>
      <c r="BU5575" t="n">
        <v>0.2929106378392534</v>
      </c>
      <c r="BV5575" t="n">
        <v>0.7941169636690807</v>
      </c>
      <c r="BW5575" t="n">
        <v>-0.3325765806200629</v>
      </c>
      <c r="BX5575" t="n">
        <v>1.259260342934462</v>
      </c>
      <c r="BY5575" t="n">
        <v>0.3325765806200627</v>
      </c>
      <c r="BZ5575" t="n">
        <v>0.3927649895732003</v>
      </c>
      <c r="CA5575" t="n">
        <v>-0.4058672314574278</v>
      </c>
      <c r="CB5575" t="inlineStr">
        <is>
          <t>significant low</t>
        </is>
      </c>
      <c r="CC5575" t="inlineStr">
        <is>
          <t>significant low</t>
        </is>
      </c>
    </row>
    <row r="5576">
      <c r="A5576" t="b">
        <v>0</v>
      </c>
      <c r="B5576" t="inlineStr">
        <is>
          <t>High</t>
        </is>
      </c>
      <c r="C5576" t="inlineStr">
        <is>
          <t>[R].LAAIAESGVER.[Q]</t>
        </is>
      </c>
      <c r="D5576" t="inlineStr"/>
      <c r="E5576" t="n">
        <v>0.00070365</v>
      </c>
      <c r="F5576" t="n">
        <v>0.000144145</v>
      </c>
      <c r="G5576" t="n">
        <v>1</v>
      </c>
      <c r="H5576" t="n">
        <v>1</v>
      </c>
      <c r="I5576" t="n">
        <v>2</v>
      </c>
      <c r="J5576" t="inlineStr">
        <is>
          <t>P28072</t>
        </is>
      </c>
      <c r="K5576" t="inlineStr">
        <is>
          <t>P28072 [210-220]</t>
        </is>
      </c>
      <c r="L5576" t="inlineStr"/>
      <c r="M5576" t="n">
        <v>0</v>
      </c>
      <c r="N5576" t="n">
        <v>1115.60551</v>
      </c>
      <c r="O5576" t="n">
        <v>6433491.63584575</v>
      </c>
      <c r="P5576" t="n">
        <v>18.04</v>
      </c>
      <c r="Q5576" t="n">
        <v>9016802</v>
      </c>
      <c r="R5576" t="n">
        <v>8192398.74428775</v>
      </c>
      <c r="S5576" t="n">
        <v>4089820.65887356</v>
      </c>
      <c r="T5576" t="n">
        <v>10120202.8354703</v>
      </c>
      <c r="U5576" t="n">
        <v>4180770.66568776</v>
      </c>
      <c r="V5576" t="n">
        <v>7491278.92934336</v>
      </c>
      <c r="W5576" t="n">
        <v>9016802</v>
      </c>
      <c r="X5576" t="n">
        <v>6388952.5</v>
      </c>
      <c r="Y5576" t="n">
        <v>545733.375</v>
      </c>
      <c r="Z5576" t="n">
        <v>7328924</v>
      </c>
      <c r="AA5576" t="n">
        <v>1269783.25</v>
      </c>
      <c r="AB5576" t="n">
        <v>6478720.5</v>
      </c>
      <c r="AC5576" t="inlineStr"/>
      <c r="AD5576" t="inlineStr">
        <is>
          <t>High</t>
        </is>
      </c>
      <c r="AE5576" t="inlineStr">
        <is>
          <t>High</t>
        </is>
      </c>
      <c r="AF5576" t="inlineStr">
        <is>
          <t>Peak Found</t>
        </is>
      </c>
      <c r="AG5576" t="inlineStr">
        <is>
          <t>Peak Found</t>
        </is>
      </c>
      <c r="AH5576" t="inlineStr">
        <is>
          <t>Peak Found</t>
        </is>
      </c>
      <c r="AI5576" t="inlineStr">
        <is>
          <t>Peak Found</t>
        </is>
      </c>
      <c r="AJ5576" t="inlineStr">
        <is>
          <t>High</t>
        </is>
      </c>
      <c r="AK5576" t="n">
        <v>4.573e-05</v>
      </c>
      <c r="AL5576" t="n">
        <v>0.0001038</v>
      </c>
      <c r="AM5576" t="n">
        <v>3.29</v>
      </c>
      <c r="AN5576" t="n">
        <v>16.19</v>
      </c>
      <c r="AO5576" t="inlineStr">
        <is>
          <t>LAAIAESGVER</t>
        </is>
      </c>
      <c r="AP5576" t="inlineStr">
        <is>
          <t>P28072</t>
        </is>
      </c>
      <c r="AQ5576" t="inlineStr">
        <is>
          <t>PSB6_HUMAN</t>
        </is>
      </c>
      <c r="AR5576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AS5576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AT5576" t="inlineStr">
        <is>
          <t>3D-structure|Acetylation|Cytoplasm|Direct protein sequencing|Host-virus interaction|Hydrolase|Nucleus|Phosphoprotein|Protease|Proteasome|Reference proteome|Threonine protease|Zymogen</t>
        </is>
      </c>
      <c r="AU5576" t="inlineStr">
        <is>
          <t>GO:0005737|GO:0005829|GO:0070062|GO:0005739|GO:0005654|GO:0005634|GO:0000502|GO:0005839|GO:0019774|GO:0045296|GO:0004175|GO:0004298|GO:0010498|GO:0043161</t>
        </is>
      </c>
      <c r="AV5576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AW5576" t="n">
        <v>100</v>
      </c>
      <c r="AX5576" t="n">
        <v>239</v>
      </c>
      <c r="AY5576" t="n">
        <v>210</v>
      </c>
      <c r="AZ5576" t="n">
        <v>220</v>
      </c>
      <c r="BA5576" t="n">
        <v>209</v>
      </c>
      <c r="BB5576" t="inlineStr">
        <is>
          <t>GVIR(209).(210)LAAIAESGVER</t>
        </is>
      </c>
      <c r="BC5576" t="inlineStr">
        <is>
          <t>GVIRLAAI</t>
        </is>
      </c>
      <c r="BD5576" t="inlineStr">
        <is>
          <t>Internal</t>
        </is>
      </c>
      <c r="BE5576" t="inlineStr"/>
      <c r="BF5576" t="inlineStr">
        <is>
          <t>S01.151</t>
        </is>
      </c>
      <c r="BG5576" t="inlineStr">
        <is>
          <t>trypsin 1</t>
        </is>
      </c>
      <c r="BH5576" t="inlineStr"/>
      <c r="BI5576" t="inlineStr"/>
      <c r="BJ5576" t="inlineStr">
        <is>
          <t>17</t>
        </is>
      </c>
      <c r="BK5576" t="inlineStr">
        <is>
          <t>4796144-4798502</t>
        </is>
      </c>
      <c r="BL5576" t="inlineStr">
        <is>
          <t>Enzymes, Plasma proteins, Predicted intracellular proteins</t>
        </is>
      </c>
      <c r="BM5576" t="inlineStr">
        <is>
          <t>Host-virus interaction</t>
        </is>
      </c>
      <c r="BN5576" t="inlineStr">
        <is>
          <t>Hydrolase, Protease, Threonine protease</t>
        </is>
      </c>
      <c r="BO5576" t="inlineStr"/>
      <c r="BP5576" t="n">
        <v>7099673.80105377</v>
      </c>
      <c r="BQ5576" t="n">
        <v>2639000.215067498</v>
      </c>
      <c r="BR5576" t="n">
        <v>0.3717072486732848</v>
      </c>
      <c r="BS5576" t="n">
        <v>7264084.143500473</v>
      </c>
      <c r="BT5576" t="n">
        <v>2976226.928158802</v>
      </c>
      <c r="BU5576" t="n">
        <v>0.4097181240420757</v>
      </c>
      <c r="BV5576" t="n">
        <v>0.9773666797907608</v>
      </c>
      <c r="BW5576" t="n">
        <v>-0.03302817356452481</v>
      </c>
      <c r="BX5576" t="n">
        <v>1.023157450194726</v>
      </c>
      <c r="BY5576" t="n">
        <v>0.03302817356452487</v>
      </c>
      <c r="BZ5576" t="n">
        <v>0.9666732820193482</v>
      </c>
      <c r="CA5576" t="n">
        <v>-0.01472028475036</v>
      </c>
      <c r="CB5576" t="inlineStr">
        <is>
          <t>significant low</t>
        </is>
      </c>
      <c r="CC5576" t="inlineStr">
        <is>
          <t>significant low</t>
        </is>
      </c>
    </row>
    <row r="5577">
      <c r="A5577" t="b">
        <v>0</v>
      </c>
      <c r="B5577" t="inlineStr">
        <is>
          <t>High</t>
        </is>
      </c>
      <c r="C5577" t="inlineStr">
        <is>
          <t>[R].ATLITFLCDR.[D]</t>
        </is>
      </c>
      <c r="D5577" t="inlineStr">
        <is>
          <t>1xCarbamidomethyl [C8]</t>
        </is>
      </c>
      <c r="E5577" t="n">
        <v>0.00884221</v>
      </c>
      <c r="F5577" t="n">
        <v>0.000427923</v>
      </c>
      <c r="G5577" t="n">
        <v>1</v>
      </c>
      <c r="H5577" t="n">
        <v>1</v>
      </c>
      <c r="I5577" t="n">
        <v>1</v>
      </c>
      <c r="J5577" t="inlineStr">
        <is>
          <t>P11717</t>
        </is>
      </c>
      <c r="K5577" t="inlineStr">
        <is>
          <t>P11717 [724-733]</t>
        </is>
      </c>
      <c r="L5577" t="inlineStr"/>
      <c r="M5577" t="n">
        <v>0</v>
      </c>
      <c r="N5577" t="n">
        <v>1209.62962</v>
      </c>
      <c r="O5577" t="n">
        <v>2126165.43845416</v>
      </c>
      <c r="P5577" t="n">
        <v>18.04</v>
      </c>
      <c r="Q5577" t="n">
        <v>1632020.5</v>
      </c>
      <c r="R5577" t="n">
        <v>2411470.34189649</v>
      </c>
      <c r="S5577" t="n">
        <v>2126165.43845416</v>
      </c>
      <c r="T5577" t="n">
        <v>1</v>
      </c>
      <c r="U5577" t="n">
        <v>3093469.91716468</v>
      </c>
      <c r="V5577" t="n">
        <v>2332499.01495097</v>
      </c>
      <c r="W5577" t="n">
        <v>1632020.5</v>
      </c>
      <c r="X5577" t="n">
        <v>1880617.625</v>
      </c>
      <c r="Y5577" t="n">
        <v>283709.125</v>
      </c>
      <c r="Z5577" t="inlineStr"/>
      <c r="AA5577" t="n">
        <v>939548.375</v>
      </c>
      <c r="AB5577" t="n">
        <v>2017226.875</v>
      </c>
      <c r="AC5577" t="inlineStr"/>
      <c r="AD5577" t="inlineStr">
        <is>
          <t>Peak Found</t>
        </is>
      </c>
      <c r="AE5577" t="inlineStr">
        <is>
          <t>High</t>
        </is>
      </c>
      <c r="AF5577" t="inlineStr">
        <is>
          <t>Peak Found</t>
        </is>
      </c>
      <c r="AG5577" t="inlineStr">
        <is>
          <t>Not Found</t>
        </is>
      </c>
      <c r="AH5577" t="inlineStr">
        <is>
          <t>Peak Found</t>
        </is>
      </c>
      <c r="AI5577" t="inlineStr">
        <is>
          <t>Peak Found</t>
        </is>
      </c>
      <c r="AJ5577" t="inlineStr">
        <is>
          <t>High</t>
        </is>
      </c>
      <c r="AK5577" t="n">
        <v>0.0002056</v>
      </c>
      <c r="AL5577" t="n">
        <v>0.002103</v>
      </c>
      <c r="AM5577" t="n">
        <v>2.55</v>
      </c>
      <c r="AN5577" t="n">
        <v>53.1</v>
      </c>
      <c r="AO5577" t="inlineStr">
        <is>
          <t>ATLITFLCDR</t>
        </is>
      </c>
      <c r="AP5577" t="inlineStr">
        <is>
          <t>P11717</t>
        </is>
      </c>
      <c r="AQ5577" t="inlineStr">
        <is>
          <t>MPRI_HUMAN</t>
        </is>
      </c>
      <c r="AR5577" t="inlineStr">
        <is>
          <t>MGAAAGRSPHLGPAPARRPQRSLLLLQLLLLVAAPGSTQAQAAPFPELCSYTWEAVDTKNNVLYKINICGSVDIVQCGPSSAVCMHDLKTRTYHSVGDSVLRSATRSLLEFNTTVSCDQQGTNHRVQSSIAFLCGKTLGTPEFVTATECVHYFEWRTTAACKKDIFKANKEVPCYVFDEELRKHDLNPLIKLSGAYLVDDSDPDTSLFINVCRDIDTLRDPGSQLRACPPGTAACLVRGHQAFDVGQPRDGLKLVRKDRLVLSYVREEAGKLDFCDGHSPAVTITFVCPSERREGTIPKLTAKSNCRYEIEWITEYACHRDYLESKTCSLSGEQQDVSIDLTPLAQSGGSSYISDGKEYLFYLNVCGETEIQFCNKKQAAVCQVKKSDTSQVKAAGRYHNQTLRYSDGDLTLIYFGGDECSSGFQRMSVINFECNKTAGNDGKGTPVFTGEVDCTYFFTWDTEYACVKEKEDLLCGATDGKKRYDLSALVRHAEPEQNWEAVDGSQTETEKKHFFINICHRVLQEGKARGCPEDAAVCAVDKNGSKNLGKFISSPMKEKGNIQLSYSDGDDCGHGKKIKTNITLVCKPGDLESAPVLRTSGEGGCFYEFEWHTAAACVLSKTEGENCTVFDSQAGFSFDLSPLTKKNGAYKVETKKYDFYINVCGPVSVSPCQPDSGACQVAKSDEKTWNLGLSNAKLSYYDGMIQLNYRGGTPYNNERHTPRATLITFLCDRDAGVGFPEYQEEDNSTYNFRWYTSYACPEEPLECVVTDPSTLEQYDLSSLAKSEGGLGGNWYAMDNSGEHVTWRKYYINVCRPLNPVPGCNRYASACQMKYEKDQGSFTEVVSISNLGMAKTGPVVEDSGSLLLEYVNGSACTTSDGRQTTYTTRIHLVCSRGRLNSHPIFSLNWECVVSFLWNTEAACPIQTTTDTDQACSIRDPNSGFVFNLNPLNSSQGYNVSGIGKIFMFNVCGTMPVCGTILGKPASGCEAETQTEELKNWKPARPVGIEKSLQLSTEGFITLTYKGPLSAKGTADAFIVRFVCNDDVYSGPLKFLHQDIDSGQGIRNTYFEFETALACVPSPVDCQVTDLAGNEYDLTGLSTVRKPWTAVDTSVDGRKRTFYLSVCNPLPYIPGCQGSAVGSCLVSEGNSWNLGVVQMSPQAAANGSLSIMYVNGDKCGNQRFSTRITFECAQISGSPAFQLQDGCEYVFIWRTVEACPVVRVEGDNCEVKDPRHGNLYDLKPLGLNDTIVSAGEYTYYFRVCGKLSSDVCPTSDKSKVVSSCQEKREPQGFHKVAGLLTQKLTYENGLLKMNFTGGDTCHKVYQRSTAIFFYCDRGTQRPVFLKETSDCSYLFEWRTQYACPPFDLTECSFKDGAGNSFDLSSLSRYSDNWEAITGTGDPEHYLINVCKSLAPQAGTEPCPPEAAACLLGGSKPVNLGRVRDGPQWRDGIIVLKYVDGDLCPDGIRKKSTTIRFTCSESQVNSRPMFISAVEDCEYTFAWPTATACPMKSNEHDDCQVTNPSTGHLFDLSSLSGRAGFTAAYSEKGLVYMSICGENENCPPGVGACFGQTRISVGKANKRLRYVDQVLQLVYKDGSPCPSKSGLSYKSVISFVCRPEARPTNRPMLISLDKQTCTLFFSWHTPLACEQATECSVRNGSSIVDLSPLIHRTGGYEAYDESEDDASDTNPDFYINICQPLNPMHGVPCPAGAAVCKVPIDGPPIDIGRVAGPPILNPIANEIYLNFESSTPCLADKHFNYTSLIAFHCKRGVSMGTPKLLRTSECDFVFEWETPVVCPDEVRMDGCTLTDEQLLYSFNLSSLSTSTFKVTRDSRTYSVGVCTFAVGPEQGGCKDGGVCLLSGTKGASFGRLQSMKLDYRHQDEAVVLSYVNGDRCPPETDDGVPCVFPFIFNGKSYEECIIESRAKLWCSTTADYDRDHEWGFCRHSNSYRTSSIIFKCDEDEDIGRPQVFSEVRGCDVTFEWKTKVVCPPKKLECKFVQKHKTYDLRLLSSLTGSWSLVHNGVSYYINLCQKIYKGPLGCSERASICRRTTTGDVQVLGLVHTQKLGVIGDKVVVTYSKGYPCGGNKTASSVIELTCTKTVGRPAFKRFDIDSCTYYFSWDSRAACAVKPQEVQMVNGTITNPINGKSFSLGDIYFKLFRASGDMRTNGDNYLYEIQLSSITSSRNPACSGANICQVKPNDQHFSRKVGTSDKTKYYLQDGDLDVVFASSSKCGKDKTKSVSSTIFFHCDPLVEDGIPEFSHETADCQYLFSWYTSAVCPLGVGFDSENPGDDGQMHKGLSERSQAVGAVLSLLLVALTCCLLALLLYKKERRETVISKLTTCCRRSSNVSYKYSKVNKEEETDENETEWLMEEIQLPPPRQGKEGQENGHITTKSVKALSSLHGDDQDSEDEVLTIPEVKVHSGRGAGAESSHPVRNAQSNALQEREDDRVGLVRGEKARKGKSSSAQQKTVSSTKLVSFHDDSDEDLLHI</t>
        </is>
      </c>
      <c r="AS5577" t="inlineStr">
        <is>
          <t>RecName: Full=Cation-independent mannose-6-phosphate receptor; Short=CI Man-6-P receptor; Short=CI-MPR; Short=M6PR; AltName: Full=300 kDa mannose 6-phosphate receptor; Short=MPR 300; AltName: Full=Insulin-like growth factor 2 receptor; AltName: Full=Insulin-like growth factor II receptor; Short=IGF-II receptor; AltName: Full=M6P/IGF2 receptor; Short=M6P/IGF2R; AltName: CD_antigen=CD222; Flags: Precursor;</t>
        </is>
      </c>
      <c r="AT5577" t="inlineStr">
        <is>
          <t>3D-structure|Acetylation|Direct protein sequencing|Disulfide bond|Endosome|Glycoprotein|Golgi apparatus|Lipoprotein|Membrane|Methylation|Palmitate|Phosphoprotein|Receptor|Reference proteome|Repeat|Signal|Transmembrane|Transmembrane helix|Transport</t>
        </is>
      </c>
      <c r="AU5577" t="inlineStr">
        <is>
          <t>GO:0009986|GO:0030118|GO:0030669|GO:0005769|GO:0030139|GO:0005768|GO:0010008|GO:0070062|GO:0005925|GO:0005794|GO:0000139|GO:0005770|GO:0016020|GO:0005641|GO:0048471|GO:0005886|GO:0030667|GO:0005802|GO:0032588|GO:0030140|GO:0030133|GO:0019899|GO:0001965|GO:0042802|GO:0005520|GO:0031995|GO:0005010|GO:0005537|GO:0051219|GO:0001972|GO:1905394|GO:0038023|GO:0031100|GO:0007186|GO:0001889|GO:0007041|GO:0044794|GO:0043065|GO:0009791|GO:0006898|GO:0032526|GO:1904772|GO:0007165|GO:0007283</t>
        </is>
      </c>
      <c r="AV5577" t="inlineStr">
        <is>
          <t>C:cell surface|C:clathrin coat|C:clathrin-coated endocytic vesicle membrane|C:early endosome|C:endocytic vesicle|C:endosome|C:endosome membrane|C:extracellular exosome|C:focal adhesion|C:Golgi apparatus|C:Golgi membrane|C:late endosome|C:membrane|C:nuclear envelope lumen|C:perinuclear region of cytoplasm|C:plasma membrane|C:secretory granule membrane|C:trans-Golgi network|C:trans-Golgi network membrane|C:trans-Golgi network transport vesicle|C:transport vesicle|F:enzyme binding|F:G-protein alpha-subunit binding|F:identical protein binding|F:insulin-like growth factor binding|F:insulin-like growth factor II binding|F:insulin-like growth factor receptor activity|F:mannose binding|F:phosphoprotein binding|F:retinoic acid binding|F:retromer complex binding|F:signaling receptor activity|P:animal organ regeneration|P:G protein-coupled receptor signaling pathway|P:liver development|P:lysosomal transport|P:positive regulation by host of viral process|P:positive regulation of apoptotic process|P:post-embryonic development|P:receptor-mediated endocytosis|P:response to retinoic acid|P:response to tetrachloromethane|P:signal transduction|P:spermatogenesis</t>
        </is>
      </c>
      <c r="AW5577" t="n">
        <v>100</v>
      </c>
      <c r="AX5577" t="n">
        <v>2491</v>
      </c>
      <c r="AY5577" t="n">
        <v>724</v>
      </c>
      <c r="AZ5577" t="n">
        <v>733</v>
      </c>
      <c r="BA5577" t="n">
        <v>723</v>
      </c>
      <c r="BB5577" t="inlineStr">
        <is>
          <t>HTPR(723).(724)ATLITFLCDR</t>
        </is>
      </c>
      <c r="BC5577" t="inlineStr">
        <is>
          <t>HTPRATLI</t>
        </is>
      </c>
      <c r="BD5577" t="inlineStr">
        <is>
          <t>Internal</t>
        </is>
      </c>
      <c r="BE5577" t="inlineStr"/>
      <c r="BF5577" t="inlineStr"/>
      <c r="BG5577" t="inlineStr"/>
      <c r="BH5577" t="inlineStr">
        <is>
          <t>skeletal muscle: 69.5</t>
        </is>
      </c>
      <c r="BI5577" t="inlineStr">
        <is>
          <t>dendritic cells: 203.2;NK-cells: 205.8</t>
        </is>
      </c>
      <c r="BJ5577" t="inlineStr">
        <is>
          <t>6</t>
        </is>
      </c>
      <c r="BK5577" t="inlineStr">
        <is>
          <t>159969082-160113507</t>
        </is>
      </c>
      <c r="BL5577" t="inlineStr">
        <is>
          <t>Cancer-related genes, CD markers, Plasma proteins, Predicted intracellular proteins, Predicted membrane proteins, Transporters</t>
        </is>
      </c>
      <c r="BM5577" t="inlineStr">
        <is>
          <t>Transport</t>
        </is>
      </c>
      <c r="BN5577" t="inlineStr">
        <is>
          <t>Receptor</t>
        </is>
      </c>
      <c r="BO5577" t="inlineStr">
        <is>
          <t>Cancer-related genes</t>
        </is>
      </c>
      <c r="BP5577" t="n">
        <v>2056552.093450217</v>
      </c>
      <c r="BQ5577" t="n">
        <v>394360.2760929331</v>
      </c>
      <c r="BR5577" t="n">
        <v>0.1917579804318628</v>
      </c>
      <c r="BS5577" t="n">
        <v>1808656.64403855</v>
      </c>
      <c r="BT5577" t="n">
        <v>1611891.934199797</v>
      </c>
      <c r="BU5577" t="n">
        <v>0.8912094727944622</v>
      </c>
      <c r="BV5577" t="n">
        <v>1.137060536187864</v>
      </c>
      <c r="BW5577" t="n">
        <v>0.1853090641977558</v>
      </c>
      <c r="BX5577" t="n">
        <v>0.8794606515433412</v>
      </c>
      <c r="BY5577" t="n">
        <v>-0.1853090641977558</v>
      </c>
      <c r="BZ5577" t="n">
        <v>0.3991321000627807</v>
      </c>
      <c r="CA5577" t="n">
        <v>-0.3988833428260391</v>
      </c>
      <c r="CB5577" t="inlineStr">
        <is>
          <t>significant low</t>
        </is>
      </c>
      <c r="CC5577" t="inlineStr">
        <is>
          <t>significant low</t>
        </is>
      </c>
    </row>
    <row r="5578">
      <c r="A5578" t="b">
        <v>0</v>
      </c>
      <c r="B5578" t="inlineStr">
        <is>
          <t>High</t>
        </is>
      </c>
      <c r="C5578" t="inlineStr">
        <is>
          <t>[R].IGITNHDEYSLVR.[E]</t>
        </is>
      </c>
      <c r="D5578" t="inlineStr"/>
      <c r="E5578" t="n">
        <v>0.00012952</v>
      </c>
      <c r="F5578" t="n">
        <v>0.000144145</v>
      </c>
      <c r="G5578" t="n">
        <v>1</v>
      </c>
      <c r="H5578" t="n">
        <v>1</v>
      </c>
      <c r="I5578" t="n">
        <v>1</v>
      </c>
      <c r="J5578" t="inlineStr">
        <is>
          <t>Q9Y490</t>
        </is>
      </c>
      <c r="K5578" t="inlineStr">
        <is>
          <t>Q9Y490 [119-131]</t>
        </is>
      </c>
      <c r="L5578" t="inlineStr"/>
      <c r="M5578" t="n">
        <v>0</v>
      </c>
      <c r="N5578" t="n">
        <v>1516.77543</v>
      </c>
      <c r="O5578" t="n">
        <v>1546578.86895527</v>
      </c>
      <c r="P5578" t="n">
        <v>18.03</v>
      </c>
      <c r="Q5578" t="n">
        <v>1689373.75</v>
      </c>
      <c r="R5578" t="n">
        <v>1605626.24175649</v>
      </c>
      <c r="S5578" t="n">
        <v>1157133.77839994</v>
      </c>
      <c r="T5578" t="n">
        <v>2067095.64835835</v>
      </c>
      <c r="U5578" t="n">
        <v>1025776.85355271</v>
      </c>
      <c r="V5578" t="n">
        <v>2014582.02753231</v>
      </c>
      <c r="W5578" t="n">
        <v>1689373.75</v>
      </c>
      <c r="X5578" t="n">
        <v>1252169.25</v>
      </c>
      <c r="Y5578" t="n">
        <v>154404.453125</v>
      </c>
      <c r="Z5578" t="n">
        <v>1496964.75</v>
      </c>
      <c r="AA5578" t="n">
        <v>311548.84375</v>
      </c>
      <c r="AB5578" t="n">
        <v>1742281.125</v>
      </c>
      <c r="AC5578" t="inlineStr"/>
      <c r="AD5578" t="inlineStr">
        <is>
          <t>Peak Found</t>
        </is>
      </c>
      <c r="AE5578" t="inlineStr">
        <is>
          <t>Peak Found</t>
        </is>
      </c>
      <c r="AF5578" t="inlineStr">
        <is>
          <t>Peak Found</t>
        </is>
      </c>
      <c r="AG5578" t="inlineStr">
        <is>
          <t>High</t>
        </is>
      </c>
      <c r="AH5578" t="inlineStr">
        <is>
          <t>Peak Found</t>
        </is>
      </c>
      <c r="AI5578" t="inlineStr">
        <is>
          <t>Peak Found</t>
        </is>
      </c>
      <c r="AJ5578" t="inlineStr">
        <is>
          <t>High</t>
        </is>
      </c>
      <c r="AK5578" t="n">
        <v>4.573e-05</v>
      </c>
      <c r="AL5578" t="n">
        <v>1.374e-05</v>
      </c>
      <c r="AM5578" t="n">
        <v>3.27</v>
      </c>
      <c r="AN5578" t="n">
        <v>26.97</v>
      </c>
      <c r="AO5578" t="inlineStr">
        <is>
          <t>IGITNHDEYSLVR</t>
        </is>
      </c>
      <c r="AP5578" t="inlineStr">
        <is>
          <t>Q9Y490</t>
        </is>
      </c>
      <c r="AQ5578" t="inlineStr">
        <is>
          <t>TLN1_HUMAN</t>
        </is>
      </c>
      <c r="AR557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AS5578" t="inlineStr">
        <is>
          <t>RecName: Full=Talin-1;</t>
        </is>
      </c>
      <c r="AT557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AU557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AV557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AW5578" t="n">
        <v>100</v>
      </c>
      <c r="AX5578" t="n">
        <v>2541</v>
      </c>
      <c r="AY5578" t="n">
        <v>119</v>
      </c>
      <c r="AZ5578" t="n">
        <v>131</v>
      </c>
      <c r="BA5578" t="n">
        <v>118</v>
      </c>
      <c r="BB5578" t="inlineStr">
        <is>
          <t>ICAR(118).(119)IGITNHDEYSLVR</t>
        </is>
      </c>
      <c r="BC5578" t="inlineStr">
        <is>
          <t>ICARIGIT</t>
        </is>
      </c>
      <c r="BD5578" t="inlineStr">
        <is>
          <t>Internal</t>
        </is>
      </c>
      <c r="BE5578" t="inlineStr"/>
      <c r="BF5578" t="inlineStr">
        <is>
          <t>S01.151</t>
        </is>
      </c>
      <c r="BG5578" t="inlineStr">
        <is>
          <t>trypsin 1</t>
        </is>
      </c>
      <c r="BH5578" t="inlineStr"/>
      <c r="BI5578" t="inlineStr"/>
      <c r="BJ5578" t="inlineStr">
        <is>
          <t>9</t>
        </is>
      </c>
      <c r="BK5578" t="inlineStr">
        <is>
          <t>35696948-35732195</t>
        </is>
      </c>
      <c r="BL5578" t="inlineStr">
        <is>
          <t>Plasma proteins, Predicted intracellular proteins</t>
        </is>
      </c>
      <c r="BM5578" t="inlineStr">
        <is>
          <t>Host-virus interaction</t>
        </is>
      </c>
      <c r="BN5578" t="inlineStr"/>
      <c r="BO5578" t="inlineStr"/>
      <c r="BP5578" t="n">
        <v>1484044.590052143</v>
      </c>
      <c r="BQ5578" t="n">
        <v>286192.9774917196</v>
      </c>
      <c r="BR5578" t="n">
        <v>0.1928466162069052</v>
      </c>
      <c r="BS5578" t="n">
        <v>1702484.84314779</v>
      </c>
      <c r="BT5578" t="n">
        <v>586634.2109691749</v>
      </c>
      <c r="BU5578" t="n">
        <v>0.3445752914219924</v>
      </c>
      <c r="BV5578" t="n">
        <v>0.8716932758756525</v>
      </c>
      <c r="BW5578" t="n">
        <v>-0.1981075140333627</v>
      </c>
      <c r="BX5578" t="n">
        <v>1.147192513324665</v>
      </c>
      <c r="BY5578" t="n">
        <v>0.1981075140333629</v>
      </c>
      <c r="BZ5578" t="n">
        <v>0.7110789743366401</v>
      </c>
      <c r="CA5578" t="n">
        <v>-0.1480821626824365</v>
      </c>
      <c r="CB5578" t="inlineStr">
        <is>
          <t>significant low</t>
        </is>
      </c>
      <c r="CC5578" t="inlineStr">
        <is>
          <t>significant low</t>
        </is>
      </c>
    </row>
    <row r="5579">
      <c r="A5579" t="b">
        <v>0</v>
      </c>
      <c r="B5579" t="inlineStr">
        <is>
          <t>High</t>
        </is>
      </c>
      <c r="C5579" t="inlineStr">
        <is>
          <t>[R].LSNHISSLFR.[E]</t>
        </is>
      </c>
      <c r="D5579" t="inlineStr"/>
      <c r="E5579" t="n">
        <v>0.0137823</v>
      </c>
      <c r="F5579" t="n">
        <v>0.0010805</v>
      </c>
      <c r="G5579" t="n">
        <v>1</v>
      </c>
      <c r="H5579" t="n">
        <v>3</v>
      </c>
      <c r="I5579" t="n">
        <v>4</v>
      </c>
      <c r="J5579" t="inlineStr">
        <is>
          <t>P11413</t>
        </is>
      </c>
      <c r="K5579" t="inlineStr">
        <is>
          <t>P11413 [183-192]</t>
        </is>
      </c>
      <c r="L5579" t="inlineStr"/>
      <c r="M5579" t="n">
        <v>0</v>
      </c>
      <c r="N5579" t="n">
        <v>1173.63748</v>
      </c>
      <c r="O5579" t="n">
        <v>3435300.87865958</v>
      </c>
      <c r="P5579" t="n">
        <v>18.02</v>
      </c>
      <c r="Q5579" t="n">
        <v>3428351</v>
      </c>
      <c r="R5579" t="n">
        <v>3543594.63117218</v>
      </c>
      <c r="S5579" t="n">
        <v>1</v>
      </c>
      <c r="T5579" t="n">
        <v>4401156.70320611</v>
      </c>
      <c r="U5579" t="n">
        <v>2782914.86335031</v>
      </c>
      <c r="V5579" t="n">
        <v>3442264.84596218</v>
      </c>
      <c r="W5579" t="n">
        <v>3428351</v>
      </c>
      <c r="X5579" t="n">
        <v>2763520</v>
      </c>
      <c r="Y5579" t="inlineStr"/>
      <c r="Z5579" t="n">
        <v>3187262.5</v>
      </c>
      <c r="AA5579" t="n">
        <v>845226.625</v>
      </c>
      <c r="AB5579" t="n">
        <v>2976991.25</v>
      </c>
      <c r="AC5579" t="inlineStr"/>
      <c r="AD5579" t="inlineStr">
        <is>
          <t>High</t>
        </is>
      </c>
      <c r="AE5579" t="inlineStr">
        <is>
          <t>Peak Found</t>
        </is>
      </c>
      <c r="AF5579" t="inlineStr">
        <is>
          <t>Not Found</t>
        </is>
      </c>
      <c r="AG5579" t="inlineStr">
        <is>
          <t>High</t>
        </is>
      </c>
      <c r="AH5579" t="inlineStr">
        <is>
          <t>Peak Found</t>
        </is>
      </c>
      <c r="AI5579" t="inlineStr">
        <is>
          <t>High</t>
        </is>
      </c>
      <c r="AJ5579" t="inlineStr">
        <is>
          <t>High</t>
        </is>
      </c>
      <c r="AK5579" t="n">
        <v>0.0005298</v>
      </c>
      <c r="AL5579" t="n">
        <v>0.003545</v>
      </c>
      <c r="AM5579" t="n">
        <v>2.57</v>
      </c>
      <c r="AN5579" t="n">
        <v>25.22</v>
      </c>
      <c r="AO5579" t="inlineStr">
        <is>
          <t>LSNHISSLFR</t>
        </is>
      </c>
      <c r="AP5579" t="inlineStr">
        <is>
          <t>P11413</t>
        </is>
      </c>
      <c r="AQ5579" t="inlineStr">
        <is>
          <t>G6PD_HUMAN</t>
        </is>
      </c>
      <c r="AR5579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AS5579" t="inlineStr">
        <is>
          <t>RecName: Full=Glucose-6-phosphate 1-dehydrogenase; Short=G6PD; EC=1.1.1.49 {ECO:0000269|PubMed:15858258, ECO:0000269|PubMed:24769394, ECO:0000269|PubMed:743300};</t>
        </is>
      </c>
      <c r="AT5579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AU5579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AV5579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AW5579" t="n">
        <v>100</v>
      </c>
      <c r="AX5579" t="n">
        <v>515</v>
      </c>
      <c r="AY5579" t="n">
        <v>183</v>
      </c>
      <c r="AZ5579" t="n">
        <v>192</v>
      </c>
      <c r="BA5579" t="n">
        <v>182</v>
      </c>
      <c r="BB5579" t="inlineStr">
        <is>
          <t>SSDR(182).(183)LSNHISSLFR</t>
        </is>
      </c>
      <c r="BC5579" t="inlineStr">
        <is>
          <t>SSDRLSNH</t>
        </is>
      </c>
      <c r="BD5579" t="inlineStr">
        <is>
          <t>Internal</t>
        </is>
      </c>
      <c r="BE5579" t="inlineStr"/>
      <c r="BF5579" t="inlineStr"/>
      <c r="BG5579" t="inlineStr"/>
      <c r="BH5579" t="inlineStr">
        <is>
          <t>bone marrow: 105.9</t>
        </is>
      </c>
      <c r="BI5579" t="inlineStr">
        <is>
          <t>Sertoli cells: 127.2;Suprabasal keratinocytes: 114.5</t>
        </is>
      </c>
      <c r="BJ5579" t="inlineStr">
        <is>
          <t>X</t>
        </is>
      </c>
      <c r="BK5579" t="inlineStr">
        <is>
          <t>154531391-154547572</t>
        </is>
      </c>
      <c r="BL5579" t="inlineStr">
        <is>
          <t>Cancer-related genes, Disease related genes, Enzymes, Human disease related genes, Metabolic proteins, Plasma proteins, Potential drug targets, Predicted intracellular proteins</t>
        </is>
      </c>
      <c r="BM5579" t="inlineStr">
        <is>
          <t>Carbohydrate metabolism, Glucose metabolism</t>
        </is>
      </c>
      <c r="BN5579" t="inlineStr">
        <is>
          <t>Oxidoreductase</t>
        </is>
      </c>
      <c r="BO5579" t="inlineStr">
        <is>
          <t>Cancer-related genes, Disease variant, Hereditary hemolytic anemia</t>
        </is>
      </c>
      <c r="BP5579" t="n">
        <v>2323982.210390727</v>
      </c>
      <c r="BQ5579" t="n">
        <v>2013451.457899668</v>
      </c>
      <c r="BR5579" t="n">
        <v>0.8663798926245438</v>
      </c>
      <c r="BS5579" t="n">
        <v>3542112.1375062</v>
      </c>
      <c r="BT5579" t="n">
        <v>813728.3172450608</v>
      </c>
      <c r="BU5579" t="n">
        <v>0.2297296882921275</v>
      </c>
      <c r="BV5579" t="n">
        <v>0.6561006879999317</v>
      </c>
      <c r="BW5579" t="n">
        <v>-0.6080108609413504</v>
      </c>
      <c r="BX5579" t="n">
        <v>1.524156304497129</v>
      </c>
      <c r="BY5579" t="n">
        <v>0.6080108609413504</v>
      </c>
      <c r="BZ5579" t="n">
        <v>0.3741745903548432</v>
      </c>
      <c r="CA5579" t="n">
        <v>-0.4269257081330817</v>
      </c>
      <c r="CB5579" t="inlineStr">
        <is>
          <t>significant low</t>
        </is>
      </c>
      <c r="CC5579" t="inlineStr">
        <is>
          <t>significant low</t>
        </is>
      </c>
    </row>
    <row r="5580">
      <c r="A5580" t="b">
        <v>0</v>
      </c>
      <c r="B5580" t="inlineStr">
        <is>
          <t>High</t>
        </is>
      </c>
      <c r="C5580" t="inlineStr">
        <is>
          <t>[R].YTTKHLNDETTSKQIK.[S]</t>
        </is>
      </c>
      <c r="D5580" t="inlineStr">
        <is>
          <t>3xDimethyl [K4; K13; K16]</t>
        </is>
      </c>
      <c r="E5580" t="n">
        <v>2.76324e-06</v>
      </c>
      <c r="F5580" t="n">
        <v>0.000144145</v>
      </c>
      <c r="G5580" t="n">
        <v>1</v>
      </c>
      <c r="H5580" t="n">
        <v>2</v>
      </c>
      <c r="I5580" t="n">
        <v>3</v>
      </c>
      <c r="J5580" t="inlineStr">
        <is>
          <t>Q9NUQ9</t>
        </is>
      </c>
      <c r="K5580" t="inlineStr">
        <is>
          <t>Q9NUQ9 [305-320]</t>
        </is>
      </c>
      <c r="L5580" t="inlineStr">
        <is>
          <t>Q9NUQ9 3xDimethyl [K308; K317; K320]</t>
        </is>
      </c>
      <c r="M5580" t="n">
        <v>0</v>
      </c>
      <c r="N5580" t="n">
        <v>1991.08078</v>
      </c>
      <c r="O5580" t="n">
        <v>4805314.52157953</v>
      </c>
      <c r="P5580" t="n">
        <v>18.02</v>
      </c>
      <c r="Q5580" t="n">
        <v>3474750.25</v>
      </c>
      <c r="R5580" t="n">
        <v>4805314.52157953</v>
      </c>
      <c r="S5580" t="n">
        <v>1</v>
      </c>
      <c r="T5580" t="n">
        <v>6312891.68046602</v>
      </c>
      <c r="U5580" t="n">
        <v>1</v>
      </c>
      <c r="V5580" t="n">
        <v>6030907.94063007</v>
      </c>
      <c r="W5580" t="n">
        <v>3474750.25</v>
      </c>
      <c r="X5580" t="n">
        <v>3747489.25</v>
      </c>
      <c r="Y5580" t="inlineStr"/>
      <c r="Z5580" t="n">
        <v>4571717</v>
      </c>
      <c r="AA5580" t="inlineStr"/>
      <c r="AB5580" t="n">
        <v>5215740.5</v>
      </c>
      <c r="AC5580" t="inlineStr"/>
      <c r="AD5580" t="inlineStr">
        <is>
          <t>Peak Found</t>
        </is>
      </c>
      <c r="AE5580" t="inlineStr">
        <is>
          <t>High</t>
        </is>
      </c>
      <c r="AF5580" t="inlineStr">
        <is>
          <t>Not Found</t>
        </is>
      </c>
      <c r="AG5580" t="inlineStr">
        <is>
          <t>High</t>
        </is>
      </c>
      <c r="AH5580" t="inlineStr">
        <is>
          <t>Not Found</t>
        </is>
      </c>
      <c r="AI5580" t="inlineStr">
        <is>
          <t>High</t>
        </is>
      </c>
      <c r="AJ5580" t="inlineStr">
        <is>
          <t>High</t>
        </is>
      </c>
      <c r="AK5580" t="n">
        <v>4.573e-05</v>
      </c>
      <c r="AL5580" t="n">
        <v>1.384e-07</v>
      </c>
      <c r="AM5580" t="n">
        <v>4.95</v>
      </c>
      <c r="AN5580" t="n">
        <v>6.94</v>
      </c>
      <c r="AO5580" t="inlineStr">
        <is>
          <t>YTTKHLNDETTSKQIK</t>
        </is>
      </c>
      <c r="AP5580" t="inlineStr">
        <is>
          <t>Q9NUQ9</t>
        </is>
      </c>
      <c r="AQ5580" t="inlineStr">
        <is>
          <t>CYRIB_HUMAN</t>
        </is>
      </c>
      <c r="AR5580" t="inlineStr">
        <is>
          <t>MGNLLKVLTCTDLEQGPNFFLDFENAQPTESEKEIYNQVNVVLKDAEGILEDLQSYRGAGHEIREAIQHPADEKLQEKAWGAVVPLVGKLKKFYEFSQRLEAALRGLLGALTSTPYSPTQHLEREQALAKQFAEILHFTLRFDELKMTNPAIQNDFSYYRRTLSRMRINNVPAEGENEVNNELANRMSLFYAEATPMLKTLSDATTKFVSENKNLPIENTTDCLSTMASVCRVMLETPEYRSRFTNEETVSFCLRVMVGVIILYDHVHPVGAFAKTSKIDMKGCIKVLKDQPPNSVEGLLNALRYTTKHLNDETTSKQIKSMLQ</t>
        </is>
      </c>
      <c r="AS5580" t="inlineStr">
        <is>
          <t>RecName: Full=CYFIP-related Rac1 interactor B {ECO:0000305}; AltName: Full=L1;</t>
        </is>
      </c>
      <c r="AT5580" t="inlineStr">
        <is>
          <t>3D-structure|Alternative splicing|Isopeptide bond|Lipoprotein|Membrane|Mitochondrion|Myristate|Reference proteome|Ubl conjugation</t>
        </is>
      </c>
      <c r="AU5580" t="inlineStr">
        <is>
          <t>GO:0005929|GO:0070062|GO:0005576|GO:0016020|GO:0005739|GO:0031093|GO:0023030|GO:0031267|GO:0071219|GO:0030837|GO:0051058|GO:2000568|GO:0050870|GO:0001916|GO:0032729|GO:0030334|GO:0050920|GO:2000114|GO:0090140</t>
        </is>
      </c>
      <c r="AV5580" t="inlineStr">
        <is>
          <t>C:cilium|C:extracellular exosome|C:extracellular region|C:membrane|C:mitochondrion|C:platelet alpha granule lumen|F:MHC class Ib protein binding, via antigen binding groove|F:small GTPase binding|P:cellular response to molecule of bacterial origin|P:negative regulation of actin filament polymerization|P:negative regulation of small GTPase mediated signal transduction|P:positive regulation of memory T cell activation|P:positive regulation of T cell activation|P:positive regulation of T cell mediated cytotoxicity|P:positive regulation of type II interferon production|P:regulation of cell migration|P:regulation of chemotaxis|P:regulation of establishment of cell polarity|P:regulation of mitochondrial fission</t>
        </is>
      </c>
      <c r="AW5580" t="n">
        <v>100</v>
      </c>
      <c r="AX5580" t="n">
        <v>324</v>
      </c>
      <c r="AY5580" t="n">
        <v>305</v>
      </c>
      <c r="AZ5580" t="n">
        <v>320</v>
      </c>
      <c r="BA5580" t="n">
        <v>304</v>
      </c>
      <c r="BB5580" t="inlineStr">
        <is>
          <t>NALR(304).(305)YTTKHLNDETTSKQIK</t>
        </is>
      </c>
      <c r="BC5580" t="inlineStr">
        <is>
          <t>NALRYTTK</t>
        </is>
      </c>
      <c r="BD5580" t="inlineStr">
        <is>
          <t>Internal</t>
        </is>
      </c>
      <c r="BE5580" t="inlineStr"/>
      <c r="BF5580" t="inlineStr"/>
      <c r="BG5580" t="inlineStr"/>
      <c r="BH5580" t="inlineStr">
        <is>
          <t>bone marrow: 198.6</t>
        </is>
      </c>
      <c r="BI5580" t="inlineStr"/>
      <c r="BJ5580" t="inlineStr">
        <is>
          <t>8</t>
        </is>
      </c>
      <c r="BK5580" t="inlineStr">
        <is>
          <t>129839593-130017129</t>
        </is>
      </c>
      <c r="BL5580" t="inlineStr">
        <is>
          <t>Predicted intracellular proteins</t>
        </is>
      </c>
      <c r="BM5580" t="inlineStr"/>
      <c r="BN5580" t="inlineStr"/>
      <c r="BO5580" t="inlineStr"/>
      <c r="BP5580" t="n">
        <v>2760021.923859844</v>
      </c>
      <c r="BQ5580" t="n">
        <v>2481105.992356856</v>
      </c>
      <c r="BR5580" t="n">
        <v>0.8989443058072059</v>
      </c>
      <c r="BS5580" t="n">
        <v>4114600.20703203</v>
      </c>
      <c r="BT5580" t="n">
        <v>3566135.679312332</v>
      </c>
      <c r="BU5580" t="n">
        <v>0.8667028386421727</v>
      </c>
      <c r="BV5580" t="n">
        <v>0.6707873875918361</v>
      </c>
      <c r="BW5580" t="n">
        <v>-0.5760725318494047</v>
      </c>
      <c r="BX5580" t="n">
        <v>1.490785334515688</v>
      </c>
      <c r="BY5580" t="n">
        <v>0.5760725318494045</v>
      </c>
      <c r="BZ5580" t="n">
        <v>0.9716824548280206</v>
      </c>
      <c r="CA5580" t="n">
        <v>-0.0124756390321936</v>
      </c>
      <c r="CB5580" t="inlineStr">
        <is>
          <t>significant low</t>
        </is>
      </c>
      <c r="CC5580" t="inlineStr">
        <is>
          <t>significant low</t>
        </is>
      </c>
    </row>
    <row r="5581">
      <c r="A5581" t="b">
        <v>0</v>
      </c>
      <c r="B5581" t="inlineStr">
        <is>
          <t>High</t>
        </is>
      </c>
      <c r="C5581" t="inlineStr">
        <is>
          <t>[H].ILGPGAGEMVNEAALALEYGASCEDIAR.[V]</t>
        </is>
      </c>
      <c r="D5581" t="inlineStr">
        <is>
          <t>1xCarbamidomethyl [C23]</t>
        </is>
      </c>
      <c r="E5581" t="n">
        <v>1.07655e-06</v>
      </c>
      <c r="F5581" t="n">
        <v>0.000144145</v>
      </c>
      <c r="G5581" t="n">
        <v>1</v>
      </c>
      <c r="H5581" t="n">
        <v>3</v>
      </c>
      <c r="I5581" t="n">
        <v>1</v>
      </c>
      <c r="J5581" t="inlineStr">
        <is>
          <t>P09622</t>
        </is>
      </c>
      <c r="K5581" t="inlineStr">
        <is>
          <t>P09622 [455-482]</t>
        </is>
      </c>
      <c r="L5581" t="inlineStr"/>
      <c r="M5581" t="n">
        <v>0</v>
      </c>
      <c r="N5581" t="n">
        <v>2877.37572</v>
      </c>
      <c r="O5581" t="n">
        <v>1589970.74706491</v>
      </c>
      <c r="P5581" t="n">
        <v>18.02</v>
      </c>
      <c r="Q5581" t="n">
        <v>870830.4375</v>
      </c>
      <c r="R5581" t="n">
        <v>1807242.46222619</v>
      </c>
      <c r="S5581" t="n">
        <v>1</v>
      </c>
      <c r="T5581" t="n">
        <v>1</v>
      </c>
      <c r="U5581" t="n">
        <v>1</v>
      </c>
      <c r="V5581" t="n">
        <v>2246932.84138001</v>
      </c>
      <c r="W5581" t="n">
        <v>870830.4375</v>
      </c>
      <c r="X5581" t="n">
        <v>1409402.375</v>
      </c>
      <c r="Y5581" t="inlineStr"/>
      <c r="Z5581" t="inlineStr"/>
      <c r="AA5581" t="inlineStr"/>
      <c r="AB5581" t="n">
        <v>1943226.25</v>
      </c>
      <c r="AC5581" t="inlineStr"/>
      <c r="AD5581" t="inlineStr">
        <is>
          <t>Peak Found</t>
        </is>
      </c>
      <c r="AE5581" t="inlineStr">
        <is>
          <t>Peak Found</t>
        </is>
      </c>
      <c r="AF5581" t="inlineStr">
        <is>
          <t>Not Found</t>
        </is>
      </c>
      <c r="AG5581" t="inlineStr">
        <is>
          <t>Not Found</t>
        </is>
      </c>
      <c r="AH5581" t="inlineStr">
        <is>
          <t>Not Found</t>
        </is>
      </c>
      <c r="AI5581" t="inlineStr">
        <is>
          <t>High</t>
        </is>
      </c>
      <c r="AJ5581" t="inlineStr">
        <is>
          <t>High</t>
        </is>
      </c>
      <c r="AK5581" t="n">
        <v>4.573e-05</v>
      </c>
      <c r="AL5581" t="n">
        <v>4.478e-08</v>
      </c>
      <c r="AM5581" t="n">
        <v>3.44</v>
      </c>
      <c r="AN5581" t="n">
        <v>59.94</v>
      </c>
      <c r="AO5581" t="inlineStr">
        <is>
          <t>ILGPGAGEMVNEAALALEYGASCEDIAR</t>
        </is>
      </c>
      <c r="AP5581" t="inlineStr">
        <is>
          <t>P09622</t>
        </is>
      </c>
      <c r="AQ5581" t="inlineStr">
        <is>
          <t>DLDH_HUMAN</t>
        </is>
      </c>
      <c r="AR5581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AS5581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AT5581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AU5581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AV5581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AW5581" t="n">
        <v>100</v>
      </c>
      <c r="AX5581" t="n">
        <v>509</v>
      </c>
      <c r="AY5581" t="n">
        <v>455</v>
      </c>
      <c r="AZ5581" t="n">
        <v>482</v>
      </c>
      <c r="BA5581" t="n">
        <v>454</v>
      </c>
      <c r="BB5581" t="inlineStr">
        <is>
          <t>LGAH(454).(455)ILGPGAGEMVNEAALALEYGASCEDIAR</t>
        </is>
      </c>
      <c r="BC5581" t="inlineStr">
        <is>
          <t>LGAHILGP</t>
        </is>
      </c>
      <c r="BD5581" t="inlineStr">
        <is>
          <t>Internal</t>
        </is>
      </c>
      <c r="BE5581" t="inlineStr"/>
      <c r="BF5581" t="inlineStr"/>
      <c r="BG5581" t="inlineStr"/>
      <c r="BH5581" t="inlineStr">
        <is>
          <t>tongue: 357.0</t>
        </is>
      </c>
      <c r="BI5581" t="inlineStr">
        <is>
          <t>Cardiomyocytes: 346.6</t>
        </is>
      </c>
      <c r="BJ5581" t="inlineStr">
        <is>
          <t>7</t>
        </is>
      </c>
      <c r="BK5581" t="inlineStr">
        <is>
          <t>107891162-107931730</t>
        </is>
      </c>
      <c r="BL5581" t="inlineStr">
        <is>
          <t>Citric acid cycle related proteins, Disease related genes, Enzymes, Human disease related genes, Metabolic proteins, Plasma proteins, Potential drug targets, Predicted intracellular proteins</t>
        </is>
      </c>
      <c r="BM5581" t="inlineStr"/>
      <c r="BN5581" t="inlineStr">
        <is>
          <t>Oxidoreductase</t>
        </is>
      </c>
      <c r="BO5581" t="inlineStr">
        <is>
          <t>Disease variant</t>
        </is>
      </c>
      <c r="BP5581" t="n">
        <v>892691.2999087299</v>
      </c>
      <c r="BQ5581" t="n">
        <v>903819.035358464</v>
      </c>
      <c r="BR5581" t="n">
        <v>1.012465379074347</v>
      </c>
      <c r="BS5581" t="n">
        <v>748978.2804600033</v>
      </c>
      <c r="BT5581" t="n">
        <v>1297266.70347149</v>
      </c>
      <c r="BU5581" t="n">
        <v>1.732048495017428</v>
      </c>
      <c r="BV5581" t="n">
        <v>1.191878754295067</v>
      </c>
      <c r="BW5581" t="n">
        <v>0.2532374828856725</v>
      </c>
      <c r="BX5581" t="n">
        <v>0.839011515555915</v>
      </c>
      <c r="BY5581" t="n">
        <v>-0.2532374828856723</v>
      </c>
      <c r="BZ5581" t="n">
        <v>0.5432855607261813</v>
      </c>
      <c r="CA5581" t="n">
        <v>-0.2649718373558878</v>
      </c>
      <c r="CB5581" t="inlineStr">
        <is>
          <t>significant low</t>
        </is>
      </c>
      <c r="CC5581" t="inlineStr">
        <is>
          <t>significant low</t>
        </is>
      </c>
    </row>
    <row r="5582">
      <c r="A5582" t="b">
        <v>0</v>
      </c>
      <c r="B5582" t="inlineStr">
        <is>
          <t>High</t>
        </is>
      </c>
      <c r="C5582" t="inlineStr">
        <is>
          <t>[Y].TLVLTDPDAPSR.[K]</t>
        </is>
      </c>
      <c r="D5582" t="inlineStr"/>
      <c r="E5582" t="n">
        <v>0.0143153</v>
      </c>
      <c r="F5582" t="n">
        <v>0.0010805</v>
      </c>
      <c r="G5582" t="n">
        <v>1</v>
      </c>
      <c r="H5582" t="n">
        <v>1</v>
      </c>
      <c r="I5582" t="n">
        <v>3</v>
      </c>
      <c r="J5582" t="inlineStr">
        <is>
          <t>P30086</t>
        </is>
      </c>
      <c r="K5582" t="inlineStr">
        <is>
          <t>P30086 [65-76]</t>
        </is>
      </c>
      <c r="L5582" t="inlineStr"/>
      <c r="M5582" t="n">
        <v>0</v>
      </c>
      <c r="N5582" t="n">
        <v>1284.67941</v>
      </c>
      <c r="O5582" t="n">
        <v>4339617.55856647</v>
      </c>
      <c r="P5582" t="n">
        <v>18.01</v>
      </c>
      <c r="Q5582" t="n">
        <v>4602235</v>
      </c>
      <c r="R5582" t="n">
        <v>3826257.89071158</v>
      </c>
      <c r="S5582" t="n">
        <v>1</v>
      </c>
      <c r="T5582" t="n">
        <v>4421260.61383223</v>
      </c>
      <c r="U5582" t="n">
        <v>2584057.50356282</v>
      </c>
      <c r="V5582" t="n">
        <v>4091985.86222094</v>
      </c>
      <c r="W5582" t="n">
        <v>4602235</v>
      </c>
      <c r="X5582" t="n">
        <v>2983958.75</v>
      </c>
      <c r="Y5582" t="inlineStr"/>
      <c r="Z5582" t="n">
        <v>3201821.5</v>
      </c>
      <c r="AA5582" t="n">
        <v>784829.6875</v>
      </c>
      <c r="AB5582" t="n">
        <v>3538892.75</v>
      </c>
      <c r="AC5582" t="inlineStr"/>
      <c r="AD5582" t="inlineStr">
        <is>
          <t>High</t>
        </is>
      </c>
      <c r="AE5582" t="inlineStr">
        <is>
          <t>High</t>
        </is>
      </c>
      <c r="AF5582" t="inlineStr">
        <is>
          <t>Not Found</t>
        </is>
      </c>
      <c r="AG5582" t="inlineStr">
        <is>
          <t>Peak Found</t>
        </is>
      </c>
      <c r="AH5582" t="inlineStr">
        <is>
          <t>Peak Found</t>
        </is>
      </c>
      <c r="AI5582" t="inlineStr">
        <is>
          <t>Peak Found</t>
        </is>
      </c>
      <c r="AJ5582" t="inlineStr">
        <is>
          <t>High</t>
        </is>
      </c>
      <c r="AK5582" t="n">
        <v>0.0005298</v>
      </c>
      <c r="AL5582" t="n">
        <v>0.003693</v>
      </c>
      <c r="AM5582" t="n">
        <v>2.34</v>
      </c>
      <c r="AN5582" t="n">
        <v>26.13</v>
      </c>
      <c r="AO5582" t="inlineStr">
        <is>
          <t>TLVLTDPDAPSR</t>
        </is>
      </c>
      <c r="AP5582" t="inlineStr">
        <is>
          <t>P30086</t>
        </is>
      </c>
      <c r="AQ5582" t="inlineStr">
        <is>
          <t>PEBP1_HUMAN</t>
        </is>
      </c>
      <c r="AR5582" t="inlineStr">
        <is>
          <t>MPVDLSKWSGPLSLQEVDEQPQHPLHVTYAGAAVDELGKVLTPTQVKNRPTSISWDGLDSGKLYTLVLTDPDAPSRKDPKYREWHHFLVVNMKGNDISSGTVLSDYVGSGPPKGTGLHRYVWLVYEQDRPLKCDEPILSNRSGDHRGKFKVASFRKKYELRAPVAGTCYQAEWDDYVPKLYEQLSGK</t>
        </is>
      </c>
      <c r="AS5582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AT5582" t="inlineStr">
        <is>
          <t>3D-structure|ATP-binding|Cytoplasm|Direct protein sequencing|Disulfide bond|Lipid-binding|Nucleotide-binding|Phosphoprotein|Protease inhibitor|Reference proteome|Serine protease inhibitor</t>
        </is>
      </c>
      <c r="AU5582" t="inlineStr">
        <is>
          <t>GO:0005829|GO:0070062|GO:0005634|GO:0005524|GO:0019899|GO:0008429|GO:0019901|GO:0003723|GO:0004867|GO:0043409|GO:0010466</t>
        </is>
      </c>
      <c r="AV5582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AW5582" t="n">
        <v>100</v>
      </c>
      <c r="AX5582" t="n">
        <v>187</v>
      </c>
      <c r="AY5582" t="n">
        <v>65</v>
      </c>
      <c r="AZ5582" t="n">
        <v>76</v>
      </c>
      <c r="BA5582" t="n">
        <v>64</v>
      </c>
      <c r="BB5582" t="inlineStr">
        <is>
          <t>GKLY(64).(65)TLVLTDPDAPSR</t>
        </is>
      </c>
      <c r="BC5582" t="inlineStr">
        <is>
          <t>GKLYTLVL</t>
        </is>
      </c>
      <c r="BD5582" t="inlineStr">
        <is>
          <t>Internal</t>
        </is>
      </c>
      <c r="BE5582" t="inlineStr"/>
      <c r="BF5582" t="inlineStr"/>
      <c r="BG5582" t="inlineStr"/>
      <c r="BH5582" t="inlineStr">
        <is>
          <t>liver: 2083.1</t>
        </is>
      </c>
      <c r="BI5582" t="inlineStr">
        <is>
          <t>Distal tubular cells: 2285.6;Hepatocytes: 2645.2;Proximal enterocytes: 2355.9;Proximal tubular cells: 3767.4</t>
        </is>
      </c>
      <c r="BJ5582" t="inlineStr">
        <is>
          <t>12</t>
        </is>
      </c>
      <c r="BK5582" t="inlineStr">
        <is>
          <t>118136124-118145584</t>
        </is>
      </c>
      <c r="BL5582" t="inlineStr">
        <is>
          <t>Plasma proteins, Predicted intracellular proteins</t>
        </is>
      </c>
      <c r="BM5582" t="inlineStr"/>
      <c r="BN5582" t="inlineStr">
        <is>
          <t>Protease inhibitor, Serine protease inhibitor</t>
        </is>
      </c>
      <c r="BO5582" t="inlineStr"/>
      <c r="BP5582" t="n">
        <v>2809497.963570526</v>
      </c>
      <c r="BQ5582" t="n">
        <v>2463836.441359067</v>
      </c>
      <c r="BR5582" t="n">
        <v>0.8769668009397074</v>
      </c>
      <c r="BS5582" t="n">
        <v>3699101.326538663</v>
      </c>
      <c r="BT5582" t="n">
        <v>979590.4812112084</v>
      </c>
      <c r="BU5582" t="n">
        <v>0.264818504479258</v>
      </c>
      <c r="BV5582" t="n">
        <v>0.7595082468853158</v>
      </c>
      <c r="BW5582" t="n">
        <v>-0.3968624650172074</v>
      </c>
      <c r="BX5582" t="n">
        <v>1.316641398037378</v>
      </c>
      <c r="BY5582" t="n">
        <v>0.3968624650172075</v>
      </c>
      <c r="BZ5582" t="n">
        <v>0.3872410786298415</v>
      </c>
      <c r="CA5582" t="n">
        <v>-0.4120185788533566</v>
      </c>
      <c r="CB5582" t="inlineStr">
        <is>
          <t>significant low</t>
        </is>
      </c>
      <c r="CC5582" t="inlineStr">
        <is>
          <t>significant low</t>
        </is>
      </c>
    </row>
    <row r="5583">
      <c r="A5583" t="b">
        <v>0</v>
      </c>
      <c r="B5583" t="inlineStr">
        <is>
          <t>High</t>
        </is>
      </c>
      <c r="C5583" t="inlineStr">
        <is>
          <t>[R].QINWTVLYR.[R]</t>
        </is>
      </c>
      <c r="D5583" t="inlineStr"/>
      <c r="E5583" t="n">
        <v>0.00386192</v>
      </c>
      <c r="F5583" t="n">
        <v>0.000144145</v>
      </c>
      <c r="G5583" t="n">
        <v>1</v>
      </c>
      <c r="H5583" t="n">
        <v>1</v>
      </c>
      <c r="I5583" t="n">
        <v>6</v>
      </c>
      <c r="J5583" t="inlineStr">
        <is>
          <t>P83731</t>
        </is>
      </c>
      <c r="K5583" t="inlineStr">
        <is>
          <t>P83731 [48-56]</t>
        </is>
      </c>
      <c r="L5583" t="inlineStr"/>
      <c r="M5583" t="n">
        <v>0</v>
      </c>
      <c r="N5583" t="n">
        <v>1192.64732</v>
      </c>
      <c r="O5583" t="n">
        <v>3103276.10177815</v>
      </c>
      <c r="P5583" t="n">
        <v>18.01</v>
      </c>
      <c r="Q5583" t="n">
        <v>3864921</v>
      </c>
      <c r="R5583" t="n">
        <v>4433377.62272669</v>
      </c>
      <c r="S5583" t="n">
        <v>1700364.52659636</v>
      </c>
      <c r="T5583" t="n">
        <v>5257579.9818197</v>
      </c>
      <c r="U5583" t="n">
        <v>2172231.50910939</v>
      </c>
      <c r="V5583" t="n">
        <v>4354015.60194745</v>
      </c>
      <c r="W5583" t="n">
        <v>3864921</v>
      </c>
      <c r="X5583" t="n">
        <v>3457429.25</v>
      </c>
      <c r="Y5583" t="n">
        <v>226891.53125</v>
      </c>
      <c r="Z5583" t="n">
        <v>3807473.5</v>
      </c>
      <c r="AA5583" t="n">
        <v>659749.9375</v>
      </c>
      <c r="AB5583" t="n">
        <v>3765505.25</v>
      </c>
      <c r="AC5583" t="inlineStr"/>
      <c r="AD5583" t="inlineStr">
        <is>
          <t>High</t>
        </is>
      </c>
      <c r="AE5583" t="inlineStr">
        <is>
          <t>High</t>
        </is>
      </c>
      <c r="AF5583" t="inlineStr">
        <is>
          <t>Peak Found</t>
        </is>
      </c>
      <c r="AG5583" t="inlineStr">
        <is>
          <t>High</t>
        </is>
      </c>
      <c r="AH5583" t="inlineStr">
        <is>
          <t>Peak Found</t>
        </is>
      </c>
      <c r="AI5583" t="inlineStr">
        <is>
          <t>High</t>
        </is>
      </c>
      <c r="AJ5583" t="inlineStr">
        <is>
          <t>High</t>
        </is>
      </c>
      <c r="AK5583" t="n">
        <v>4.573e-05</v>
      </c>
      <c r="AL5583" t="n">
        <v>0.0007898</v>
      </c>
      <c r="AM5583" t="n">
        <v>3.21</v>
      </c>
      <c r="AN5583" t="n">
        <v>50.08</v>
      </c>
      <c r="AO5583" t="inlineStr">
        <is>
          <t>QINWTVLYR</t>
        </is>
      </c>
      <c r="AP5583" t="inlineStr">
        <is>
          <t>P83731</t>
        </is>
      </c>
      <c r="AQ5583" t="inlineStr">
        <is>
          <t>RL24_HUMAN</t>
        </is>
      </c>
      <c r="AR5583" t="inlineStr">
        <is>
          <t>MKVELCSFSGYKIYPGHGRRYARTDGKVFQFLNAKCESAFLSKRNPRQINWTVLYRRKHKKGQSEEIQKKRTRRAVKFQRAITGASLADIMAKRNQKPEVRKAQREQAIRAAKEAKKAKQASKKTAMAAAKAPTKAAPKQKIVKPVKVSAPRVGGKR</t>
        </is>
      </c>
      <c r="AS5583" t="inlineStr">
        <is>
          <t>RecName: Full=Large ribosomal subunit protein eL24 {ECO:0000303|PubMed:24524803}; AltName: Full=60S ribosomal protein L24; AltName: Full=60S ribosomal protein L30;</t>
        </is>
      </c>
      <c r="AT5583" t="inlineStr">
        <is>
          <t>3D-structure|Acetylation|ADP-ribosylation|Cytoplasm|Direct protein sequencing|Isopeptide bond|Phosphoprotein|Reference proteome|Ribonucleoprotein|Ribosomal protein|Ubl conjugation</t>
        </is>
      </c>
      <c r="AU5583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AV5583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AW5583" t="n">
        <v>100</v>
      </c>
      <c r="AX5583" t="n">
        <v>157</v>
      </c>
      <c r="AY5583" t="n">
        <v>48</v>
      </c>
      <c r="AZ5583" t="n">
        <v>56</v>
      </c>
      <c r="BA5583" t="n">
        <v>47</v>
      </c>
      <c r="BB5583" t="inlineStr">
        <is>
          <t>RNPR(47).(48)QINWTVLYR</t>
        </is>
      </c>
      <c r="BC5583" t="inlineStr">
        <is>
          <t>RNPRQINW</t>
        </is>
      </c>
      <c r="BD5583" t="inlineStr">
        <is>
          <t>Internal</t>
        </is>
      </c>
      <c r="BE5583" t="inlineStr"/>
      <c r="BF5583" t="inlineStr">
        <is>
          <t>S01.151</t>
        </is>
      </c>
      <c r="BG5583" t="inlineStr">
        <is>
          <t>trypsin 1</t>
        </is>
      </c>
      <c r="BH5583" t="inlineStr"/>
      <c r="BI5583" t="inlineStr"/>
      <c r="BJ5583" t="inlineStr">
        <is>
          <t>3</t>
        </is>
      </c>
      <c r="BK5583" t="inlineStr">
        <is>
          <t>101681091-101686718</t>
        </is>
      </c>
      <c r="BL5583" t="inlineStr">
        <is>
          <t>Plasma proteins, Predicted intracellular proteins, Ribosomal proteins</t>
        </is>
      </c>
      <c r="BM5583" t="inlineStr"/>
      <c r="BN5583" t="inlineStr">
        <is>
          <t>Ribonucleoprotein, Ribosomal protein</t>
        </is>
      </c>
      <c r="BO5583" t="inlineStr"/>
      <c r="BP5583" t="n">
        <v>3332887.716441017</v>
      </c>
      <c r="BQ5583" t="n">
        <v>1442093.862068586</v>
      </c>
      <c r="BR5583" t="n">
        <v>0.4326860022780809</v>
      </c>
      <c r="BS5583" t="n">
        <v>3927942.36429218</v>
      </c>
      <c r="BT5583" t="n">
        <v>1586189.648938138</v>
      </c>
      <c r="BU5583" t="n">
        <v>0.4038220273692767</v>
      </c>
      <c r="BV5583" t="n">
        <v>0.848507286343955</v>
      </c>
      <c r="BW5583" t="n">
        <v>-0.2370010462836482</v>
      </c>
      <c r="BX5583" t="n">
        <v>1.178540262522431</v>
      </c>
      <c r="BY5583" t="n">
        <v>0.2370010462836481</v>
      </c>
      <c r="BZ5583" t="n">
        <v>0.6806394891162477</v>
      </c>
      <c r="CA5583" t="n">
        <v>-0.1670828577559701</v>
      </c>
      <c r="CB5583" t="inlineStr">
        <is>
          <t>significant low</t>
        </is>
      </c>
      <c r="CC5583" t="inlineStr">
        <is>
          <t>significant low</t>
        </is>
      </c>
    </row>
    <row r="5584">
      <c r="A5584" t="b">
        <v>0</v>
      </c>
      <c r="B5584" t="inlineStr">
        <is>
          <t>High</t>
        </is>
      </c>
      <c r="C5584" t="inlineStr">
        <is>
          <t>[R].DVAEQLEKIYGSDR.[I]</t>
        </is>
      </c>
      <c r="D5584" t="inlineStr">
        <is>
          <t>1xDimethyl [K8]</t>
        </is>
      </c>
      <c r="E5584" t="n">
        <v>0.000365946</v>
      </c>
      <c r="F5584" t="n">
        <v>0.000144145</v>
      </c>
      <c r="G5584" t="n">
        <v>1</v>
      </c>
      <c r="H5584" t="n">
        <v>1</v>
      </c>
      <c r="I5584" t="n">
        <v>4</v>
      </c>
      <c r="J5584" t="inlineStr">
        <is>
          <t>O60762</t>
        </is>
      </c>
      <c r="K5584" t="inlineStr">
        <is>
          <t>O60762 [73-86]</t>
        </is>
      </c>
      <c r="L5584" t="inlineStr">
        <is>
          <t>O60762 1xDimethyl [K80]</t>
        </is>
      </c>
      <c r="M5584" t="n">
        <v>0</v>
      </c>
      <c r="N5584" t="n">
        <v>1650.83334</v>
      </c>
      <c r="O5584" t="n">
        <v>935015.050800179</v>
      </c>
      <c r="P5584" t="n">
        <v>18.01</v>
      </c>
      <c r="Q5584" t="n">
        <v>828229.4375</v>
      </c>
      <c r="R5584" t="n">
        <v>865472.085522931</v>
      </c>
      <c r="S5584" t="n">
        <v>1</v>
      </c>
      <c r="T5584" t="n">
        <v>1179959.8454519</v>
      </c>
      <c r="U5584" t="n">
        <v>807228.34497003</v>
      </c>
      <c r="V5584" t="n">
        <v>1055568.79004661</v>
      </c>
      <c r="W5584" t="n">
        <v>828229.4375</v>
      </c>
      <c r="X5584" t="n">
        <v>674950.0625</v>
      </c>
      <c r="Y5584" t="inlineStr"/>
      <c r="Z5584" t="n">
        <v>854512.125</v>
      </c>
      <c r="AA5584" t="n">
        <v>245171.3125</v>
      </c>
      <c r="AB5584" t="n">
        <v>912892.875</v>
      </c>
      <c r="AC5584" t="inlineStr"/>
      <c r="AD5584" t="inlineStr">
        <is>
          <t>High</t>
        </is>
      </c>
      <c r="AE5584" t="inlineStr">
        <is>
          <t>High</t>
        </is>
      </c>
      <c r="AF5584" t="inlineStr">
        <is>
          <t>Not Found</t>
        </is>
      </c>
      <c r="AG5584" t="inlineStr">
        <is>
          <t>High</t>
        </is>
      </c>
      <c r="AH5584" t="inlineStr">
        <is>
          <t>Peak Found</t>
        </is>
      </c>
      <c r="AI5584" t="inlineStr">
        <is>
          <t>High</t>
        </is>
      </c>
      <c r="AJ5584" t="inlineStr">
        <is>
          <t>High</t>
        </is>
      </c>
      <c r="AK5584" t="n">
        <v>4.573e-05</v>
      </c>
      <c r="AL5584" t="n">
        <v>4.754e-05</v>
      </c>
      <c r="AM5584" t="n">
        <v>2.96</v>
      </c>
      <c r="AN5584" t="n">
        <v>48.72</v>
      </c>
      <c r="AO5584" t="inlineStr">
        <is>
          <t>DVAEQLEKIYGSDR</t>
        </is>
      </c>
      <c r="AP5584" t="inlineStr">
        <is>
          <t>O60762</t>
        </is>
      </c>
      <c r="AQ5584" t="inlineStr">
        <is>
          <t>DPM1_HUMAN</t>
        </is>
      </c>
      <c r="AR5584" t="inlineStr">
        <is>
          <t>MASLEVSRSPRRSRRELEVRSPRQNKYSVLLPTYNERENLPLIVWLLVKSFSESGINYEIIIIDDGSPDGTRDVAEQLEKIYGSDRILLRPREKKLGLGTAYIHGMKHATGNYIIIMDADLSHHPKFIPEFIRKQKEGNFDIVSGTRYKGNGGVYGWDLKRKIISRGANFLTQILLRPGASDLTGSFRLYRKEVLEKLIEKCVSKGYVFQMEMIVRARQLNYTIGEVPISFVDRVYGESKLGGNEIVSFLKGLLTLFATT</t>
        </is>
      </c>
      <c r="AS5584" t="inlineStr">
        <is>
          <t>RecName: Full=Dolichol-phosphate mannosyltransferase subunit 1; EC=2.4.1.83 {ECO:0000305|PubMed:10835346}; AltName: Full=Dolichol-phosphate mannose synthase subunit 1; Short=DPM synthase subunit 1; AltName: Full=Dolichyl-phosphate beta-D-mannosyltransferase subunit 1; AltName: Full=Mannose-P-dolichol synthase subunit 1; Short=MPD synthase subunit 1;</t>
        </is>
      </c>
      <c r="AT5584" t="inlineStr">
        <is>
          <t>Acetylation|Congenital disorder of glycosylation|Congenital muscular dystrophy|Disease variant|Dystroglycanopathy|Endoplasmic reticulum|Glycosyltransferase|Magnesium|Manganese|Metal-binding|Phosphoprotein|Reference proteome|Transferase</t>
        </is>
      </c>
      <c r="AU5584" t="inlineStr">
        <is>
          <t>GO:0033185|GO:0005783|GO:0005789|GO:0016020|GO:0005634|GO:0043178|GO:0004582|GO:0004169|GO:0005537|GO:0046872|GO:0019348|GO:0006488|GO:0019673|GO:0006506|GO:0035268|GO:0018279|GO:0035269</t>
        </is>
      </c>
      <c r="AV5584" t="inlineStr">
        <is>
          <t>C:dolichol-phosphate-mannose synthase complex|C:endoplasmic reticulum|C:endoplasmic reticulum membrane|C:membrane|C:nucleus|F:alcohol binding|F:dolichyl-phosphate beta-D-mannosyltransferase activity|F:dolichyl-phosphate-mannose-protein mannosyltransferase activity|F:mannose binding|F:metal ion binding|P:dolichol metabolic process|P:dolichol-linked oligosaccharide biosynthetic process|P:GDP-mannose metabolic process|P:GPI anchor biosynthetic process|P:protein mannosylation|P:protein N-linked glycosylation via asparagine|P:protein O-linked mannosylation</t>
        </is>
      </c>
      <c r="AW5584" t="n">
        <v>100</v>
      </c>
      <c r="AX5584" t="n">
        <v>260</v>
      </c>
      <c r="AY5584" t="n">
        <v>73</v>
      </c>
      <c r="AZ5584" t="n">
        <v>86</v>
      </c>
      <c r="BA5584" t="n">
        <v>72</v>
      </c>
      <c r="BB5584" t="inlineStr">
        <is>
          <t>DGTR(72).(73)DVAEQLEKIYGSDR</t>
        </is>
      </c>
      <c r="BC5584" t="inlineStr">
        <is>
          <t>DGTRDVAE</t>
        </is>
      </c>
      <c r="BD5584" t="inlineStr">
        <is>
          <t>Internal</t>
        </is>
      </c>
      <c r="BE5584" t="inlineStr"/>
      <c r="BF5584" t="inlineStr"/>
      <c r="BG5584" t="inlineStr"/>
      <c r="BH5584" t="inlineStr"/>
      <c r="BI5584" t="inlineStr">
        <is>
          <t>Basal respiratory cells: 238.3;Syncytiotrophoblasts: 268.9</t>
        </is>
      </c>
      <c r="BJ5584" t="inlineStr">
        <is>
          <t>20</t>
        </is>
      </c>
      <c r="BK5584" t="inlineStr">
        <is>
          <t>50934867-50958555</t>
        </is>
      </c>
      <c r="BL5584" t="inlineStr">
        <is>
          <t>Disease related genes, Enzymes, Human disease related genes, Metabolic proteins, Plasma proteins, Potential drug targets, Predicted intracellular proteins</t>
        </is>
      </c>
      <c r="BM5584" t="inlineStr"/>
      <c r="BN5584" t="inlineStr">
        <is>
          <t>Glycosyltransferase, Transferase</t>
        </is>
      </c>
      <c r="BO5584" t="inlineStr">
        <is>
          <t>Congenital disorder of glycosylation, Congenital muscular dystrophy, Disease variant, Dystroglycanopathy</t>
        </is>
      </c>
      <c r="BP5584" t="n">
        <v>564567.5076743104</v>
      </c>
      <c r="BQ5584" t="n">
        <v>489283.414698082</v>
      </c>
      <c r="BR5584" t="n">
        <v>0.8666517432319919</v>
      </c>
      <c r="BS5584" t="n">
        <v>1014252.326822847</v>
      </c>
      <c r="BT5584" t="n">
        <v>189769.5456675201</v>
      </c>
      <c r="BU5584" t="n">
        <v>0.1871028940717097</v>
      </c>
      <c r="BV5584" t="n">
        <v>0.556634175484539</v>
      </c>
      <c r="BW5584" t="n">
        <v>-0.8451986068278706</v>
      </c>
      <c r="BX5584" t="n">
        <v>1.796512043353285</v>
      </c>
      <c r="BY5584" t="n">
        <v>0.8451986068278707</v>
      </c>
      <c r="BZ5584" t="n">
        <v>0.3584470370462186</v>
      </c>
      <c r="CA5584" t="n">
        <v>-0.4455750051783378</v>
      </c>
      <c r="CB5584" t="inlineStr">
        <is>
          <t>significant low</t>
        </is>
      </c>
      <c r="CC5584" t="inlineStr">
        <is>
          <t>significant low</t>
        </is>
      </c>
    </row>
    <row r="5585">
      <c r="A5585" t="b">
        <v>0</v>
      </c>
      <c r="B5585" t="inlineStr">
        <is>
          <t>High</t>
        </is>
      </c>
      <c r="C5585" t="inlineStr">
        <is>
          <t>[R].YVLDPPAR.[R]</t>
        </is>
      </c>
      <c r="D5585" t="inlineStr"/>
      <c r="E5585" t="n">
        <v>0.143012</v>
      </c>
      <c r="F5585" t="n">
        <v>0.00775178</v>
      </c>
      <c r="G5585" t="n">
        <v>1</v>
      </c>
      <c r="H5585" t="n">
        <v>1</v>
      </c>
      <c r="I5585" t="n">
        <v>2</v>
      </c>
      <c r="J5585" t="inlineStr">
        <is>
          <t>P26640</t>
        </is>
      </c>
      <c r="K5585" t="inlineStr">
        <is>
          <t>P26640 [174-181]</t>
        </is>
      </c>
      <c r="L5585" t="inlineStr"/>
      <c r="M5585" t="n">
        <v>0</v>
      </c>
      <c r="N5585" t="n">
        <v>930.50434</v>
      </c>
      <c r="O5585" t="n">
        <v>1986213.53298254</v>
      </c>
      <c r="P5585" t="n">
        <v>18</v>
      </c>
      <c r="Q5585" t="n">
        <v>2000552.875</v>
      </c>
      <c r="R5585" t="n">
        <v>1986213.53298254</v>
      </c>
      <c r="S5585" t="n">
        <v>1000259.9985977</v>
      </c>
      <c r="T5585" t="n">
        <v>2048604.92501082</v>
      </c>
      <c r="U5585" t="n">
        <v>1</v>
      </c>
      <c r="V5585" t="n">
        <v>2005796.103439</v>
      </c>
      <c r="W5585" t="n">
        <v>2000552.875</v>
      </c>
      <c r="X5585" t="n">
        <v>1548975.375</v>
      </c>
      <c r="Y5585" t="n">
        <v>133471.6875</v>
      </c>
      <c r="Z5585" t="n">
        <v>1483574</v>
      </c>
      <c r="AA5585" t="inlineStr"/>
      <c r="AB5585" t="n">
        <v>1734682.75</v>
      </c>
      <c r="AC5585" t="inlineStr"/>
      <c r="AD5585" t="inlineStr">
        <is>
          <t>High</t>
        </is>
      </c>
      <c r="AE5585" t="inlineStr">
        <is>
          <t>High</t>
        </is>
      </c>
      <c r="AF5585" t="inlineStr">
        <is>
          <t>Peak Found</t>
        </is>
      </c>
      <c r="AG5585" t="inlineStr">
        <is>
          <t>Peak Found</t>
        </is>
      </c>
      <c r="AH5585" t="inlineStr">
        <is>
          <t>Not Found</t>
        </is>
      </c>
      <c r="AI5585" t="inlineStr">
        <is>
          <t>Peak Found</t>
        </is>
      </c>
      <c r="AJ5585" t="inlineStr">
        <is>
          <t>High</t>
        </is>
      </c>
      <c r="AK5585" t="n">
        <v>0.004599</v>
      </c>
      <c r="AL5585" t="n">
        <v>0.05829</v>
      </c>
      <c r="AM5585" t="n">
        <v>1.84</v>
      </c>
      <c r="AN5585" t="n">
        <v>18.18</v>
      </c>
      <c r="AO5585" t="inlineStr">
        <is>
          <t>YVLDPPAR</t>
        </is>
      </c>
      <c r="AP5585" t="inlineStr">
        <is>
          <t>P26640</t>
        </is>
      </c>
      <c r="AQ5585" t="inlineStr">
        <is>
          <t>SYVC_HUMAN</t>
        </is>
      </c>
      <c r="AR5585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AS5585" t="inlineStr">
        <is>
          <t>RecName: Full=Valine--tRNA ligase {ECO:0000305}; EC=6.1.1.9 {ECO:0000269|PubMed:8428657}; AltName: Full=Protein G7a; AltName: Full=Valyl-tRNA synthetase; Short=ValRS;</t>
        </is>
      </c>
      <c r="AT5585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AU5585" t="inlineStr">
        <is>
          <t>GO:0005829|GO:0002161|GO:0005524|GO:0004832|GO:0006418|GO:0006438</t>
        </is>
      </c>
      <c r="AV5585" t="inlineStr">
        <is>
          <t>C:cytosol|F:aminoacyl-tRNA editing activity|F:ATP binding|F:valine-tRNA ligase activity|P:tRNA aminoacylation for protein translation|P:valyl-tRNA aminoacylation</t>
        </is>
      </c>
      <c r="AW5585" t="n">
        <v>100</v>
      </c>
      <c r="AX5585" t="n">
        <v>1264</v>
      </c>
      <c r="AY5585" t="n">
        <v>174</v>
      </c>
      <c r="AZ5585" t="n">
        <v>181</v>
      </c>
      <c r="BA5585" t="n">
        <v>173</v>
      </c>
      <c r="BB5585" t="inlineStr">
        <is>
          <t>LPFR(173).(174)YVLDPPAR</t>
        </is>
      </c>
      <c r="BC5585" t="inlineStr">
        <is>
          <t>LPFRYVLD</t>
        </is>
      </c>
      <c r="BD5585" t="inlineStr">
        <is>
          <t>Internal</t>
        </is>
      </c>
      <c r="BE5585" t="inlineStr"/>
      <c r="BF5585" t="inlineStr"/>
      <c r="BG5585" t="inlineStr"/>
      <c r="BH5585" t="inlineStr"/>
      <c r="BI5585" t="inlineStr">
        <is>
          <t>Early spermatids: 138.6;Late spermatids: 263.0</t>
        </is>
      </c>
      <c r="BJ5585" t="inlineStr">
        <is>
          <t>6</t>
        </is>
      </c>
      <c r="BK5585" t="inlineStr">
        <is>
          <t>31777518-31795752</t>
        </is>
      </c>
      <c r="BL5585" t="inlineStr">
        <is>
          <t>Disease related genes, Enzymes, Human disease related genes, Metabolic proteins, Plasma proteins, Potential drug targets, Predicted intracellular proteins</t>
        </is>
      </c>
      <c r="BM5585" t="inlineStr">
        <is>
          <t>Protein biosynthesis</t>
        </is>
      </c>
      <c r="BN5585" t="inlineStr">
        <is>
          <t>Aminoacyl-tRNA synthetase, Ligase</t>
        </is>
      </c>
      <c r="BO5585" t="inlineStr">
        <is>
          <t>Disease variant, Epilepsy, Intellectual disability</t>
        </is>
      </c>
      <c r="BP5585" t="n">
        <v>1662342.135526747</v>
      </c>
      <c r="BQ5585" t="n">
        <v>573424.7738045271</v>
      </c>
      <c r="BR5585" t="n">
        <v>0.3449499122650981</v>
      </c>
      <c r="BS5585" t="n">
        <v>1351467.342816607</v>
      </c>
      <c r="BT5585" t="n">
        <v>1170599.891348732</v>
      </c>
      <c r="BU5585" t="n">
        <v>0.8661695730723857</v>
      </c>
      <c r="BV5585" t="n">
        <v>1.230027602488894</v>
      </c>
      <c r="BW5585" t="n">
        <v>0.2986906907897401</v>
      </c>
      <c r="BX5585" t="n">
        <v>0.812989885736348</v>
      </c>
      <c r="BY5585" t="n">
        <v>-0.2986906907897402</v>
      </c>
      <c r="BZ5585" t="n">
        <v>0.3968182109674825</v>
      </c>
      <c r="CA5585" t="n">
        <v>-0.4014084052144189</v>
      </c>
      <c r="CB5585" t="inlineStr">
        <is>
          <t>significant low</t>
        </is>
      </c>
      <c r="CC5585" t="inlineStr">
        <is>
          <t>significant low</t>
        </is>
      </c>
    </row>
    <row r="5586">
      <c r="A5586" t="b">
        <v>0</v>
      </c>
      <c r="B5586" t="inlineStr">
        <is>
          <t>High</t>
        </is>
      </c>
      <c r="C5586" t="inlineStr">
        <is>
          <t>[R].QLSSSSGNTDTQADEDER.[A]</t>
        </is>
      </c>
      <c r="D5586" t="inlineStr"/>
      <c r="E5586" t="n">
        <v>2.70922e-05</v>
      </c>
      <c r="F5586" t="n">
        <v>0.000144145</v>
      </c>
      <c r="G5586" t="n">
        <v>1</v>
      </c>
      <c r="H5586" t="n">
        <v>3</v>
      </c>
      <c r="I5586" t="n">
        <v>1</v>
      </c>
      <c r="J5586" t="inlineStr">
        <is>
          <t>P30622</t>
        </is>
      </c>
      <c r="K5586" t="inlineStr">
        <is>
          <t>P30622 [1300-1317]</t>
        </is>
      </c>
      <c r="L5586" t="inlineStr"/>
      <c r="M5586" t="n">
        <v>0</v>
      </c>
      <c r="N5586" t="n">
        <v>1939.81116</v>
      </c>
      <c r="O5586" t="n">
        <v>466922.715912742</v>
      </c>
      <c r="P5586" t="n">
        <v>18</v>
      </c>
      <c r="Q5586" t="n">
        <v>437663.78125</v>
      </c>
      <c r="R5586" t="n">
        <v>466922.715912742</v>
      </c>
      <c r="S5586" t="n">
        <v>1</v>
      </c>
      <c r="T5586" t="n">
        <v>613568.2125834021</v>
      </c>
      <c r="U5586" t="n">
        <v>1</v>
      </c>
      <c r="V5586" t="n">
        <v>453065.051580913</v>
      </c>
      <c r="W5586" t="n">
        <v>437663.78125</v>
      </c>
      <c r="X5586" t="n">
        <v>364135.96875</v>
      </c>
      <c r="Y5586" t="inlineStr"/>
      <c r="Z5586" t="n">
        <v>444338.40625</v>
      </c>
      <c r="AA5586" t="inlineStr"/>
      <c r="AB5586" t="n">
        <v>391826.53125</v>
      </c>
      <c r="AC5586" t="inlineStr"/>
      <c r="AD5586" t="inlineStr">
        <is>
          <t>Peak Found</t>
        </is>
      </c>
      <c r="AE5586" t="inlineStr">
        <is>
          <t>High</t>
        </is>
      </c>
      <c r="AF5586" t="inlineStr">
        <is>
          <t>Not Found</t>
        </is>
      </c>
      <c r="AG5586" t="inlineStr">
        <is>
          <t>Peak Found</t>
        </is>
      </c>
      <c r="AH5586" t="inlineStr">
        <is>
          <t>Not Found</t>
        </is>
      </c>
      <c r="AI5586" t="inlineStr">
        <is>
          <t>Peak Found</t>
        </is>
      </c>
      <c r="AJ5586" t="inlineStr">
        <is>
          <t>High</t>
        </is>
      </c>
      <c r="AK5586" t="n">
        <v>4.573e-05</v>
      </c>
      <c r="AL5586" t="n">
        <v>2.122e-06</v>
      </c>
      <c r="AM5586" t="n">
        <v>2.7</v>
      </c>
      <c r="AN5586" t="n">
        <v>7.92</v>
      </c>
      <c r="AO5586" t="inlineStr">
        <is>
          <t>QLSSSSGNTDTQADEDER</t>
        </is>
      </c>
      <c r="AP5586" t="inlineStr">
        <is>
          <t>P30622</t>
        </is>
      </c>
      <c r="AQ5586" t="inlineStr">
        <is>
          <t>CLIP1_HUMAN</t>
        </is>
      </c>
      <c r="AR5586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AS5586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AT5586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AU5586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AV5586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AW5586" t="n">
        <v>100</v>
      </c>
      <c r="AX5586" t="n">
        <v>1438</v>
      </c>
      <c r="AY5586" t="n">
        <v>1300</v>
      </c>
      <c r="AZ5586" t="n">
        <v>1317</v>
      </c>
      <c r="BA5586" t="n">
        <v>1299</v>
      </c>
      <c r="BB5586" t="inlineStr">
        <is>
          <t>ENKR(1299).(1300)QLSSSSGNTDTQADEDER</t>
        </is>
      </c>
      <c r="BC5586" t="inlineStr">
        <is>
          <t>ENKRQLSS</t>
        </is>
      </c>
      <c r="BD5586" t="inlineStr">
        <is>
          <t>Internal</t>
        </is>
      </c>
      <c r="BE5586" t="inlineStr"/>
      <c r="BF5586" t="inlineStr"/>
      <c r="BG5586" t="inlineStr"/>
      <c r="BH5586" t="inlineStr">
        <is>
          <t>tongue: 169.1</t>
        </is>
      </c>
      <c r="BI5586" t="inlineStr">
        <is>
          <t>Syncytiotrophoblasts: 544.5</t>
        </is>
      </c>
      <c r="BJ5586" t="inlineStr">
        <is>
          <t>12</t>
        </is>
      </c>
      <c r="BK5586" t="inlineStr">
        <is>
          <t>122271432-122422669</t>
        </is>
      </c>
      <c r="BL5586" t="inlineStr">
        <is>
          <t>Cancer-related genes, Plasma proteins, Predicted intracellular proteins</t>
        </is>
      </c>
      <c r="BM5586" t="inlineStr">
        <is>
          <t>Transport</t>
        </is>
      </c>
      <c r="BN5586" t="inlineStr"/>
      <c r="BO5586" t="inlineStr">
        <is>
          <t>Cancer-related genes</t>
        </is>
      </c>
      <c r="BP5586" t="n">
        <v>301529.165720914</v>
      </c>
      <c r="BQ5586" t="n">
        <v>261540.5271782251</v>
      </c>
      <c r="BR5586" t="n">
        <v>0.8673805286892174</v>
      </c>
      <c r="BS5586" t="n">
        <v>355544.7547214383</v>
      </c>
      <c r="BT5586" t="n">
        <v>318196.2245439306</v>
      </c>
      <c r="BU5586" t="n">
        <v>0.8949540678591376</v>
      </c>
      <c r="BV5586" t="n">
        <v>0.8480765409045498</v>
      </c>
      <c r="BW5586" t="n">
        <v>-0.2377336175986487</v>
      </c>
      <c r="BX5586" t="n">
        <v>1.17913885335563</v>
      </c>
      <c r="BY5586" t="n">
        <v>0.2377336175986487</v>
      </c>
      <c r="BZ5586" t="n">
        <v>0.9875436171642078</v>
      </c>
      <c r="CA5586" t="n">
        <v>-0.005443713650462705</v>
      </c>
      <c r="CB5586" t="inlineStr">
        <is>
          <t>significant low</t>
        </is>
      </c>
      <c r="CC5586" t="inlineStr">
        <is>
          <t>significant low</t>
        </is>
      </c>
    </row>
    <row r="5587">
      <c r="A5587" t="b">
        <v>0</v>
      </c>
      <c r="B5587" t="inlineStr">
        <is>
          <t>High</t>
        </is>
      </c>
      <c r="C5587" t="inlineStr">
        <is>
          <t>[K].EGNGTVMGAEIR.[H]</t>
        </is>
      </c>
      <c r="D5587" t="inlineStr">
        <is>
          <t>1xOxidation [M7]</t>
        </is>
      </c>
      <c r="E5587" t="n">
        <v>0.008511390000000001</v>
      </c>
      <c r="F5587" t="n">
        <v>0.000427923</v>
      </c>
      <c r="G5587" t="n">
        <v>1</v>
      </c>
      <c r="H5587" t="n">
        <v>2</v>
      </c>
      <c r="I5587" t="n">
        <v>1</v>
      </c>
      <c r="J5587" t="inlineStr">
        <is>
          <t>P60660-2</t>
        </is>
      </c>
      <c r="K5587" t="inlineStr">
        <is>
          <t>P60660-2 [99-110]</t>
        </is>
      </c>
      <c r="L5587" t="inlineStr"/>
      <c r="M5587" t="n">
        <v>0</v>
      </c>
      <c r="N5587" t="n">
        <v>1249.58413</v>
      </c>
      <c r="O5587" t="n">
        <v>1589072.89492668</v>
      </c>
      <c r="P5587" t="n">
        <v>18</v>
      </c>
      <c r="Q5587" t="n">
        <v>1142127.5</v>
      </c>
      <c r="R5587" t="n">
        <v>2537060.75477893</v>
      </c>
      <c r="S5587" t="n">
        <v>2480413.1516159</v>
      </c>
      <c r="T5587" t="n">
        <v>1628960.81874061</v>
      </c>
      <c r="U5587" t="n">
        <v>995306.344412191</v>
      </c>
      <c r="V5587" t="n">
        <v>1779867.61264002</v>
      </c>
      <c r="W5587" t="n">
        <v>1142127.5</v>
      </c>
      <c r="X5587" t="n">
        <v>1978561</v>
      </c>
      <c r="Y5587" t="n">
        <v>330978.875</v>
      </c>
      <c r="Z5587" t="n">
        <v>1179673</v>
      </c>
      <c r="AA5587" t="n">
        <v>302294.34375</v>
      </c>
      <c r="AB5587" t="n">
        <v>1539291.875</v>
      </c>
      <c r="AC5587" t="inlineStr"/>
      <c r="AD5587" t="inlineStr">
        <is>
          <t>Peak Found</t>
        </is>
      </c>
      <c r="AE5587" t="inlineStr">
        <is>
          <t>Peak Found</t>
        </is>
      </c>
      <c r="AF5587" t="inlineStr">
        <is>
          <t>Peak Found</t>
        </is>
      </c>
      <c r="AG5587" t="inlineStr">
        <is>
          <t>High</t>
        </is>
      </c>
      <c r="AH5587" t="inlineStr">
        <is>
          <t>Peak Found</t>
        </is>
      </c>
      <c r="AI5587" t="inlineStr">
        <is>
          <t>Peak Found</t>
        </is>
      </c>
      <c r="AJ5587" t="inlineStr">
        <is>
          <t>High</t>
        </is>
      </c>
      <c r="AK5587" t="n">
        <v>0.0002056</v>
      </c>
      <c r="AL5587" t="n">
        <v>0.002002</v>
      </c>
      <c r="AM5587" t="n">
        <v>2.37</v>
      </c>
      <c r="AN5587" t="n">
        <v>9.890000000000001</v>
      </c>
      <c r="AO5587" t="inlineStr">
        <is>
          <t>EGNGTVMGAEIR</t>
        </is>
      </c>
      <c r="AP5587" t="inlineStr">
        <is>
          <t>P60660-2</t>
        </is>
      </c>
      <c r="AQ5587" t="inlineStr">
        <is>
          <t>MYL6_HUMAN</t>
        </is>
      </c>
      <c r="AR5587" t="inlineStr">
        <is>
          <t>MCDFTEDQTAEFKEAFQLFDRTGDGKILYSQCGDVMRALGQNPTNAEVLKVLGNPKSDEMNVKVLDFEHFLPMLQTVAKNKDQGTYEDYVEGLRVFDKEGNGTVMGAEIRHVLVTLGEKMTEEEVEMLVAGHEDSNGCINYEELVRMVLNG</t>
        </is>
      </c>
      <c r="AS5587" t="inlineStr">
        <is>
          <t>RecName: Full=Isoform Smooth muscle of 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AT5587" t="inlineStr"/>
      <c r="AU5587" t="inlineStr"/>
      <c r="AV5587" t="inlineStr"/>
      <c r="AW5587" t="n">
        <v>100</v>
      </c>
      <c r="AX5587" t="n">
        <v>151</v>
      </c>
      <c r="AY5587" t="n">
        <v>99</v>
      </c>
      <c r="AZ5587" t="n">
        <v>110</v>
      </c>
      <c r="BA5587" t="n">
        <v>98</v>
      </c>
      <c r="BB5587" t="inlineStr">
        <is>
          <t>VFDK(98).(99)EGNGTVMGAEIR</t>
        </is>
      </c>
      <c r="BC5587" t="inlineStr">
        <is>
          <t>VFDKEGNG</t>
        </is>
      </c>
      <c r="BD5587" t="inlineStr">
        <is>
          <t>Internal</t>
        </is>
      </c>
      <c r="BE5587" t="inlineStr"/>
      <c r="BF5587" t="inlineStr"/>
      <c r="BG5587" t="inlineStr"/>
      <c r="BH5587" t="inlineStr"/>
      <c r="BI5587" t="inlineStr"/>
      <c r="BJ5587" t="inlineStr"/>
      <c r="BK5587" t="inlineStr"/>
      <c r="BL5587" t="inlineStr"/>
      <c r="BM5587" t="inlineStr"/>
      <c r="BN5587" t="inlineStr"/>
      <c r="BO5587" t="inlineStr"/>
      <c r="BP5587" t="n">
        <v>2053200.468798277</v>
      </c>
      <c r="BQ5587" t="n">
        <v>789520.5529890961</v>
      </c>
      <c r="BR5587" t="n">
        <v>0.3845316446139313</v>
      </c>
      <c r="BS5587" t="n">
        <v>1468044.925264274</v>
      </c>
      <c r="BT5587" t="n">
        <v>416298.6181586249</v>
      </c>
      <c r="BU5587" t="n">
        <v>0.2835734867471334</v>
      </c>
      <c r="BV5587" t="n">
        <v>1.398595120260822</v>
      </c>
      <c r="BW5587" t="n">
        <v>0.483978376704267</v>
      </c>
      <c r="BX5587" t="n">
        <v>0.7150032096590693</v>
      </c>
      <c r="BY5587" t="n">
        <v>-0.483978376704267</v>
      </c>
      <c r="BZ5587" t="n">
        <v>0.3937984649331017</v>
      </c>
      <c r="CA5587" t="n">
        <v>-0.4047259811191364</v>
      </c>
      <c r="CB5587" t="inlineStr">
        <is>
          <t>significant low</t>
        </is>
      </c>
      <c r="CC5587" t="inlineStr">
        <is>
          <t>significant low</t>
        </is>
      </c>
    </row>
    <row r="5588">
      <c r="A5588" t="b">
        <v>0</v>
      </c>
      <c r="B5588" t="inlineStr">
        <is>
          <t>High</t>
        </is>
      </c>
      <c r="C5588" t="inlineStr">
        <is>
          <t>[Y].VDKLAELKNLGQPIKIR.[F]</t>
        </is>
      </c>
      <c r="D5588" t="inlineStr">
        <is>
          <t>3xDimethyl [K3; K8; K15]</t>
        </is>
      </c>
      <c r="E5588" t="n">
        <v>0.00331293</v>
      </c>
      <c r="F5588" t="n">
        <v>0.000144145</v>
      </c>
      <c r="G5588" t="n">
        <v>1</v>
      </c>
      <c r="H5588" t="n">
        <v>1</v>
      </c>
      <c r="I5588" t="n">
        <v>3</v>
      </c>
      <c r="J5588" t="inlineStr">
        <is>
          <t>P34932</t>
        </is>
      </c>
      <c r="K5588" t="inlineStr">
        <is>
          <t>P34932 [672-688]</t>
        </is>
      </c>
      <c r="L5588" t="inlineStr">
        <is>
          <t>P34932 3xDimethyl [K674; K679; K686]</t>
        </is>
      </c>
      <c r="M5588" t="n">
        <v>0</v>
      </c>
      <c r="N5588" t="n">
        <v>2019.26886</v>
      </c>
      <c r="O5588" t="n">
        <v>948826.776755017</v>
      </c>
      <c r="P5588" t="n">
        <v>18</v>
      </c>
      <c r="Q5588" t="n">
        <v>1265946.75</v>
      </c>
      <c r="R5588" t="n">
        <v>784240.79945898</v>
      </c>
      <c r="S5588" t="n">
        <v>1</v>
      </c>
      <c r="T5588" t="n">
        <v>1</v>
      </c>
      <c r="U5588" t="n">
        <v>888749.9005903919</v>
      </c>
      <c r="V5588" t="n">
        <v>918551.041287486</v>
      </c>
      <c r="W5588" t="n">
        <v>1265946.75</v>
      </c>
      <c r="X5588" t="n">
        <v>611600.75</v>
      </c>
      <c r="Y5588" t="inlineStr"/>
      <c r="Z5588" t="inlineStr"/>
      <c r="AA5588" t="n">
        <v>269931.03125</v>
      </c>
      <c r="AB5588" t="n">
        <v>794395.125</v>
      </c>
      <c r="AC5588" t="inlineStr"/>
      <c r="AD5588" t="inlineStr">
        <is>
          <t>High</t>
        </is>
      </c>
      <c r="AE5588" t="inlineStr">
        <is>
          <t>High</t>
        </is>
      </c>
      <c r="AF5588" t="inlineStr">
        <is>
          <t>Not Found</t>
        </is>
      </c>
      <c r="AG5588" t="inlineStr">
        <is>
          <t>Not Found</t>
        </is>
      </c>
      <c r="AH5588" t="inlineStr">
        <is>
          <t>Peak Found</t>
        </is>
      </c>
      <c r="AI5588" t="inlineStr">
        <is>
          <t>High</t>
        </is>
      </c>
      <c r="AJ5588" t="inlineStr">
        <is>
          <t>High</t>
        </is>
      </c>
      <c r="AK5588" t="n">
        <v>4.573e-05</v>
      </c>
      <c r="AL5588" t="n">
        <v>0.0006556999999999999</v>
      </c>
      <c r="AM5588" t="n">
        <v>2.45</v>
      </c>
      <c r="AN5588" t="n">
        <v>34.93</v>
      </c>
      <c r="AO5588" t="inlineStr">
        <is>
          <t>VDKLAELKNLGQPIKIR</t>
        </is>
      </c>
      <c r="AP5588" t="inlineStr">
        <is>
          <t>P34932</t>
        </is>
      </c>
      <c r="AQ5588" t="inlineStr">
        <is>
          <t>HSP74_HUMAN</t>
        </is>
      </c>
      <c r="AR5588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AS5588" t="inlineStr">
        <is>
          <t>RecName: Full=Heat shock 70 kDa protein 4; AltName: Full=HSP70RY; AltName: Full=Heat shock 70-related protein APG-2;</t>
        </is>
      </c>
      <c r="AT5588" t="inlineStr">
        <is>
          <t>Acetylation|Alternative splicing|ATP-binding|Cytoplasm|Direct protein sequencing|Methylation|Nucleotide-binding|Phosphoprotein|Reference proteome|Stress response</t>
        </is>
      </c>
      <c r="AU5588" t="inlineStr">
        <is>
          <t>GO:0005829|GO:0070062|GO:0005739|GO:0005634|GO:0005524|GO:0140662|GO:0051131|GO:0006457|GO:0045040|GO:0006986</t>
        </is>
      </c>
      <c r="AV5588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AW5588" t="n">
        <v>100</v>
      </c>
      <c r="AX5588" t="n">
        <v>840</v>
      </c>
      <c r="AY5588" t="n">
        <v>672</v>
      </c>
      <c r="AZ5588" t="n">
        <v>688</v>
      </c>
      <c r="BA5588" t="n">
        <v>671</v>
      </c>
      <c r="BB5588" t="inlineStr">
        <is>
          <t>KQVY(671).(672)VDKLAELKNLGQPIKIR</t>
        </is>
      </c>
      <c r="BC5588" t="inlineStr">
        <is>
          <t>KQVYVDKL</t>
        </is>
      </c>
      <c r="BD5588" t="inlineStr">
        <is>
          <t>Internal</t>
        </is>
      </c>
      <c r="BE5588" t="inlineStr"/>
      <c r="BF5588" t="inlineStr"/>
      <c r="BG5588" t="inlineStr"/>
      <c r="BH5588" t="inlineStr"/>
      <c r="BI5588" t="inlineStr"/>
      <c r="BJ5588" t="inlineStr">
        <is>
          <t>5</t>
        </is>
      </c>
      <c r="BK5588" t="inlineStr">
        <is>
          <t>133052013-133106449</t>
        </is>
      </c>
      <c r="BL5588" t="inlineStr">
        <is>
          <t>Cancer-related genes, Plasma proteins, Predicted intracellular proteins</t>
        </is>
      </c>
      <c r="BM5588" t="inlineStr">
        <is>
          <t>Stress response</t>
        </is>
      </c>
      <c r="BN5588" t="inlineStr"/>
      <c r="BO5588" t="inlineStr">
        <is>
          <t>Cancer-related genes</t>
        </is>
      </c>
      <c r="BP5588" t="n">
        <v>683396.1831529933</v>
      </c>
      <c r="BQ5588" t="n">
        <v>638969.3951702162</v>
      </c>
      <c r="BR5588" t="n">
        <v>0.9349911675277367</v>
      </c>
      <c r="BS5588" t="n">
        <v>602433.9806259592</v>
      </c>
      <c r="BT5588" t="n">
        <v>521935.0046759846</v>
      </c>
      <c r="BU5588" t="n">
        <v>0.8663770993357113</v>
      </c>
      <c r="BV5588" t="n">
        <v>1.134391825711608</v>
      </c>
      <c r="BW5588" t="n">
        <v>0.1819190418439671</v>
      </c>
      <c r="BX5588" t="n">
        <v>0.8815296243629899</v>
      </c>
      <c r="BY5588" t="n">
        <v>-0.1819190418439671</v>
      </c>
      <c r="BZ5588" t="n">
        <v>0.9924618369127512</v>
      </c>
      <c r="CA5588" t="n">
        <v>-0.003286184148585765</v>
      </c>
      <c r="CB5588" t="inlineStr">
        <is>
          <t>significant low</t>
        </is>
      </c>
      <c r="CC5588" t="inlineStr">
        <is>
          <t>significant low</t>
        </is>
      </c>
    </row>
    <row r="5589">
      <c r="A5589" t="b">
        <v>0</v>
      </c>
      <c r="B5589" t="inlineStr">
        <is>
          <t>High</t>
        </is>
      </c>
      <c r="C5589" t="inlineStr">
        <is>
          <t>[R].SSGDPEQIKEDSLSEESADAR.[S]</t>
        </is>
      </c>
      <c r="D5589" t="inlineStr">
        <is>
          <t>1xDimethyl [K9]</t>
        </is>
      </c>
      <c r="E5589" t="n">
        <v>0.0123763</v>
      </c>
      <c r="F5589" t="n">
        <v>0.0010805</v>
      </c>
      <c r="G5589" t="n">
        <v>1</v>
      </c>
      <c r="H5589" t="n">
        <v>2</v>
      </c>
      <c r="I5589" t="n">
        <v>2</v>
      </c>
      <c r="J5589" t="inlineStr">
        <is>
          <t>Q9BVS4</t>
        </is>
      </c>
      <c r="K5589" t="inlineStr">
        <is>
          <t>Q9BVS4 [369-389]</t>
        </is>
      </c>
      <c r="L5589" t="inlineStr">
        <is>
          <t>Q9BVS4 1xDimethyl [K377]</t>
        </is>
      </c>
      <c r="M5589" t="n">
        <v>0</v>
      </c>
      <c r="N5589" t="n">
        <v>2278.03172</v>
      </c>
      <c r="O5589" t="n">
        <v>658491.232153938</v>
      </c>
      <c r="P5589" t="n">
        <v>17.98</v>
      </c>
      <c r="Q5589" t="n">
        <v>469322.875</v>
      </c>
      <c r="R5589" t="n">
        <v>642316.31751877</v>
      </c>
      <c r="S5589" t="n">
        <v>1</v>
      </c>
      <c r="T5589" t="n">
        <v>658491.232153938</v>
      </c>
      <c r="U5589" t="n">
        <v>818605.912741958</v>
      </c>
      <c r="V5589" t="n">
        <v>542251.38808612</v>
      </c>
      <c r="W5589" t="n">
        <v>469322.875</v>
      </c>
      <c r="X5589" t="n">
        <v>500919.03125</v>
      </c>
      <c r="Y5589" t="inlineStr"/>
      <c r="Z5589" t="n">
        <v>476871.09375</v>
      </c>
      <c r="AA5589" t="n">
        <v>248626.90625</v>
      </c>
      <c r="AB5589" t="n">
        <v>468958</v>
      </c>
      <c r="AC5589" t="inlineStr"/>
      <c r="AD5589" t="inlineStr">
        <is>
          <t>High</t>
        </is>
      </c>
      <c r="AE5589" t="inlineStr">
        <is>
          <t>Peak Found</t>
        </is>
      </c>
      <c r="AF5589" t="inlineStr">
        <is>
          <t>Not Found</t>
        </is>
      </c>
      <c r="AG5589" t="inlineStr">
        <is>
          <t>Peak Found</t>
        </is>
      </c>
      <c r="AH5589" t="inlineStr">
        <is>
          <t>Peak Found</t>
        </is>
      </c>
      <c r="AI5589" t="inlineStr">
        <is>
          <t>High</t>
        </is>
      </c>
      <c r="AJ5589" t="inlineStr">
        <is>
          <t>High</t>
        </is>
      </c>
      <c r="AK5589" t="n">
        <v>0.0005042</v>
      </c>
      <c r="AL5589" t="n">
        <v>0.003119</v>
      </c>
      <c r="AM5589" t="n">
        <v>2.01</v>
      </c>
      <c r="AN5589" t="n">
        <v>20.76</v>
      </c>
      <c r="AO5589" t="inlineStr">
        <is>
          <t>SSGDPEQIKEDSLSEESADAR</t>
        </is>
      </c>
      <c r="AP5589" t="inlineStr">
        <is>
          <t>Q9BVS4</t>
        </is>
      </c>
      <c r="AQ5589" t="inlineStr">
        <is>
          <t>RIOK2_HUMAN</t>
        </is>
      </c>
      <c r="AR5589" t="inlineStr">
        <is>
          <t>MGKVNVAKLRYMSRDDFRVLTAVEMGMKNHEIVPGSLIASIASLKHGGCNKVLRELVKHKLIAWERTKTVQGYRLTNAGYDYLALKTLSSRQVVESVGNQMGVGKESDIYIVANEEGQQFALKLHRLGRTSFRNLKNKRDYHKHRHNVSWLYLSRLSAMKEFAYMKALYERKFPVPKPIDYNRHAVVMELINGYPLCQIHHVEDPASVYDEAMELIVKLANHGLIHGDFNEFNLILDESDHITMIDFPQMVSTSHPNAEWYFDRDVKCIKDFFMKRFSYESELFPTFKDIRREDTLDVEVSASGYTKEMQADDELLHPLGPDDKNIETKEGSEFSFSDGEVAEKAEVYGSENESERNCLEESEGCYCRSSGDPEQIKEDSLSEESADARSFEMTEFNQALEEIKGQVVENNSVTEFSEEKNRTENYNRQDGQRVQGGVPAGSDEYEDECPHLIALSSLNREFRPFRDEENVGAMNQYRTRTLSITSSGSAVSCSTIPPELVKQKVKRQLTKQQKSAVRRRLQKGEANIFTKQRRENMQNIKSSLEAASFWGE</t>
        </is>
      </c>
      <c r="AS5589" t="inlineStr">
        <is>
          <t>RecName: Full=Serine/threonine-protein kinase RIO2; EC=2.7.11.1 {ECO:0000269|PubMed:19564402, ECO:0000269|PubMed:21880710}; AltName: Full=RIO kinase 2;</t>
        </is>
      </c>
      <c r="AT5589" t="inlineStr">
        <is>
          <t>3D-structure|Alternative splicing|ATP-binding|Cell cycle|Cytoplasm|Kinase|Magnesium|Metal-binding|Nucleotide-binding|Phosphoprotein|Reference proteome|Ribosome biogenesis|Serine/threonine-protein kinase|Transferase</t>
        </is>
      </c>
      <c r="AU5589" t="inlineStr">
        <is>
          <t>GO:0005737|GO:0005829|GO:0005654|GO:0005634|GO:0030688|GO:0005524|GO:0046872|GO:0004672|GO:0106310|GO:0004674|GO:0007049|GO:0030490|GO:2000208|GO:2000234|GO:0046777|GO:0030071|GO:0042274</t>
        </is>
      </c>
      <c r="AV5589" t="inlineStr">
        <is>
          <t>C:cytoplasm|C:cytosol|C:nucleoplasm|C:nucleus|C:preribosome, small subunit precursor|F:ATP binding|F:metal ion binding|F:protein kinase activity|F:protein serine kinase activity|F:protein serine/threonine kinase activity|P:cell cycle|P:maturation of SSU-rRNA|P:positive regulation of ribosomal small subunit export from nucleus|P:positive regulation of rRNA processing|P:protein autophosphorylation|P:regulation of mitotic metaphase/anaphase transition|P:ribosomal small subunit biogenesis</t>
        </is>
      </c>
      <c r="AW5589" t="n">
        <v>100</v>
      </c>
      <c r="AX5589" t="n">
        <v>552</v>
      </c>
      <c r="AY5589" t="n">
        <v>369</v>
      </c>
      <c r="AZ5589" t="n">
        <v>389</v>
      </c>
      <c r="BA5589" t="n">
        <v>368</v>
      </c>
      <c r="BB5589" t="inlineStr">
        <is>
          <t>CYCR(368).(369)SSGDPEQIKEDSLSEESADAR</t>
        </is>
      </c>
      <c r="BC5589" t="inlineStr">
        <is>
          <t>CYCRSSGD</t>
        </is>
      </c>
      <c r="BD5589" t="inlineStr">
        <is>
          <t>Internal</t>
        </is>
      </c>
      <c r="BE5589" t="inlineStr"/>
      <c r="BF5589" t="inlineStr"/>
      <c r="BG5589" t="inlineStr"/>
      <c r="BH5589" t="inlineStr"/>
      <c r="BI5589" t="inlineStr"/>
      <c r="BJ5589" t="inlineStr">
        <is>
          <t>5</t>
        </is>
      </c>
      <c r="BK5589" t="inlineStr">
        <is>
          <t>97160867-97183247</t>
        </is>
      </c>
      <c r="BL5589" t="inlineStr">
        <is>
          <t>Enzymes, Plasma proteins, Predicted intracellular proteins</t>
        </is>
      </c>
      <c r="BM5589" t="inlineStr">
        <is>
          <t>Cell cycle, Ribosome biogenesis</t>
        </is>
      </c>
      <c r="BN5589" t="inlineStr">
        <is>
          <t>Kinase, Serine/threonine-protein kinase, Transferase</t>
        </is>
      </c>
      <c r="BO5589" t="inlineStr"/>
      <c r="BP5589" t="n">
        <v>370546.73083959</v>
      </c>
      <c r="BQ5589" t="n">
        <v>332354.9108576676</v>
      </c>
      <c r="BR5589" t="n">
        <v>0.896931164672842</v>
      </c>
      <c r="BS5589" t="n">
        <v>673116.177660672</v>
      </c>
      <c r="BT5589" t="n">
        <v>138756.5227214373</v>
      </c>
      <c r="BU5589" t="n">
        <v>0.2061405257019192</v>
      </c>
      <c r="BV5589" t="n">
        <v>0.5504944660925802</v>
      </c>
      <c r="BW5589" t="n">
        <v>-0.8612000338786805</v>
      </c>
      <c r="BX5589" t="n">
        <v>1.816548687760693</v>
      </c>
      <c r="BY5589" t="n">
        <v>0.8612000338786805</v>
      </c>
      <c r="BZ5589" t="n">
        <v>0.3560676298396174</v>
      </c>
      <c r="CA5589" t="n">
        <v>-0.4484675063061699</v>
      </c>
      <c r="CB5589" t="inlineStr">
        <is>
          <t>significant low</t>
        </is>
      </c>
      <c r="CC5589" t="inlineStr">
        <is>
          <t>significant low</t>
        </is>
      </c>
    </row>
    <row r="5590">
      <c r="A5590" t="b">
        <v>0</v>
      </c>
      <c r="B5590" t="inlineStr">
        <is>
          <t>High</t>
        </is>
      </c>
      <c r="C5590" t="inlineStr">
        <is>
          <t>[H].ALTEKSKAMTGVEQWPYR.[A]</t>
        </is>
      </c>
      <c r="D5590" t="inlineStr">
        <is>
          <t>2xDimethyl [K5; K7]</t>
        </is>
      </c>
      <c r="E5590" t="n">
        <v>3.90664e-06</v>
      </c>
      <c r="F5590" t="n">
        <v>0.000144145</v>
      </c>
      <c r="G5590" t="n">
        <v>1</v>
      </c>
      <c r="H5590" t="n">
        <v>2</v>
      </c>
      <c r="I5590" t="n">
        <v>10</v>
      </c>
      <c r="J5590" t="inlineStr">
        <is>
          <t>P49368</t>
        </is>
      </c>
      <c r="K5590" t="inlineStr">
        <is>
          <t>P49368 [421-438]</t>
        </is>
      </c>
      <c r="L5590" t="inlineStr">
        <is>
          <t>P49368 2xDimethyl [K425; K427]</t>
        </is>
      </c>
      <c r="M5590" t="n">
        <v>0</v>
      </c>
      <c r="N5590" t="n">
        <v>2151.12669</v>
      </c>
      <c r="O5590" t="n">
        <v>4134763.3918928</v>
      </c>
      <c r="P5590" t="n">
        <v>17.97</v>
      </c>
      <c r="Q5590" t="n">
        <v>3794887.25</v>
      </c>
      <c r="R5590" t="n">
        <v>3640423.11853023</v>
      </c>
      <c r="S5590" t="n">
        <v>1</v>
      </c>
      <c r="T5590" t="n">
        <v>4348853.60211653</v>
      </c>
      <c r="U5590" t="n">
        <v>2569515.52756849</v>
      </c>
      <c r="V5590" t="n">
        <v>4505079.38198609</v>
      </c>
      <c r="W5590" t="n">
        <v>3794887.25</v>
      </c>
      <c r="X5590" t="n">
        <v>2839033</v>
      </c>
      <c r="Y5590" t="inlineStr"/>
      <c r="Z5590" t="n">
        <v>3149385.25</v>
      </c>
      <c r="AA5590" t="n">
        <v>780413</v>
      </c>
      <c r="AB5590" t="n">
        <v>3896150.5</v>
      </c>
      <c r="AC5590" t="inlineStr"/>
      <c r="AD5590" t="inlineStr">
        <is>
          <t>High</t>
        </is>
      </c>
      <c r="AE5590" t="inlineStr">
        <is>
          <t>High</t>
        </is>
      </c>
      <c r="AF5590" t="inlineStr">
        <is>
          <t>Not Found</t>
        </is>
      </c>
      <c r="AG5590" t="inlineStr">
        <is>
          <t>High</t>
        </is>
      </c>
      <c r="AH5590" t="inlineStr">
        <is>
          <t>High</t>
        </is>
      </c>
      <c r="AI5590" t="inlineStr">
        <is>
          <t>High</t>
        </is>
      </c>
      <c r="AJ5590" t="inlineStr">
        <is>
          <t>High</t>
        </is>
      </c>
      <c r="AK5590" t="n">
        <v>4.573e-05</v>
      </c>
      <c r="AL5590" t="n">
        <v>2.094e-07</v>
      </c>
      <c r="AM5590" t="n">
        <v>3.78</v>
      </c>
      <c r="AN5590" t="n">
        <v>26.7</v>
      </c>
      <c r="AO5590" t="inlineStr">
        <is>
          <t>ALTEKSKAMTGVEQWPYR</t>
        </is>
      </c>
      <c r="AP5590" t="inlineStr">
        <is>
          <t>P49368</t>
        </is>
      </c>
      <c r="AQ5590" t="inlineStr">
        <is>
          <t>TCPG_HUMAN</t>
        </is>
      </c>
      <c r="AR5590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AS5590" t="inlineStr">
        <is>
          <t>RecName: Full=T-complex protein 1 subunit gamma; Short=TCP-1-gamma; AltName: Full=CCT-gamma; AltName: Full=hTRiC5;</t>
        </is>
      </c>
      <c r="AT5590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AU5590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AV5590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5590" t="n">
        <v>100</v>
      </c>
      <c r="AX5590" t="n">
        <v>545</v>
      </c>
      <c r="AY5590" t="n">
        <v>421</v>
      </c>
      <c r="AZ5590" t="n">
        <v>438</v>
      </c>
      <c r="BA5590" t="n">
        <v>420</v>
      </c>
      <c r="BB5590" t="inlineStr">
        <is>
          <t>AVAH(420).(421)ALTEKSKAMTGVEQWPYR</t>
        </is>
      </c>
      <c r="BC5590" t="inlineStr">
        <is>
          <t>AVAHALTE</t>
        </is>
      </c>
      <c r="BD5590" t="inlineStr">
        <is>
          <t>Internal</t>
        </is>
      </c>
      <c r="BE5590" t="inlineStr"/>
      <c r="BF5590" t="inlineStr"/>
      <c r="BG5590" t="inlineStr"/>
      <c r="BH5590" t="inlineStr"/>
      <c r="BI5590" t="inlineStr"/>
      <c r="BJ5590" t="inlineStr">
        <is>
          <t>1</t>
        </is>
      </c>
      <c r="BK5590" t="inlineStr">
        <is>
          <t>156308968-156367873</t>
        </is>
      </c>
      <c r="BL5590" t="inlineStr">
        <is>
          <t>Plasma proteins, Predicted intracellular proteins</t>
        </is>
      </c>
      <c r="BM5590" t="inlineStr"/>
      <c r="BN5590" t="inlineStr">
        <is>
          <t>Chaperone</t>
        </is>
      </c>
      <c r="BO5590" t="inlineStr"/>
      <c r="BP5590" t="n">
        <v>2478437.12284341</v>
      </c>
      <c r="BQ5590" t="n">
        <v>2147777.689435986</v>
      </c>
      <c r="BR5590" t="n">
        <v>0.8665855065033597</v>
      </c>
      <c r="BS5590" t="n">
        <v>3807816.170557037</v>
      </c>
      <c r="BT5590" t="n">
        <v>1075240.896447559</v>
      </c>
      <c r="BU5590" t="n">
        <v>0.2823773124242666</v>
      </c>
      <c r="BV5590" t="n">
        <v>0.650881505784678</v>
      </c>
      <c r="BW5590" t="n">
        <v>-0.6195331729662729</v>
      </c>
      <c r="BX5590" t="n">
        <v>1.536377959909059</v>
      </c>
      <c r="BY5590" t="n">
        <v>0.619533172966273</v>
      </c>
      <c r="BZ5590" t="n">
        <v>0.3747424564155512</v>
      </c>
      <c r="CA5590" t="n">
        <v>-0.4262671007614016</v>
      </c>
      <c r="CB5590" t="inlineStr">
        <is>
          <t>significant low</t>
        </is>
      </c>
      <c r="CC5590" t="inlineStr">
        <is>
          <t>significant low</t>
        </is>
      </c>
    </row>
    <row r="5591">
      <c r="A5591" t="b">
        <v>0</v>
      </c>
      <c r="B5591" t="inlineStr">
        <is>
          <t>High</t>
        </is>
      </c>
      <c r="C5591" t="inlineStr">
        <is>
          <t>[R].LDFYQHSWLPAR.[A]</t>
        </is>
      </c>
      <c r="D5591" t="inlineStr"/>
      <c r="E5591" t="n">
        <v>0.0126136</v>
      </c>
      <c r="F5591" t="n">
        <v>0.0010805</v>
      </c>
      <c r="G5591" t="n">
        <v>1</v>
      </c>
      <c r="H5591" t="n">
        <v>1</v>
      </c>
      <c r="I5591" t="n">
        <v>2</v>
      </c>
      <c r="J5591" t="inlineStr">
        <is>
          <t>Q9HB07</t>
        </is>
      </c>
      <c r="K5591" t="inlineStr">
        <is>
          <t>Q9HB07 [232-243]</t>
        </is>
      </c>
      <c r="L5591" t="inlineStr"/>
      <c r="M5591" t="n">
        <v>0</v>
      </c>
      <c r="N5591" t="n">
        <v>1532.76447</v>
      </c>
      <c r="O5591" t="n">
        <v>1915143.97218047</v>
      </c>
      <c r="P5591" t="n">
        <v>17.97</v>
      </c>
      <c r="Q5591" t="n">
        <v>1776883.75</v>
      </c>
      <c r="R5591" t="n">
        <v>2073932.25268635</v>
      </c>
      <c r="S5591" t="n">
        <v>1</v>
      </c>
      <c r="T5591" t="n">
        <v>2402380.03665696</v>
      </c>
      <c r="U5591" t="n">
        <v>1391349.6020599</v>
      </c>
      <c r="V5591" t="n">
        <v>2064162.29209096</v>
      </c>
      <c r="W5591" t="n">
        <v>1776883.75</v>
      </c>
      <c r="X5591" t="n">
        <v>1617384</v>
      </c>
      <c r="Y5591" t="inlineStr"/>
      <c r="Z5591" t="n">
        <v>1739773.5</v>
      </c>
      <c r="AA5591" t="n">
        <v>422580.5625</v>
      </c>
      <c r="AB5591" t="n">
        <v>1785159.875</v>
      </c>
      <c r="AC5591" t="inlineStr"/>
      <c r="AD5591" t="inlineStr">
        <is>
          <t>High</t>
        </is>
      </c>
      <c r="AE5591" t="inlineStr">
        <is>
          <t>Peak Found</t>
        </is>
      </c>
      <c r="AF5591" t="inlineStr">
        <is>
          <t>Not Found</t>
        </is>
      </c>
      <c r="AG5591" t="inlineStr">
        <is>
          <t>Peak Found</t>
        </is>
      </c>
      <c r="AH5591" t="inlineStr">
        <is>
          <t>Peak Found</t>
        </is>
      </c>
      <c r="AI5591" t="inlineStr">
        <is>
          <t>High</t>
        </is>
      </c>
      <c r="AJ5591" t="inlineStr">
        <is>
          <t>High</t>
        </is>
      </c>
      <c r="AK5591" t="n">
        <v>0.0005042</v>
      </c>
      <c r="AL5591" t="n">
        <v>0.003187</v>
      </c>
      <c r="AM5591" t="n">
        <v>2.17</v>
      </c>
      <c r="AN5591" t="n">
        <v>45.61</v>
      </c>
      <c r="AO5591" t="inlineStr">
        <is>
          <t>LDFYQHSWLPAR</t>
        </is>
      </c>
      <c r="AP5591" t="inlineStr">
        <is>
          <t>Q9HB07</t>
        </is>
      </c>
      <c r="AQ5591" t="inlineStr">
        <is>
          <t>MYG1_HUMAN</t>
        </is>
      </c>
      <c r="AR5591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AS5591" t="inlineStr">
        <is>
          <t>RecName: Full=MYG1 exonuclease {ECO:0000305}; EC=3.1.-.- {ECO:0000303|PubMed:31081026}; Flags: Precursor;</t>
        </is>
      </c>
      <c r="AT5591" t="inlineStr">
        <is>
          <t>Acetylation|Hydrolase|Mitochondrion|Nuclease|Nucleus|Phosphoprotein|Reference proteome|Transit peptide</t>
        </is>
      </c>
      <c r="AU5591" t="inlineStr">
        <is>
          <t>GO:0005737|GO:0005759|GO:0005739|GO:0005730|GO:0005654|GO:0005634|GO:0004518|GO:0035641</t>
        </is>
      </c>
      <c r="AV5591" t="inlineStr">
        <is>
          <t>C:cytoplasm|C:mitochondrial matrix|C:mitochondrion|C:nucleolus|C:nucleoplasm|C:nucleus|F:nuclease activity|P:locomotory exploration behavior</t>
        </is>
      </c>
      <c r="AW5591" t="n">
        <v>100</v>
      </c>
      <c r="AX5591" t="n">
        <v>376</v>
      </c>
      <c r="AY5591" t="n">
        <v>232</v>
      </c>
      <c r="AZ5591" t="n">
        <v>243</v>
      </c>
      <c r="BA5591" t="n">
        <v>231</v>
      </c>
      <c r="BB5591" t="inlineStr">
        <is>
          <t>FLQR(231).(232)LDFYQHSWLPAR</t>
        </is>
      </c>
      <c r="BC5591" t="inlineStr">
        <is>
          <t>FLQRLDFY</t>
        </is>
      </c>
      <c r="BD5591" t="inlineStr">
        <is>
          <t>Internal</t>
        </is>
      </c>
      <c r="BE5591" t="inlineStr"/>
      <c r="BF5591" t="inlineStr"/>
      <c r="BG5591" t="inlineStr"/>
      <c r="BH5591" t="inlineStr"/>
      <c r="BI5591" t="inlineStr">
        <is>
          <t>Excitatory neurons: 7.3;Inhibitory neurons: 8.4;Oligodendrocytes: 7.0;Pancreatic endocrine cells: 8.6</t>
        </is>
      </c>
      <c r="BJ5591" t="inlineStr">
        <is>
          <t>12</t>
        </is>
      </c>
      <c r="BK5591" t="inlineStr">
        <is>
          <t>53299695-53307177</t>
        </is>
      </c>
      <c r="BL5591" t="inlineStr">
        <is>
          <t>Disease related genes, Predicted intracellular proteins</t>
        </is>
      </c>
      <c r="BM5591" t="inlineStr"/>
      <c r="BN5591" t="inlineStr">
        <is>
          <t>Hydrolase, Nuclease</t>
        </is>
      </c>
      <c r="BO5591" t="inlineStr"/>
      <c r="BP5591" t="n">
        <v>1283605.667562117</v>
      </c>
      <c r="BQ5591" t="n">
        <v>1121512.443166588</v>
      </c>
      <c r="BR5591" t="n">
        <v>0.8737203889856739</v>
      </c>
      <c r="BS5591" t="n">
        <v>1952630.643602607</v>
      </c>
      <c r="BT5591" t="n">
        <v>514660.1950620207</v>
      </c>
      <c r="BU5591" t="n">
        <v>0.2635727328914965</v>
      </c>
      <c r="BV5591" t="n">
        <v>0.6573724896552182</v>
      </c>
      <c r="BW5591" t="n">
        <v>-0.6052170124704329</v>
      </c>
      <c r="BX5591" t="n">
        <v>1.521207558479493</v>
      </c>
      <c r="BY5591" t="n">
        <v>0.6052170124704329</v>
      </c>
      <c r="BZ5591" t="n">
        <v>0.3749063386777167</v>
      </c>
      <c r="CA5591" t="n">
        <v>-0.4260772167417381</v>
      </c>
      <c r="CB5591" t="inlineStr">
        <is>
          <t>significant low</t>
        </is>
      </c>
      <c r="CC5591" t="inlineStr">
        <is>
          <t>significant low</t>
        </is>
      </c>
    </row>
    <row r="5592">
      <c r="A5592" t="b">
        <v>0</v>
      </c>
      <c r="B5592" t="inlineStr">
        <is>
          <t>High</t>
        </is>
      </c>
      <c r="C5592" t="inlineStr">
        <is>
          <t>[R].GLDISHISQR.[L]</t>
        </is>
      </c>
      <c r="D5592" t="inlineStr"/>
      <c r="E5592" t="n">
        <v>0.0417922</v>
      </c>
      <c r="F5592" t="n">
        <v>0.00208052</v>
      </c>
      <c r="G5592" t="n">
        <v>1</v>
      </c>
      <c r="H5592" t="n">
        <v>1</v>
      </c>
      <c r="I5592" t="n">
        <v>1</v>
      </c>
      <c r="J5592" t="inlineStr">
        <is>
          <t>Q8N1F7</t>
        </is>
      </c>
      <c r="K5592" t="inlineStr">
        <is>
          <t>Q8N1F7 [68-77]</t>
        </is>
      </c>
      <c r="L5592" t="inlineStr"/>
      <c r="M5592" t="n">
        <v>0</v>
      </c>
      <c r="N5592" t="n">
        <v>1125.6011</v>
      </c>
      <c r="O5592" t="n">
        <v>1034573.80053824</v>
      </c>
      <c r="P5592" t="n">
        <v>17.97</v>
      </c>
      <c r="Q5592" t="n">
        <v>890789.6875</v>
      </c>
      <c r="R5592" t="n">
        <v>1034573.80053824</v>
      </c>
      <c r="S5592" t="n">
        <v>1840509.90573595</v>
      </c>
      <c r="T5592" t="n">
        <v>964517.52792796</v>
      </c>
      <c r="U5592" t="n">
        <v>1</v>
      </c>
      <c r="V5592" t="n">
        <v>1023751.01696802</v>
      </c>
      <c r="W5592" t="n">
        <v>890789.6875</v>
      </c>
      <c r="X5592" t="n">
        <v>806826.3125</v>
      </c>
      <c r="Y5592" t="n">
        <v>245592.109375</v>
      </c>
      <c r="Z5592" t="n">
        <v>698491.5</v>
      </c>
      <c r="AA5592" t="inlineStr"/>
      <c r="AB5592" t="n">
        <v>885375.75</v>
      </c>
      <c r="AC5592" t="inlineStr"/>
      <c r="AD5592" t="inlineStr">
        <is>
          <t>Peak Found</t>
        </is>
      </c>
      <c r="AE5592" t="inlineStr">
        <is>
          <t>High</t>
        </is>
      </c>
      <c r="AF5592" t="inlineStr">
        <is>
          <t>Peak Found</t>
        </is>
      </c>
      <c r="AG5592" t="inlineStr">
        <is>
          <t>Peak Found</t>
        </is>
      </c>
      <c r="AH5592" t="inlineStr">
        <is>
          <t>Not Found</t>
        </is>
      </c>
      <c r="AI5592" t="inlineStr">
        <is>
          <t>Peak Found</t>
        </is>
      </c>
      <c r="AJ5592" t="inlineStr">
        <is>
          <t>High</t>
        </is>
      </c>
      <c r="AK5592" t="n">
        <v>0.00125</v>
      </c>
      <c r="AL5592" t="n">
        <v>0.01297</v>
      </c>
      <c r="AM5592" t="n">
        <v>2.01</v>
      </c>
      <c r="AN5592" t="n">
        <v>17.2</v>
      </c>
      <c r="AO5592" t="inlineStr">
        <is>
          <t>GLDISHISQR</t>
        </is>
      </c>
      <c r="AP5592" t="inlineStr">
        <is>
          <t>Q8N1F7</t>
        </is>
      </c>
      <c r="AQ5592" t="inlineStr">
        <is>
          <t>NUP93_HUMAN</t>
        </is>
      </c>
      <c r="AR5592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AS5592" t="inlineStr">
        <is>
          <t>RecName: Full=Nuclear pore complex protein Nup93; AltName: Full=93 kDa nucleoporin; AltName: Full=Nucleoporin Nup93;</t>
        </is>
      </c>
      <c r="AT5592" t="inlineStr">
        <is>
          <t>3D-structure|Alternative splicing|Disease variant|Membrane|mRNA transport|Nuclear pore complex|Nucleus|Phosphoprotein|Protein transport|Reference proteome|Translocation|Transport</t>
        </is>
      </c>
      <c r="AU5592" t="inlineStr">
        <is>
          <t>GO:0005813|GO:0005829|GO:0016020|GO:0005635|GO:0031965|GO:0034399|GO:0005643|GO:0017056|GO:0006998|GO:0051292|GO:0006913|GO:0016973|GO:0060391|GO:0006606|GO:0060395</t>
        </is>
      </c>
      <c r="AV5592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AW5592" t="n">
        <v>100</v>
      </c>
      <c r="AX5592" t="n">
        <v>819</v>
      </c>
      <c r="AY5592" t="n">
        <v>68</v>
      </c>
      <c r="AZ5592" t="n">
        <v>77</v>
      </c>
      <c r="BA5592" t="n">
        <v>67</v>
      </c>
      <c r="BB5592" t="inlineStr">
        <is>
          <t>LGSR(67).(68)GLDISHISQR</t>
        </is>
      </c>
      <c r="BC5592" t="inlineStr">
        <is>
          <t>LGSRGLDI</t>
        </is>
      </c>
      <c r="BD5592" t="inlineStr">
        <is>
          <t>Internal</t>
        </is>
      </c>
      <c r="BE5592" t="inlineStr"/>
      <c r="BF5592" t="inlineStr"/>
      <c r="BG5592" t="inlineStr"/>
      <c r="BH5592" t="inlineStr"/>
      <c r="BI5592" t="inlineStr"/>
      <c r="BJ5592" t="inlineStr">
        <is>
          <t>16</t>
        </is>
      </c>
      <c r="BK5592" t="inlineStr">
        <is>
          <t>56730118-56850286</t>
        </is>
      </c>
      <c r="BL5592" t="inlineStr">
        <is>
          <t>Cancer-related genes, Disease related genes, Human disease related genes, Metabolic proteins, Plasma proteins, Potential drug targets, Predicted intracellular proteins, Predicted membrane proteins, Transporters</t>
        </is>
      </c>
      <c r="BM5592" t="inlineStr">
        <is>
          <t>mRNA transport, Protein transport, Translocation, Transport</t>
        </is>
      </c>
      <c r="BN5592" t="inlineStr"/>
      <c r="BO5592" t="inlineStr">
        <is>
          <t>Cancer-related genes, Disease variant</t>
        </is>
      </c>
      <c r="BP5592" t="n">
        <v>1255291.131258063</v>
      </c>
      <c r="BQ5592" t="n">
        <v>511887.9059829388</v>
      </c>
      <c r="BR5592" t="n">
        <v>0.4077842129498043</v>
      </c>
      <c r="BS5592" t="n">
        <v>662756.5149653266</v>
      </c>
      <c r="BT5592" t="n">
        <v>574726.7229028778</v>
      </c>
      <c r="BU5592" t="n">
        <v>0.8671762705085528</v>
      </c>
      <c r="BV5592" t="n">
        <v>1.894045705946378</v>
      </c>
      <c r="BW5592" t="n">
        <v>0.9214711454560146</v>
      </c>
      <c r="BX5592" t="n">
        <v>0.5279703635770187</v>
      </c>
      <c r="BY5592" t="n">
        <v>-0.9214711454560145</v>
      </c>
      <c r="BZ5592" t="n">
        <v>0.3577164766750907</v>
      </c>
      <c r="CA5592" t="n">
        <v>-0.4464610554778952</v>
      </c>
      <c r="CB5592" t="inlineStr">
        <is>
          <t>significant low</t>
        </is>
      </c>
      <c r="CC5592" t="inlineStr">
        <is>
          <t>significant low</t>
        </is>
      </c>
    </row>
    <row r="5593">
      <c r="A5593" t="b">
        <v>0</v>
      </c>
      <c r="B5593" t="inlineStr">
        <is>
          <t>High</t>
        </is>
      </c>
      <c r="C5593" t="inlineStr">
        <is>
          <t>[R].MVPAGMGAGLER.[M]</t>
        </is>
      </c>
      <c r="D5593" t="inlineStr">
        <is>
          <t>2xOxidation [M1; M6]</t>
        </is>
      </c>
      <c r="E5593" t="n">
        <v>0.0774171</v>
      </c>
      <c r="F5593" t="n">
        <v>0.00369002</v>
      </c>
      <c r="G5593" t="n">
        <v>1</v>
      </c>
      <c r="H5593" t="n">
        <v>2</v>
      </c>
      <c r="I5593" t="n">
        <v>4</v>
      </c>
      <c r="J5593" t="inlineStr">
        <is>
          <t>P52272</t>
        </is>
      </c>
      <c r="K5593" t="inlineStr">
        <is>
          <t>P52272 [532-543]</t>
        </is>
      </c>
      <c r="L5593" t="inlineStr"/>
      <c r="M5593" t="n">
        <v>0</v>
      </c>
      <c r="N5593" t="n">
        <v>1220.5762</v>
      </c>
      <c r="O5593" t="n">
        <v>2376287.57636214</v>
      </c>
      <c r="P5593" t="n">
        <v>17.97</v>
      </c>
      <c r="Q5593" t="n">
        <v>2591209.25</v>
      </c>
      <c r="R5593" t="n">
        <v>2978235.41406223</v>
      </c>
      <c r="S5593" t="n">
        <v>3180526.11055987</v>
      </c>
      <c r="T5593" t="n">
        <v>1775411.50403543</v>
      </c>
      <c r="U5593" t="n">
        <v>1</v>
      </c>
      <c r="V5593" t="n">
        <v>1710742.29121984</v>
      </c>
      <c r="W5593" t="n">
        <v>2591209.25</v>
      </c>
      <c r="X5593" t="n">
        <v>2322617</v>
      </c>
      <c r="Y5593" t="n">
        <v>424399.84375</v>
      </c>
      <c r="Z5593" t="n">
        <v>1285730.75</v>
      </c>
      <c r="AA5593" t="inlineStr"/>
      <c r="AB5593" t="n">
        <v>1479509.875</v>
      </c>
      <c r="AC5593" t="inlineStr"/>
      <c r="AD5593" t="inlineStr">
        <is>
          <t>High</t>
        </is>
      </c>
      <c r="AE5593" t="inlineStr">
        <is>
          <t>High</t>
        </is>
      </c>
      <c r="AF5593" t="inlineStr">
        <is>
          <t>Peak Found</t>
        </is>
      </c>
      <c r="AG5593" t="inlineStr">
        <is>
          <t>High</t>
        </is>
      </c>
      <c r="AH5593" t="inlineStr">
        <is>
          <t>Not Found</t>
        </is>
      </c>
      <c r="AI5593" t="inlineStr">
        <is>
          <t>High</t>
        </is>
      </c>
      <c r="AJ5593" t="inlineStr">
        <is>
          <t>High</t>
        </is>
      </c>
      <c r="AK5593" t="n">
        <v>0.002345</v>
      </c>
      <c r="AL5593" t="n">
        <v>0.02731</v>
      </c>
      <c r="AM5593" t="n">
        <v>1.66</v>
      </c>
      <c r="AN5593" t="n">
        <v>10.43</v>
      </c>
      <c r="AO5593" t="inlineStr">
        <is>
          <t>MVPAGMGAGLER</t>
        </is>
      </c>
      <c r="AP5593" t="inlineStr">
        <is>
          <t>P52272</t>
        </is>
      </c>
      <c r="AQ5593" t="inlineStr">
        <is>
          <t>HNRPM_HUMAN</t>
        </is>
      </c>
      <c r="AR5593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AS5593" t="inlineStr">
        <is>
          <t>RecName: Full=Heterogeneous nuclear ribonucleoprotein M; Short=hnRNP M;</t>
        </is>
      </c>
      <c r="AT5593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AU5593" t="inlineStr">
        <is>
          <t>GO:0071013|GO:0062023|GO:0070062|GO:0016020|GO:0016363|GO:0005730|GO:0005654|GO:0005634|GO:0042382|GO:0005681|GO:0045202|GO:0003729|GO:0019904|GO:0003723|GO:0000380|GO:0000398</t>
        </is>
      </c>
      <c r="AV5593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AW5593" t="n">
        <v>100</v>
      </c>
      <c r="AX5593" t="n">
        <v>730</v>
      </c>
      <c r="AY5593" t="n">
        <v>532</v>
      </c>
      <c r="AZ5593" t="n">
        <v>543</v>
      </c>
      <c r="BA5593" t="n">
        <v>531</v>
      </c>
      <c r="BB5593" t="inlineStr">
        <is>
          <t>SMER(531).(532)MVPAGMGAGLER</t>
        </is>
      </c>
      <c r="BC5593" t="inlineStr">
        <is>
          <t>SMERMVPA</t>
        </is>
      </c>
      <c r="BD5593" t="inlineStr">
        <is>
          <t>Internal</t>
        </is>
      </c>
      <c r="BE5593" t="inlineStr"/>
      <c r="BF5593" t="inlineStr">
        <is>
          <t>S01.151</t>
        </is>
      </c>
      <c r="BG5593" t="inlineStr">
        <is>
          <t>trypsin 1</t>
        </is>
      </c>
      <c r="BH5593" t="inlineStr"/>
      <c r="BI5593" t="inlineStr"/>
      <c r="BJ5593" t="inlineStr">
        <is>
          <t>19</t>
        </is>
      </c>
      <c r="BK5593" t="inlineStr">
        <is>
          <t>8444767-8489114</t>
        </is>
      </c>
      <c r="BL5593" t="inlineStr">
        <is>
          <t>Plasma proteins, Predicted intracellular proteins</t>
        </is>
      </c>
      <c r="BM5593" t="inlineStr">
        <is>
          <t>mRNA processing, mRNA splicing</t>
        </is>
      </c>
      <c r="BN5593" t="inlineStr">
        <is>
          <t>Ribonucleoprotein, RNA-binding</t>
        </is>
      </c>
      <c r="BO5593" t="inlineStr"/>
      <c r="BP5593" t="n">
        <v>2916656.924874033</v>
      </c>
      <c r="BQ5593" t="n">
        <v>299445.3594281617</v>
      </c>
      <c r="BR5593" t="n">
        <v>0.1026673232886636</v>
      </c>
      <c r="BS5593" t="n">
        <v>1162051.598418423</v>
      </c>
      <c r="BT5593" t="n">
        <v>1006884.661584935</v>
      </c>
      <c r="BU5593" t="n">
        <v>0.8664715602605998</v>
      </c>
      <c r="BV5593" t="n">
        <v>2.50992032440183</v>
      </c>
      <c r="BW5593" t="n">
        <v>1.327641567596444</v>
      </c>
      <c r="BX5593" t="n">
        <v>0.3984190216230559</v>
      </c>
      <c r="BY5593" t="n">
        <v>-1.327641567596444</v>
      </c>
      <c r="BZ5593" t="n">
        <v>0.33051424952672</v>
      </c>
      <c r="CA5593" t="n">
        <v>-0.4808098119501427</v>
      </c>
      <c r="CB5593" t="inlineStr">
        <is>
          <t>significant low</t>
        </is>
      </c>
      <c r="CC5593" t="inlineStr">
        <is>
          <t>significant low</t>
        </is>
      </c>
    </row>
    <row r="5594">
      <c r="A5594" t="b">
        <v>0</v>
      </c>
      <c r="B5594" t="inlineStr">
        <is>
          <t>High</t>
        </is>
      </c>
      <c r="C5594" t="inlineStr">
        <is>
          <t>[R].DETNYGIPQR.[A]</t>
        </is>
      </c>
      <c r="D5594" t="inlineStr"/>
      <c r="E5594" t="n">
        <v>0.00584666</v>
      </c>
      <c r="F5594" t="n">
        <v>0.000427923</v>
      </c>
      <c r="G5594" t="n">
        <v>1</v>
      </c>
      <c r="H5594" t="n">
        <v>1</v>
      </c>
      <c r="I5594" t="n">
        <v>3</v>
      </c>
      <c r="J5594" t="inlineStr">
        <is>
          <t>P63244</t>
        </is>
      </c>
      <c r="K5594" t="inlineStr">
        <is>
          <t>P63244 [48-57]</t>
        </is>
      </c>
      <c r="L5594" t="inlineStr"/>
      <c r="M5594" t="n">
        <v>0</v>
      </c>
      <c r="N5594" t="n">
        <v>1192.55929</v>
      </c>
      <c r="O5594" t="n">
        <v>5651290.28645919</v>
      </c>
      <c r="P5594" t="n">
        <v>17.96</v>
      </c>
      <c r="Q5594" t="n">
        <v>5015741</v>
      </c>
      <c r="R5594" t="n">
        <v>6739325.1669481</v>
      </c>
      <c r="S5594" t="n">
        <v>4947221.09942253</v>
      </c>
      <c r="T5594" t="n">
        <v>6455559.8506717</v>
      </c>
      <c r="U5594" t="n">
        <v>7283731.64681172</v>
      </c>
      <c r="V5594" t="n">
        <v>4850362.57099355</v>
      </c>
      <c r="W5594" t="n">
        <v>5015741</v>
      </c>
      <c r="X5594" t="n">
        <v>5255753.5</v>
      </c>
      <c r="Y5594" t="n">
        <v>660142.3125</v>
      </c>
      <c r="Z5594" t="n">
        <v>4675035.5</v>
      </c>
      <c r="AA5594" t="n">
        <v>2212214.25</v>
      </c>
      <c r="AB5594" t="n">
        <v>4194763.5</v>
      </c>
      <c r="AC5594" t="inlineStr"/>
      <c r="AD5594" t="inlineStr">
        <is>
          <t>Peak Found</t>
        </is>
      </c>
      <c r="AE5594" t="inlineStr">
        <is>
          <t>High</t>
        </is>
      </c>
      <c r="AF5594" t="inlineStr">
        <is>
          <t>High</t>
        </is>
      </c>
      <c r="AG5594" t="inlineStr">
        <is>
          <t>Peak Found</t>
        </is>
      </c>
      <c r="AH5594" t="inlineStr">
        <is>
          <t>High</t>
        </is>
      </c>
      <c r="AI5594" t="inlineStr">
        <is>
          <t>Peak Found</t>
        </is>
      </c>
      <c r="AJ5594" t="inlineStr">
        <is>
          <t>High</t>
        </is>
      </c>
      <c r="AK5594" t="n">
        <v>0.0001281</v>
      </c>
      <c r="AL5594" t="n">
        <v>0.001288</v>
      </c>
      <c r="AM5594" t="n">
        <v>2.6</v>
      </c>
      <c r="AN5594" t="n">
        <v>19.17</v>
      </c>
      <c r="AO5594" t="inlineStr">
        <is>
          <t>DETNYGIPQR</t>
        </is>
      </c>
      <c r="AP5594" t="inlineStr">
        <is>
          <t>P63244</t>
        </is>
      </c>
      <c r="AQ5594" t="inlineStr">
        <is>
          <t>RACK1_HUMAN</t>
        </is>
      </c>
      <c r="AR5594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AS5594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AT5594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AU5594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32091|GO:0051898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AV5594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rotein binding|P:negative regulation of protein kinase B signal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AW5594" t="n">
        <v>100</v>
      </c>
      <c r="AX5594" t="n">
        <v>317</v>
      </c>
      <c r="AY5594" t="n">
        <v>48</v>
      </c>
      <c r="AZ5594" t="n">
        <v>57</v>
      </c>
      <c r="BA5594" t="n">
        <v>47</v>
      </c>
      <c r="BB5594" t="inlineStr">
        <is>
          <t>KLTR(47).(48)DETNYGIPQR</t>
        </is>
      </c>
      <c r="BC5594" t="inlineStr">
        <is>
          <t>KLTRDETN</t>
        </is>
      </c>
      <c r="BD5594" t="inlineStr">
        <is>
          <t>Internal</t>
        </is>
      </c>
      <c r="BE5594" t="inlineStr"/>
      <c r="BF5594" t="inlineStr">
        <is>
          <t>S01.151</t>
        </is>
      </c>
      <c r="BG5594" t="inlineStr">
        <is>
          <t>trypsin 1</t>
        </is>
      </c>
      <c r="BH5594" t="inlineStr"/>
      <c r="BI5594" t="inlineStr"/>
      <c r="BJ5594" t="inlineStr">
        <is>
          <t>5</t>
        </is>
      </c>
      <c r="BK5594" t="inlineStr">
        <is>
          <t>181236897-181248096</t>
        </is>
      </c>
      <c r="BL5594" t="inlineStr">
        <is>
          <t>Plasma proteins, Predicted intracellular proteins, Ribosomal proteins, Transporters</t>
        </is>
      </c>
      <c r="BM5594" t="inlineStr">
        <is>
          <t>Apoptosis, Biological rhythms, Cell cycle, Gastrulation, Growth regulation, Host-virus interaction, Translation regulation</t>
        </is>
      </c>
      <c r="BN5594" t="inlineStr">
        <is>
          <t>Developmental protein, Ribonucleoprotein, Ribosomal protein</t>
        </is>
      </c>
      <c r="BO5594" t="inlineStr"/>
      <c r="BP5594" t="n">
        <v>5567429.088790209</v>
      </c>
      <c r="BQ5594" t="n">
        <v>1015469.87040245</v>
      </c>
      <c r="BR5594" t="n">
        <v>0.1823947560368676</v>
      </c>
      <c r="BS5594" t="n">
        <v>6196551.35615899</v>
      </c>
      <c r="BT5594" t="n">
        <v>1237188.471882659</v>
      </c>
      <c r="BU5594" t="n">
        <v>0.1996575838353974</v>
      </c>
      <c r="BV5594" t="n">
        <v>0.8984721934494301</v>
      </c>
      <c r="BW5594" t="n">
        <v>-0.1544542400039871</v>
      </c>
      <c r="BX5594" t="n">
        <v>1.113000499393067</v>
      </c>
      <c r="BY5594" t="n">
        <v>0.1544542400039869</v>
      </c>
      <c r="BZ5594" t="n">
        <v>0.5464476685033367</v>
      </c>
      <c r="CA5594" t="n">
        <v>-0.2624514226775983</v>
      </c>
      <c r="CB5594" t="inlineStr">
        <is>
          <t>significant low</t>
        </is>
      </c>
      <c r="CC5594" t="inlineStr">
        <is>
          <t>significant low</t>
        </is>
      </c>
    </row>
    <row r="5595">
      <c r="A5595" t="b">
        <v>0</v>
      </c>
      <c r="B5595" t="inlineStr">
        <is>
          <t>High</t>
        </is>
      </c>
      <c r="C5595" t="inlineStr">
        <is>
          <t>[R].LTESPCALVASQYGWSGNMER.[I]</t>
        </is>
      </c>
      <c r="D5595" t="inlineStr">
        <is>
          <t>1xCarbamidomethyl [C6]</t>
        </is>
      </c>
      <c r="E5595" t="n">
        <v>5.18525e-08</v>
      </c>
      <c r="F5595" t="n">
        <v>0.000144145</v>
      </c>
      <c r="G5595" t="n">
        <v>1</v>
      </c>
      <c r="H5595" t="n">
        <v>1</v>
      </c>
      <c r="I5595" t="n">
        <v>3</v>
      </c>
      <c r="J5595" t="inlineStr">
        <is>
          <t>P14625</t>
        </is>
      </c>
      <c r="K5595" t="inlineStr">
        <is>
          <t>P14625 [640-660]</t>
        </is>
      </c>
      <c r="L5595" t="inlineStr"/>
      <c r="M5595" t="n">
        <v>0</v>
      </c>
      <c r="N5595" t="n">
        <v>2356.06964</v>
      </c>
      <c r="O5595" t="n">
        <v>5109020.96511589</v>
      </c>
      <c r="P5595" t="n">
        <v>17.96</v>
      </c>
      <c r="Q5595" t="n">
        <v>4883568.25</v>
      </c>
      <c r="R5595" t="n">
        <v>5880687.21036609</v>
      </c>
      <c r="S5595" t="n">
        <v>5921108.63268884</v>
      </c>
      <c r="T5595" t="n">
        <v>1</v>
      </c>
      <c r="U5595" t="n">
        <v>4438613.08861703</v>
      </c>
      <c r="V5595" t="n">
        <v>3461550.82162317</v>
      </c>
      <c r="W5595" t="n">
        <v>4883568.25</v>
      </c>
      <c r="X5595" t="n">
        <v>4586133.125</v>
      </c>
      <c r="Y5595" t="n">
        <v>790094.9375</v>
      </c>
      <c r="Z5595" t="inlineStr"/>
      <c r="AA5595" t="n">
        <v>1348095.125</v>
      </c>
      <c r="AB5595" t="n">
        <v>2993670.4375</v>
      </c>
      <c r="AC5595" t="inlineStr"/>
      <c r="AD5595" t="inlineStr">
        <is>
          <t>High</t>
        </is>
      </c>
      <c r="AE5595" t="inlineStr">
        <is>
          <t>High</t>
        </is>
      </c>
      <c r="AF5595" t="inlineStr">
        <is>
          <t>Peak Found</t>
        </is>
      </c>
      <c r="AG5595" t="inlineStr">
        <is>
          <t>Not Found</t>
        </is>
      </c>
      <c r="AH5595" t="inlineStr">
        <is>
          <t>Peak Found</t>
        </is>
      </c>
      <c r="AI5595" t="inlineStr">
        <is>
          <t>Peak Found</t>
        </is>
      </c>
      <c r="AJ5595" t="inlineStr">
        <is>
          <t>High</t>
        </is>
      </c>
      <c r="AK5595" t="n">
        <v>4.573e-05</v>
      </c>
      <c r="AL5595" t="n">
        <v>1.201e-09</v>
      </c>
      <c r="AM5595" t="n">
        <v>4.29</v>
      </c>
      <c r="AN5595" t="n">
        <v>52.81</v>
      </c>
      <c r="AO5595" t="inlineStr">
        <is>
          <t>LTESPCALVASQYGWSGNMER</t>
        </is>
      </c>
      <c r="AP5595" t="inlineStr">
        <is>
          <t>P14625</t>
        </is>
      </c>
      <c r="AQ5595" t="inlineStr">
        <is>
          <t>ENPL_HUMAN</t>
        </is>
      </c>
      <c r="AR5595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AS5595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AT5595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AU5595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AV5595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AW5595" t="n">
        <v>100</v>
      </c>
      <c r="AX5595" t="n">
        <v>803</v>
      </c>
      <c r="AY5595" t="n">
        <v>640</v>
      </c>
      <c r="AZ5595" t="n">
        <v>660</v>
      </c>
      <c r="BA5595" t="n">
        <v>639</v>
      </c>
      <c r="BB5595" t="inlineStr">
        <is>
          <t>VSQR(639).(640)LTESPCALVASQYGWSGNMER</t>
        </is>
      </c>
      <c r="BC5595" t="inlineStr">
        <is>
          <t>VSQRLTES</t>
        </is>
      </c>
      <c r="BD5595" t="inlineStr">
        <is>
          <t>Internal</t>
        </is>
      </c>
      <c r="BE5595" t="inlineStr"/>
      <c r="BF5595" t="inlineStr">
        <is>
          <t>S01.151</t>
        </is>
      </c>
      <c r="BG5595" t="inlineStr">
        <is>
          <t>trypsin 1</t>
        </is>
      </c>
      <c r="BH5595" t="inlineStr"/>
      <c r="BI5595" t="inlineStr">
        <is>
          <t>Plasma cells: 4657.2</t>
        </is>
      </c>
      <c r="BJ5595" t="inlineStr">
        <is>
          <t>12</t>
        </is>
      </c>
      <c r="BK5595" t="inlineStr">
        <is>
          <t>103930107-103953931</t>
        </is>
      </c>
      <c r="BL5595" t="inlineStr">
        <is>
          <t>Cancer-related genes, Plasma proteins, Predicted intracellular proteins</t>
        </is>
      </c>
      <c r="BM5595" t="inlineStr"/>
      <c r="BN5595" t="inlineStr">
        <is>
          <t>Chaperone</t>
        </is>
      </c>
      <c r="BO5595" t="inlineStr">
        <is>
          <t>Cancer-related genes</t>
        </is>
      </c>
      <c r="BP5595" t="n">
        <v>5561788.031018309</v>
      </c>
      <c r="BQ5595" t="n">
        <v>587703.1787978024</v>
      </c>
      <c r="BR5595" t="n">
        <v>0.1056680289720066</v>
      </c>
      <c r="BS5595" t="n">
        <v>2633388.3034134</v>
      </c>
      <c r="BT5595" t="n">
        <v>2332318.414310098</v>
      </c>
      <c r="BU5595" t="n">
        <v>0.8856720489291096</v>
      </c>
      <c r="BV5595" t="n">
        <v>2.112027316218089</v>
      </c>
      <c r="BW5595" t="n">
        <v>1.078628494127011</v>
      </c>
      <c r="BX5595" t="n">
        <v>0.4734787245984368</v>
      </c>
      <c r="BY5595" t="n">
        <v>-1.078628494127011</v>
      </c>
      <c r="BZ5595" t="n">
        <v>0.3456173181380655</v>
      </c>
      <c r="CA5595" t="n">
        <v>-0.4614045040885127</v>
      </c>
      <c r="CB5595" t="inlineStr">
        <is>
          <t>significant low</t>
        </is>
      </c>
      <c r="CC5595" t="inlineStr">
        <is>
          <t>significant low</t>
        </is>
      </c>
    </row>
    <row r="5596">
      <c r="A5596" t="b">
        <v>0</v>
      </c>
      <c r="B5596" t="inlineStr">
        <is>
          <t>High</t>
        </is>
      </c>
      <c r="C5596" t="inlineStr">
        <is>
          <t>[R].VPKIAPDVLR.[K]</t>
        </is>
      </c>
      <c r="D5596" t="inlineStr">
        <is>
          <t>1xDimethyl [K3]</t>
        </is>
      </c>
      <c r="E5596" t="n">
        <v>0.00175865</v>
      </c>
      <c r="F5596" t="n">
        <v>0.000144145</v>
      </c>
      <c r="G5596" t="n">
        <v>1</v>
      </c>
      <c r="H5596" t="n">
        <v>2</v>
      </c>
      <c r="I5596" t="n">
        <v>1</v>
      </c>
      <c r="J5596" t="inlineStr">
        <is>
          <t>O00203</t>
        </is>
      </c>
      <c r="K5596" t="inlineStr">
        <is>
          <t>O00203 [510-519]</t>
        </is>
      </c>
      <c r="L5596" t="inlineStr">
        <is>
          <t>O00203 1xDimethyl [K512]</t>
        </is>
      </c>
      <c r="M5596" t="n">
        <v>0</v>
      </c>
      <c r="N5596" t="n">
        <v>1135.71976</v>
      </c>
      <c r="O5596" t="n">
        <v>340844.457650257</v>
      </c>
      <c r="P5596" t="n">
        <v>17.95</v>
      </c>
      <c r="Q5596" t="n">
        <v>1</v>
      </c>
      <c r="R5596" t="n">
        <v>210554.8043137</v>
      </c>
      <c r="S5596" t="n">
        <v>1</v>
      </c>
      <c r="T5596" t="n">
        <v>296610.613904756</v>
      </c>
      <c r="U5596" t="n">
        <v>551756.321540931</v>
      </c>
      <c r="V5596" t="n">
        <v>421576.098436064</v>
      </c>
      <c r="W5596" t="inlineStr"/>
      <c r="X5596" t="n">
        <v>164204</v>
      </c>
      <c r="Y5596" t="inlineStr"/>
      <c r="Z5596" t="n">
        <v>214801.6875</v>
      </c>
      <c r="AA5596" t="n">
        <v>167579.375</v>
      </c>
      <c r="AB5596" t="n">
        <v>364593.78125</v>
      </c>
      <c r="AC5596" t="inlineStr"/>
      <c r="AD5596" t="inlineStr">
        <is>
          <t>Not Found</t>
        </is>
      </c>
      <c r="AE5596" t="inlineStr">
        <is>
          <t>Peak Found</t>
        </is>
      </c>
      <c r="AF5596" t="inlineStr">
        <is>
          <t>Not Found</t>
        </is>
      </c>
      <c r="AG5596" t="inlineStr">
        <is>
          <t>Peak Found</t>
        </is>
      </c>
      <c r="AH5596" t="inlineStr">
        <is>
          <t>Peak Found</t>
        </is>
      </c>
      <c r="AI5596" t="inlineStr">
        <is>
          <t>High</t>
        </is>
      </c>
      <c r="AJ5596" t="inlineStr">
        <is>
          <t>High</t>
        </is>
      </c>
      <c r="AK5596" t="n">
        <v>4.573e-05</v>
      </c>
      <c r="AL5596" t="n">
        <v>0.0003099</v>
      </c>
      <c r="AM5596" t="n">
        <v>2.19</v>
      </c>
      <c r="AN5596" t="n">
        <v>22.29</v>
      </c>
      <c r="AO5596" t="inlineStr">
        <is>
          <t>VPKIAPDVLR</t>
        </is>
      </c>
      <c r="AP5596" t="inlineStr">
        <is>
          <t>O00203</t>
        </is>
      </c>
      <c r="AQ5596" t="inlineStr">
        <is>
          <t>AP3B1_HUMAN</t>
        </is>
      </c>
      <c r="AR5596" t="inlineStr">
        <is>
          <t>MSSNSFPYNEQSGGGEATELGQEATSTISPSGAFGLFSSDLKKNEDLKQMLESNKDSAKLDAMKRIVGMIAKGKNASELFPAVVKNVASKNIEIKKLVYVYLVRYAEEQQDLALLSISTFQRALKDPNQLIRASALRVLSSIRVPIIVPIMMLAIKEASADLSPYVRKNAAHAIQKLYSLDPEQKEMLIEVIEKLLKDKSTLVAGSVVMAFEEVCPDRIDLIHKNYRKLCNLLVDVEEWGQVVIIHMLTRYARTQFVSPWKEGDELEDNGKNFYESDDDQKEKTDKKKKPYTMDPDHRLLIRNTKPLLQSRNAAVVMAVAQLYWHISPKSEAGIISKSLVRLLRSNREVQYIVLQNIATMSIQRKGMFEPYLKSFYVRSTDPTMIKTLKLEILTNLANEANISTLLREFQTYVKSQDKQFAAATIQTIGRCATNILEVTDTCLNGLVCLLSNRDEIVVAESVVVIKKLLQMQPAQHGEIIKHMAKLLDSITVPVARASILWLIGENCERVPKIAPDVLRKMAKSFTSEDDLVKLQILNLGAKLYLTNSKQTKLLTQYILNLGKYDQNYDIRDRTRFIRQLIVPNVKSGALSKYAKKIFLAQKPAPLLESPFKDRDHFQLGTLSHTLNIKATGYLELSNWPEVAPDPSVRNVEVIELAKEWTPAGKAKQENSAKKFYSESEEEEDSSDSSSDSESESGSESGEQGESGEEGDSNEDSSEDSSSEQDSESGRESGLENKRTAKRNSKAKGKSDSEDGEKENEKSKTSDSSNDESSSIEDSSSDSESESEPESESESRRVTKEKEKKTKQDRTPLTKDVSLLDLDDFNPVSTPVALPTPALSPSLMADLEGLHLSTSSSVISVSTPAFVPTKTHVLLHRMSGKGLAAHYFFPRQPCIFGDKMVSIQITLNNTTDRKIENIHIGEKKLPIGMKMHVFNPIDSLEPEGSITVSMGIDFCDSTQTASFQLCTKDDCFNVNIQPPVGELLLPVAMSEKDFKKEQGVLTGMNETSAVIIAAPQNFTPSVIFQKVVNVANVGAVPSGQDNIHRFAAKTVHSGSLMLVTVELKEGSTAQLIINTEKTVIGSVLLRELKPVLSQG</t>
        </is>
      </c>
      <c r="AS5596" t="inlineStr">
        <is>
          <t>RecName: Full=AP-3 complex subunit beta-1; AltName: Full=Adaptor protein complex AP-3 subunit beta-1; AltName: Full=Adaptor-related protein complex 3 subunit beta-1; AltName: Full=Beta-3A-adaptin; AltName: Full=Clathrin assembly protein complex 3 beta-1 large chain;</t>
        </is>
      </c>
      <c r="AT5596" t="inlineStr">
        <is>
          <t>Albinism|Alternative splicing|Cytoplasmic vesicle|Disease variant|Golgi apparatus|Hermansky-Pudlak syndrome|Membrane|Phosphoprotein|Protein transport|Reference proteome|Transport</t>
        </is>
      </c>
      <c r="AU5596" t="inlineStr">
        <is>
          <t>GO:0030123|GO:1904115|GO:0030131|GO:0030665|GO:0005769|GO:0005794|GO:0005765|GO:0016020|GO:0005739|GO:0030742|GO:0019903|GO:0008089|GO:0048490|GO:0048007|GO:0007596|GO:0000902|GO:0035654|GO:0090152|GO:0030851|GO:0002244|GO:0048872|GO:0006954|GO:0006886|GO:0046907|GO:0006882|GO:0060425|GO:0007040|GO:1903232|GO:0032438|GO:0042789|GO:0060155|GO:0051138|GO:0045944|GO:0034394|GO:0036211|GO:0006622|GO:0050790|GO:0003016|GO:0007338|GO:0098773|GO:0007283|GO:0002224|GO:0016192</t>
        </is>
      </c>
      <c r="AV5596" t="inlineStr">
        <is>
          <t>C:AP-3 adaptor complex|C:axon cytoplasm|C:clathrin adaptor complex|C:clathrin-coated vesicle membrane|C:early endosome|C:Golgi apparatus|C:lysosomal membrane|C:membrane|C:mitochondrion|F:GTP-dependent protein binding|F:protein phosphatase binding|P:anterograde axonal transport|P:anterograde synaptic vesicle transport|P:antigen processing and presentation, exogenous lipid antigen via MHC class Ib|P:blood coagulation|P:cell morphogenesis|P:clathrin-coated vesicle cargo loading, AP-3-mediated|P:establishment of protein localization to mitochondrial membrane involved in mitochondrial fission|P:granulocyte differentiation|P:hematopoietic progenitor cell differentiation|P:homeostasis of number of cells|P:inflammatory response|P:intracellular protein transport|P:intracellular transport|P:intracellular zinc ion homeostasis|P:lung morphogenesis|P:lysosome organization|P:melanosome assembly|P:melanosome organization|P:mRNA transcription by RNA polymerase II|P:platelet dense granule organization|P:positive regulation of NK T cell differentiation|P:positive regulation of transcription by RNA polymerase II|P:protein localization to cell surface|P:protein modification process|P:protein targeting to lysosome|P:regulation of catalytic activity|P:respiratory system process|P:single fertilization|P:skin epidermis development|P:spermatogenesis|P:toll-like receptor signaling pathway|P:vesicle-mediated transport</t>
        </is>
      </c>
      <c r="AW5596" t="n">
        <v>100</v>
      </c>
      <c r="AX5596" t="n">
        <v>1094</v>
      </c>
      <c r="AY5596" t="n">
        <v>510</v>
      </c>
      <c r="AZ5596" t="n">
        <v>519</v>
      </c>
      <c r="BA5596" t="n">
        <v>509</v>
      </c>
      <c r="BB5596" t="inlineStr">
        <is>
          <t>NCER(509).(510)VPKIAPDVLR</t>
        </is>
      </c>
      <c r="BC5596" t="inlineStr">
        <is>
          <t>NCERVPKI</t>
        </is>
      </c>
      <c r="BD5596" t="inlineStr">
        <is>
          <t>Internal</t>
        </is>
      </c>
      <c r="BE5596" t="inlineStr"/>
      <c r="BF5596" t="inlineStr"/>
      <c r="BG5596" t="inlineStr"/>
      <c r="BH5596" t="inlineStr"/>
      <c r="BI5596" t="inlineStr">
        <is>
          <t>Oligodendrocytes: 218.0</t>
        </is>
      </c>
      <c r="BJ5596" t="inlineStr">
        <is>
          <t>5</t>
        </is>
      </c>
      <c r="BK5596" t="inlineStr">
        <is>
          <t>78002326-78294698</t>
        </is>
      </c>
      <c r="BL5596" t="inlineStr">
        <is>
          <t>Disease related genes, Human disease related genes, Plasma proteins, Predicted intracellular proteins</t>
        </is>
      </c>
      <c r="BM5596" t="inlineStr">
        <is>
          <t>Protein transport, Transport</t>
        </is>
      </c>
      <c r="BN5596" t="inlineStr"/>
      <c r="BO5596" t="inlineStr">
        <is>
          <t>Albinism, Disease variant, Hermansky-Pudlak syndrome</t>
        </is>
      </c>
      <c r="BP5596" t="n">
        <v>70185.6014379</v>
      </c>
      <c r="BQ5596" t="n">
        <v>121563.2955994145</v>
      </c>
      <c r="BR5596" t="n">
        <v>1.732026129418772</v>
      </c>
      <c r="BS5596" t="n">
        <v>423314.3446272504</v>
      </c>
      <c r="BT5596" t="n">
        <v>127581.7351980957</v>
      </c>
      <c r="BU5596" t="n">
        <v>0.3013876964420797</v>
      </c>
      <c r="BV5596" t="n">
        <v>0.1658001963049515</v>
      </c>
      <c r="BW5596" t="n">
        <v>-2.592482379923347</v>
      </c>
      <c r="BX5596" t="n">
        <v>6.031355947014255</v>
      </c>
      <c r="BY5596" t="n">
        <v>2.592482379923347</v>
      </c>
      <c r="BZ5596" t="n">
        <v>0.09676977676646506</v>
      </c>
      <c r="CA5596" t="n">
        <v>-1.014260260801783</v>
      </c>
      <c r="CB5596" t="inlineStr">
        <is>
          <t>significant low</t>
        </is>
      </c>
      <c r="CC5596" t="inlineStr">
        <is>
          <t>significant low</t>
        </is>
      </c>
    </row>
    <row r="5597">
      <c r="A5597" t="b">
        <v>0</v>
      </c>
      <c r="B5597" t="inlineStr">
        <is>
          <t>High</t>
        </is>
      </c>
      <c r="C5597" t="inlineStr">
        <is>
          <t>[R].ASTALSNEQQAR.[R]</t>
        </is>
      </c>
      <c r="D5597" t="inlineStr"/>
      <c r="E5597" t="n">
        <v>0.000385203</v>
      </c>
      <c r="F5597" t="n">
        <v>0.000144145</v>
      </c>
      <c r="G5597" t="n">
        <v>1</v>
      </c>
      <c r="H5597" t="n">
        <v>1</v>
      </c>
      <c r="I5597" t="n">
        <v>4</v>
      </c>
      <c r="J5597" t="inlineStr">
        <is>
          <t>P12270</t>
        </is>
      </c>
      <c r="K5597" t="inlineStr">
        <is>
          <t>P12270 [1054-1065]</t>
        </is>
      </c>
      <c r="L5597" t="inlineStr"/>
      <c r="M5597" t="n">
        <v>0</v>
      </c>
      <c r="N5597" t="n">
        <v>1275.62877</v>
      </c>
      <c r="O5597" t="n">
        <v>5451376.04082098</v>
      </c>
      <c r="P5597" t="n">
        <v>17.95</v>
      </c>
      <c r="Q5597" t="n">
        <v>3576953.5</v>
      </c>
      <c r="R5597" t="n">
        <v>4441160.39528267</v>
      </c>
      <c r="S5597" t="n">
        <v>6394252.81538463</v>
      </c>
      <c r="T5597" t="n">
        <v>4772373.77660073</v>
      </c>
      <c r="U5597" t="n">
        <v>6691382.0023259</v>
      </c>
      <c r="V5597" t="n">
        <v>4346755.54688293</v>
      </c>
      <c r="W5597" t="n">
        <v>3576953.5</v>
      </c>
      <c r="X5597" t="n">
        <v>3463498.75</v>
      </c>
      <c r="Y5597" t="n">
        <v>853229.875</v>
      </c>
      <c r="Z5597" t="n">
        <v>3456093.25</v>
      </c>
      <c r="AA5597" t="n">
        <v>2032305.875</v>
      </c>
      <c r="AB5597" t="n">
        <v>3759226.5</v>
      </c>
      <c r="AC5597" t="inlineStr"/>
      <c r="AD5597" t="inlineStr">
        <is>
          <t>High</t>
        </is>
      </c>
      <c r="AE5597" t="inlineStr">
        <is>
          <t>High</t>
        </is>
      </c>
      <c r="AF5597" t="inlineStr">
        <is>
          <t>Peak Found</t>
        </is>
      </c>
      <c r="AG5597" t="inlineStr">
        <is>
          <t>High</t>
        </is>
      </c>
      <c r="AH5597" t="inlineStr">
        <is>
          <t>Peak Found</t>
        </is>
      </c>
      <c r="AI5597" t="inlineStr">
        <is>
          <t>High</t>
        </is>
      </c>
      <c r="AJ5597" t="inlineStr">
        <is>
          <t>High</t>
        </is>
      </c>
      <c r="AK5597" t="n">
        <v>4.573e-05</v>
      </c>
      <c r="AL5597" t="n">
        <v>5.049e-05</v>
      </c>
      <c r="AM5597" t="n">
        <v>3.41</v>
      </c>
      <c r="AN5597" t="n">
        <v>7.18</v>
      </c>
      <c r="AO5597" t="inlineStr">
        <is>
          <t>ASTALSNEQQAR</t>
        </is>
      </c>
      <c r="AP5597" t="inlineStr">
        <is>
          <t>P12270</t>
        </is>
      </c>
      <c r="AQ5597" t="inlineStr">
        <is>
          <t>TPR_HUMAN</t>
        </is>
      </c>
      <c r="AR5597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AS5597" t="inlineStr">
        <is>
          <t>RecName: Full=Nucleoprotein TPR; AltName: Full=Megator; AltName: Full=NPC-associated intranuclear protein; AltName: Full=Translocated promoter region protein;</t>
        </is>
      </c>
      <c r="AT5597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AU5597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AV5597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AW5597" t="n">
        <v>100</v>
      </c>
      <c r="AX5597" t="n">
        <v>2363</v>
      </c>
      <c r="AY5597" t="n">
        <v>1054</v>
      </c>
      <c r="AZ5597" t="n">
        <v>1065</v>
      </c>
      <c r="BA5597" t="n">
        <v>1053</v>
      </c>
      <c r="BB5597" t="inlineStr">
        <is>
          <t>ALQR(1053).(1054)ASTALSNEQQAR</t>
        </is>
      </c>
      <c r="BC5597" t="inlineStr">
        <is>
          <t>ALQRASTA</t>
        </is>
      </c>
      <c r="BD5597" t="inlineStr">
        <is>
          <t>Internal</t>
        </is>
      </c>
      <c r="BE5597" t="inlineStr"/>
      <c r="BF5597" t="inlineStr">
        <is>
          <t>S01.151</t>
        </is>
      </c>
      <c r="BG5597" t="inlineStr">
        <is>
          <t>trypsin 1</t>
        </is>
      </c>
      <c r="BH5597" t="inlineStr"/>
      <c r="BI5597" t="inlineStr">
        <is>
          <t>Spermatocytes: 757.6</t>
        </is>
      </c>
      <c r="BJ5597" t="inlineStr">
        <is>
          <t>1</t>
        </is>
      </c>
      <c r="BK5597" t="inlineStr">
        <is>
          <t>186311652-186375693</t>
        </is>
      </c>
      <c r="BL5597" t="inlineStr">
        <is>
          <t>Cancer-related genes, Disease related genes, Human disease related genes, Metabolic proteins, Plasma proteins, Potential drug targets, Predicted intracellular proteins, Transporters</t>
        </is>
      </c>
      <c r="BM5597" t="inlineStr">
        <is>
          <t>Cell cycle, Cell division, Mitosis, mRNA transport, Protein transport, Translocation, Transport</t>
        </is>
      </c>
      <c r="BN5597" t="inlineStr"/>
      <c r="BO5597" t="inlineStr">
        <is>
          <t>Cancer-related genes, Proto-oncogene</t>
        </is>
      </c>
      <c r="BP5597" t="n">
        <v>4804122.236889101</v>
      </c>
      <c r="BQ5597" t="n">
        <v>1443294.7834602</v>
      </c>
      <c r="BR5597" t="n">
        <v>0.3004284055009396</v>
      </c>
      <c r="BS5597" t="n">
        <v>5270170.44193652</v>
      </c>
      <c r="BT5597" t="n">
        <v>1249067.429687181</v>
      </c>
      <c r="BU5597" t="n">
        <v>0.2370070272771315</v>
      </c>
      <c r="BV5597" t="n">
        <v>0.9115686655332972</v>
      </c>
      <c r="BW5597" t="n">
        <v>-0.1335767609562389</v>
      </c>
      <c r="BX5597" t="n">
        <v>1.097010063871565</v>
      </c>
      <c r="BY5597" t="n">
        <v>0.1335767609562389</v>
      </c>
      <c r="BZ5597" t="n">
        <v>0.6524830451202175</v>
      </c>
      <c r="CA5597" t="n">
        <v>-0.1854307690569608</v>
      </c>
      <c r="CB5597" t="inlineStr">
        <is>
          <t>significant low</t>
        </is>
      </c>
      <c r="CC5597" t="inlineStr">
        <is>
          <t>significant low</t>
        </is>
      </c>
    </row>
    <row r="5598">
      <c r="A5598" t="b">
        <v>0</v>
      </c>
      <c r="B5598" t="inlineStr">
        <is>
          <t>High</t>
        </is>
      </c>
      <c r="C5598" t="inlineStr">
        <is>
          <t>[F].GKELSTTLNADEAVTR.[G]</t>
        </is>
      </c>
      <c r="D5598" t="inlineStr">
        <is>
          <t>1xDimethyl [K2]</t>
        </is>
      </c>
      <c r="E5598" t="n">
        <v>0.00464735</v>
      </c>
      <c r="F5598" t="n">
        <v>0.000427923</v>
      </c>
      <c r="G5598" t="n">
        <v>1</v>
      </c>
      <c r="H5598" t="n">
        <v>1</v>
      </c>
      <c r="I5598" t="n">
        <v>2</v>
      </c>
      <c r="J5598" t="inlineStr">
        <is>
          <t>P34932</t>
        </is>
      </c>
      <c r="K5598" t="inlineStr">
        <is>
          <t>P34932 [359-374]</t>
        </is>
      </c>
      <c r="L5598" t="inlineStr">
        <is>
          <t>P34932 1xDimethyl [K360]</t>
        </is>
      </c>
      <c r="M5598" t="n">
        <v>0</v>
      </c>
      <c r="N5598" t="n">
        <v>1732.90757</v>
      </c>
      <c r="O5598" t="n">
        <v>1027513.70925357</v>
      </c>
      <c r="P5598" t="n">
        <v>17.95</v>
      </c>
      <c r="Q5598" t="n">
        <v>1312076.375</v>
      </c>
      <c r="R5598" t="n">
        <v>924347.7757622889</v>
      </c>
      <c r="S5598" t="n">
        <v>937648.461438811</v>
      </c>
      <c r="T5598" t="n">
        <v>1</v>
      </c>
      <c r="U5598" t="n">
        <v>1865667.79731303</v>
      </c>
      <c r="V5598" t="n">
        <v>804666.89502281</v>
      </c>
      <c r="W5598" t="n">
        <v>1312076.375</v>
      </c>
      <c r="X5598" t="n">
        <v>720865.0625</v>
      </c>
      <c r="Y5598" t="n">
        <v>125116.9921875</v>
      </c>
      <c r="Z5598" t="inlineStr"/>
      <c r="AA5598" t="n">
        <v>566640.4375</v>
      </c>
      <c r="AB5598" t="n">
        <v>695904.125</v>
      </c>
      <c r="AC5598" t="inlineStr"/>
      <c r="AD5598" t="inlineStr">
        <is>
          <t>High</t>
        </is>
      </c>
      <c r="AE5598" t="inlineStr">
        <is>
          <t>High</t>
        </is>
      </c>
      <c r="AF5598" t="inlineStr">
        <is>
          <t>Peak Found</t>
        </is>
      </c>
      <c r="AG5598" t="inlineStr">
        <is>
          <t>Not Found</t>
        </is>
      </c>
      <c r="AH5598" t="inlineStr">
        <is>
          <t>Peak Found</t>
        </is>
      </c>
      <c r="AI5598" t="inlineStr">
        <is>
          <t>Peak Found</t>
        </is>
      </c>
      <c r="AJ5598" t="inlineStr">
        <is>
          <t>High</t>
        </is>
      </c>
      <c r="AK5598" t="n">
        <v>0.0001281</v>
      </c>
      <c r="AL5598" t="n">
        <v>0.0009836999999999999</v>
      </c>
      <c r="AM5598" t="n">
        <v>2.84</v>
      </c>
      <c r="AN5598" t="n">
        <v>19.49</v>
      </c>
      <c r="AO5598" t="inlineStr">
        <is>
          <t>GKELSTTLNADEAVTR</t>
        </is>
      </c>
      <c r="AP5598" t="inlineStr">
        <is>
          <t>P34932</t>
        </is>
      </c>
      <c r="AQ5598" t="inlineStr">
        <is>
          <t>HSP74_HUMAN</t>
        </is>
      </c>
      <c r="AR5598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AS5598" t="inlineStr">
        <is>
          <t>RecName: Full=Heat shock 70 kDa protein 4; AltName: Full=HSP70RY; AltName: Full=Heat shock 70-related protein APG-2;</t>
        </is>
      </c>
      <c r="AT5598" t="inlineStr">
        <is>
          <t>Acetylation|Alternative splicing|ATP-binding|Cytoplasm|Direct protein sequencing|Methylation|Nucleotide-binding|Phosphoprotein|Reference proteome|Stress response</t>
        </is>
      </c>
      <c r="AU5598" t="inlineStr">
        <is>
          <t>GO:0005829|GO:0070062|GO:0005739|GO:0005634|GO:0005524|GO:0140662|GO:0051131|GO:0006457|GO:0045040|GO:0006986</t>
        </is>
      </c>
      <c r="AV5598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AW5598" t="n">
        <v>100</v>
      </c>
      <c r="AX5598" t="n">
        <v>840</v>
      </c>
      <c r="AY5598" t="n">
        <v>359</v>
      </c>
      <c r="AZ5598" t="n">
        <v>374</v>
      </c>
      <c r="BA5598" t="n">
        <v>358</v>
      </c>
      <c r="BB5598" t="inlineStr">
        <is>
          <t>SKFF(358).(359)GKELSTTLNADEAVTR</t>
        </is>
      </c>
      <c r="BC5598" t="inlineStr">
        <is>
          <t>SKFFGKEL</t>
        </is>
      </c>
      <c r="BD5598" t="inlineStr">
        <is>
          <t>Internal</t>
        </is>
      </c>
      <c r="BE5598" t="inlineStr"/>
      <c r="BF5598" t="inlineStr"/>
      <c r="BG5598" t="inlineStr"/>
      <c r="BH5598" t="inlineStr"/>
      <c r="BI5598" t="inlineStr"/>
      <c r="BJ5598" t="inlineStr">
        <is>
          <t>5</t>
        </is>
      </c>
      <c r="BK5598" t="inlineStr">
        <is>
          <t>133052013-133106449</t>
        </is>
      </c>
      <c r="BL5598" t="inlineStr">
        <is>
          <t>Cancer-related genes, Plasma proteins, Predicted intracellular proteins</t>
        </is>
      </c>
      <c r="BM5598" t="inlineStr">
        <is>
          <t>Stress response</t>
        </is>
      </c>
      <c r="BN5598" t="inlineStr"/>
      <c r="BO5598" t="inlineStr">
        <is>
          <t>Cancer-related genes</t>
        </is>
      </c>
      <c r="BP5598" t="n">
        <v>1058024.204067033</v>
      </c>
      <c r="BQ5598" t="n">
        <v>220116.1198701299</v>
      </c>
      <c r="BR5598" t="n">
        <v>0.2080445031635439</v>
      </c>
      <c r="BS5598" t="n">
        <v>890111.8974452801</v>
      </c>
      <c r="BT5598" t="n">
        <v>935763.7447445251</v>
      </c>
      <c r="BU5598" t="n">
        <v>1.051287762168184</v>
      </c>
      <c r="BV5598" t="n">
        <v>1.188641795603092</v>
      </c>
      <c r="BW5598" t="n">
        <v>0.2493140157004163</v>
      </c>
      <c r="BX5598" t="n">
        <v>0.841296346552092</v>
      </c>
      <c r="BY5598" t="n">
        <v>-0.2493140157004163</v>
      </c>
      <c r="BZ5598" t="n">
        <v>0.3895878191355374</v>
      </c>
      <c r="CA5598" t="n">
        <v>-0.4093946302454755</v>
      </c>
      <c r="CB5598" t="inlineStr">
        <is>
          <t>significant low</t>
        </is>
      </c>
      <c r="CC5598" t="inlineStr">
        <is>
          <t>significant low</t>
        </is>
      </c>
    </row>
    <row r="5599">
      <c r="A5599" t="b">
        <v>0</v>
      </c>
      <c r="B5599" t="inlineStr">
        <is>
          <t>High</t>
        </is>
      </c>
      <c r="C5599" t="inlineStr">
        <is>
          <t>[R].LSFDKDAM.[V]</t>
        </is>
      </c>
      <c r="D5599" t="inlineStr">
        <is>
          <t>1xOxidation [M8]; 1xDimethyl [K5]</t>
        </is>
      </c>
      <c r="E5599" t="n">
        <v>0.131321</v>
      </c>
      <c r="F5599" t="n">
        <v>0.00715543</v>
      </c>
      <c r="G5599" t="n">
        <v>1</v>
      </c>
      <c r="H5599" t="n">
        <v>1</v>
      </c>
      <c r="I5599" t="n">
        <v>2</v>
      </c>
      <c r="J5599" t="inlineStr">
        <is>
          <t>P37837</t>
        </is>
      </c>
      <c r="K5599" t="inlineStr">
        <is>
          <t>P37837 [111-118]</t>
        </is>
      </c>
      <c r="L5599" t="inlineStr">
        <is>
          <t>P37837 1xDimethyl [K115]</t>
        </is>
      </c>
      <c r="M5599" t="n">
        <v>0</v>
      </c>
      <c r="N5599" t="n">
        <v>970.45501</v>
      </c>
      <c r="O5599" t="n">
        <v>3927729.90657262</v>
      </c>
      <c r="P5599" t="n">
        <v>17.94</v>
      </c>
      <c r="Q5599" t="n">
        <v>3860446.5</v>
      </c>
      <c r="R5599" t="n">
        <v>3469112.04242851</v>
      </c>
      <c r="S5599" t="n">
        <v>1</v>
      </c>
      <c r="T5599" t="n">
        <v>3927729.90657262</v>
      </c>
      <c r="U5599" t="n">
        <v>2423709.10379486</v>
      </c>
      <c r="V5599" t="n">
        <v>4386246.60412079</v>
      </c>
      <c r="W5599" t="n">
        <v>3860446.5</v>
      </c>
      <c r="X5599" t="n">
        <v>2705433.75</v>
      </c>
      <c r="Y5599" t="inlineStr"/>
      <c r="Z5599" t="n">
        <v>2844412.75</v>
      </c>
      <c r="AA5599" t="n">
        <v>736128.6875</v>
      </c>
      <c r="AB5599" t="n">
        <v>3793379.75</v>
      </c>
      <c r="AC5599" t="inlineStr"/>
      <c r="AD5599" t="inlineStr">
        <is>
          <t>Peak Found</t>
        </is>
      </c>
      <c r="AE5599" t="inlineStr">
        <is>
          <t>Peak Found</t>
        </is>
      </c>
      <c r="AF5599" t="inlineStr">
        <is>
          <t>Not Found</t>
        </is>
      </c>
      <c r="AG5599" t="inlineStr">
        <is>
          <t>High</t>
        </is>
      </c>
      <c r="AH5599" t="inlineStr">
        <is>
          <t>Peak Found</t>
        </is>
      </c>
      <c r="AI5599" t="inlineStr">
        <is>
          <t>High</t>
        </is>
      </c>
      <c r="AJ5599" t="inlineStr">
        <is>
          <t>High</t>
        </is>
      </c>
      <c r="AK5599" t="n">
        <v>0.004216</v>
      </c>
      <c r="AL5599" t="n">
        <v>0.05246</v>
      </c>
      <c r="AM5599" t="n">
        <v>1.71</v>
      </c>
      <c r="AN5599" t="n">
        <v>15.5</v>
      </c>
      <c r="AO5599" t="inlineStr">
        <is>
          <t>LSFDKDAM</t>
        </is>
      </c>
      <c r="AP5599" t="inlineStr">
        <is>
          <t>P37837</t>
        </is>
      </c>
      <c r="AQ5599" t="inlineStr">
        <is>
          <t>TALDO_HUMAN</t>
        </is>
      </c>
      <c r="AR5599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AS5599" t="inlineStr">
        <is>
          <t>RecName: Full=Transaldolase; EC=2.2.1.2 {ECO:0000269|PubMed:18687684, ECO:0000269|PubMed:8955144};</t>
        </is>
      </c>
      <c r="AT5599" t="inlineStr">
        <is>
          <t>3D-structure|Acetylation|Alternative initiation|Cytoplasm|Disease variant|Nucleus|Pentose shunt|Phosphoprotein|Reference proteome|Schiff base|Transferase</t>
        </is>
      </c>
      <c r="AU5599" t="inlineStr">
        <is>
          <t>GO:0005737|GO:0005829|GO:0070062|GO:0005634|GO:0048029|GO:0004801|GO:0005975|GO:0006002|GO:0019682|GO:0009052</t>
        </is>
      </c>
      <c r="AV5599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AW5599" t="n">
        <v>100</v>
      </c>
      <c r="AX5599" t="n">
        <v>337</v>
      </c>
      <c r="AY5599" t="n">
        <v>111</v>
      </c>
      <c r="AZ5599" t="n">
        <v>118</v>
      </c>
      <c r="BA5599" t="n">
        <v>110</v>
      </c>
      <c r="BB5599" t="inlineStr">
        <is>
          <t>VDAR(110).(111)LSFDKDAM</t>
        </is>
      </c>
      <c r="BC5599" t="inlineStr">
        <is>
          <t>VDARLSFD</t>
        </is>
      </c>
      <c r="BD5599" t="inlineStr">
        <is>
          <t>Internal</t>
        </is>
      </c>
      <c r="BE5599" t="inlineStr"/>
      <c r="BF5599" t="inlineStr">
        <is>
          <t>S01.151</t>
        </is>
      </c>
      <c r="BG5599" t="inlineStr">
        <is>
          <t>trypsin 1</t>
        </is>
      </c>
      <c r="BH5599" t="inlineStr"/>
      <c r="BI5599" t="inlineStr"/>
      <c r="BJ5599" t="inlineStr">
        <is>
          <t>11</t>
        </is>
      </c>
      <c r="BK5599" t="inlineStr">
        <is>
          <t>747415-765012</t>
        </is>
      </c>
      <c r="BL5599" t="inlineStr">
        <is>
          <t>Disease related genes, Enzymes, Human disease related genes, Metabolic proteins, Plasma proteins, Potential drug targets, Predicted intracellular proteins</t>
        </is>
      </c>
      <c r="BM5599" t="inlineStr">
        <is>
          <t>Pentose shunt</t>
        </is>
      </c>
      <c r="BN5599" t="inlineStr">
        <is>
          <t>Transferase</t>
        </is>
      </c>
      <c r="BO5599" t="inlineStr">
        <is>
          <t>Disease variant</t>
        </is>
      </c>
      <c r="BP5599" t="n">
        <v>2443186.514142837</v>
      </c>
      <c r="BQ5599" t="n">
        <v>2124888.763396508</v>
      </c>
      <c r="BR5599" t="n">
        <v>0.869720240798726</v>
      </c>
      <c r="BS5599" t="n">
        <v>3579228.538162757</v>
      </c>
      <c r="BT5599" t="n">
        <v>1026634.434881301</v>
      </c>
      <c r="BU5599" t="n">
        <v>0.2868312050865239</v>
      </c>
      <c r="BV5599" t="n">
    